="AU4939">
            <v>36.782111153700001</v>
          </cell>
        </row>
        <row r="4940">
          <cell r="D4940">
            <v>124.9</v>
          </cell>
          <cell r="E4940">
            <v>111.66394347862027</v>
          </cell>
          <cell r="F4940">
            <v>12.207510131168732</v>
          </cell>
          <cell r="G4940">
            <v>97.44467823162519</v>
          </cell>
          <cell r="H4940">
            <v>60.317999999999998</v>
          </cell>
          <cell r="I4940">
            <v>50</v>
          </cell>
          <cell r="J4940">
            <v>37.417380000000001</v>
          </cell>
          <cell r="K4940">
            <v>69.086081790135864</v>
          </cell>
          <cell r="L4940">
            <v>19.691189999999999</v>
          </cell>
          <cell r="M4940">
            <v>13.560138</v>
          </cell>
          <cell r="N4940">
            <v>150</v>
          </cell>
          <cell r="O4940">
            <v>19.188177</v>
          </cell>
          <cell r="P4940">
            <v>231.40789508548201</v>
          </cell>
          <cell r="Q4940">
            <v>49.5</v>
          </cell>
          <cell r="R4940">
            <v>49.686999999999998</v>
          </cell>
          <cell r="S4940">
            <v>41.5</v>
          </cell>
          <cell r="T4940">
            <v>96.416203713733609</v>
          </cell>
          <cell r="U4940">
            <v>44.185000000000002</v>
          </cell>
          <cell r="V4940">
            <v>44.147000000000006</v>
          </cell>
          <cell r="W4940">
            <v>49.309000000000005</v>
          </cell>
          <cell r="X4940">
            <v>42.866099999999996</v>
          </cell>
          <cell r="Y4940">
            <v>78.768643283131652</v>
          </cell>
          <cell r="Z4940">
            <v>19.692160820782913</v>
          </cell>
          <cell r="AA4940">
            <v>22.934275</v>
          </cell>
          <cell r="AB4940">
            <v>78.768643283131652</v>
          </cell>
          <cell r="AC4940">
            <v>7.4861433025155888</v>
          </cell>
          <cell r="AD4940">
            <v>48.871649735575609</v>
          </cell>
          <cell r="AE4940">
            <v>48.251429912538491</v>
          </cell>
          <cell r="AF4940">
            <v>83.127998066666663</v>
          </cell>
          <cell r="AG4940">
            <v>50.25307916285032</v>
          </cell>
          <cell r="AH4940">
            <v>45.992650000000005</v>
          </cell>
          <cell r="AI4940">
            <v>19.390897159714079</v>
          </cell>
          <cell r="AJ4940">
            <v>18.47</v>
          </cell>
          <cell r="AK4940">
            <v>48.0608</v>
          </cell>
          <cell r="AL4940">
            <v>8.8000000000000007</v>
          </cell>
          <cell r="AM4940">
            <v>136.4325</v>
          </cell>
          <cell r="AN4940">
            <v>136.4325</v>
          </cell>
          <cell r="AO4940">
            <v>32.92648951369938</v>
          </cell>
          <cell r="AP4940">
            <v>142.60589910044683</v>
          </cell>
          <cell r="AQ4940">
            <v>38.076500000000003</v>
          </cell>
          <cell r="AR4940">
            <v>28.559099570000001</v>
          </cell>
          <cell r="AS4940">
            <v>38.574024000000001</v>
          </cell>
          <cell r="AT4940">
            <v>38.700000000000003</v>
          </cell>
          <cell r="AU4940">
            <v>36.718406613900001</v>
          </cell>
        </row>
        <row r="4941">
          <cell r="D4941">
            <v>11.8</v>
          </cell>
          <cell r="E4941">
            <v>112.11878642558003</v>
          </cell>
          <cell r="F4941">
            <v>3.1581596953447377</v>
          </cell>
          <cell r="G4941">
            <v>94.29219151555975</v>
          </cell>
          <cell r="H4941">
            <v>47.29</v>
          </cell>
          <cell r="I4941">
            <v>50</v>
          </cell>
          <cell r="J4941">
            <v>36.446408999999996</v>
          </cell>
          <cell r="K4941">
            <v>70.541165201249186</v>
          </cell>
          <cell r="L4941">
            <v>18.655745</v>
          </cell>
          <cell r="M4941">
            <v>18.610189999999999</v>
          </cell>
          <cell r="N4941">
            <v>143.57165499999999</v>
          </cell>
          <cell r="O4941">
            <v>17.997523999999999</v>
          </cell>
          <cell r="P4941">
            <v>231.40789508548201</v>
          </cell>
          <cell r="Q4941">
            <v>49.458072397499208</v>
          </cell>
          <cell r="R4941">
            <v>49.55</v>
          </cell>
          <cell r="S4941">
            <v>53</v>
          </cell>
          <cell r="T4941">
            <v>92.108625480117595</v>
          </cell>
          <cell r="U4941">
            <v>42.882000000000005</v>
          </cell>
          <cell r="V4941">
            <v>42.303000000000004</v>
          </cell>
          <cell r="W4941">
            <v>49.309000000000005</v>
          </cell>
          <cell r="X4941">
            <v>40.3371</v>
          </cell>
          <cell r="Y4941">
            <v>73.603139332060309</v>
          </cell>
          <cell r="Z4941">
            <v>18.400784833015077</v>
          </cell>
          <cell r="AA4941">
            <v>21.893787499999998</v>
          </cell>
          <cell r="AB4941">
            <v>73.603139332060309</v>
          </cell>
          <cell r="AC4941">
            <v>5.0330037626316919</v>
          </cell>
          <cell r="AD4941">
            <v>45.615148879046124</v>
          </cell>
          <cell r="AE4941">
            <v>45.095255998151899</v>
          </cell>
          <cell r="AF4941">
            <v>78.881334733333333</v>
          </cell>
          <cell r="AG4941">
            <v>60.555532749767245</v>
          </cell>
          <cell r="AH4941">
            <v>44.999900000000004</v>
          </cell>
          <cell r="AI4941">
            <v>18.173836331592483</v>
          </cell>
          <cell r="AJ4941">
            <v>17.611999999999998</v>
          </cell>
          <cell r="AK4941">
            <v>45.825026094878531</v>
          </cell>
          <cell r="AL4941">
            <v>8.9</v>
          </cell>
          <cell r="AM4941">
            <v>134.25749999999999</v>
          </cell>
          <cell r="AN4941">
            <v>134.25749999999999</v>
          </cell>
          <cell r="AO4941">
            <v>24.700983399760354</v>
          </cell>
          <cell r="AP4941">
            <v>143.08557323066282</v>
          </cell>
          <cell r="AQ4941">
            <v>39.263300000000001</v>
          </cell>
          <cell r="AR4941">
            <v>26.432370989999999</v>
          </cell>
          <cell r="AS4941">
            <v>24.006456</v>
          </cell>
          <cell r="AT4941">
            <v>36.32</v>
          </cell>
          <cell r="AU4941">
            <v>34.991862453899998</v>
          </cell>
        </row>
        <row r="4942">
          <cell r="D4942">
            <v>118.7</v>
          </cell>
          <cell r="E4942">
            <v>93.153213849318647</v>
          </cell>
          <cell r="F4942">
            <v>0.75223316283513642</v>
          </cell>
          <cell r="G4942">
            <v>80.410280952697292</v>
          </cell>
          <cell r="H4942">
            <v>43.792000000000002</v>
          </cell>
          <cell r="I4942">
            <v>44.089857000000002</v>
          </cell>
          <cell r="J4942">
            <v>32.702283999999999</v>
          </cell>
          <cell r="K4942">
            <v>71.126466221408876</v>
          </cell>
          <cell r="L4942">
            <v>15.159482000000001</v>
          </cell>
          <cell r="M4942">
            <v>15.916090000000001</v>
          </cell>
          <cell r="N4942">
            <v>118.07078300000001</v>
          </cell>
          <cell r="O4942">
            <v>13.516939000000001</v>
          </cell>
          <cell r="P4942">
            <v>148.57972867583609</v>
          </cell>
          <cell r="Q4942">
            <v>31.617782895799159</v>
          </cell>
          <cell r="R4942">
            <v>39.128999999999998</v>
          </cell>
          <cell r="S4942">
            <v>60.5</v>
          </cell>
          <cell r="T4942">
            <v>80.740325095264637</v>
          </cell>
          <cell r="U4942">
            <v>38.136000000000003</v>
          </cell>
          <cell r="V4942">
            <v>35.147000000000006</v>
          </cell>
          <cell r="W4942">
            <v>44.342000000000006</v>
          </cell>
          <cell r="X4942">
            <v>37.862099999999998</v>
          </cell>
          <cell r="Y4942">
            <v>46.18422838341867</v>
          </cell>
          <cell r="Z4942">
            <v>11.546057095854668</v>
          </cell>
          <cell r="AA4942">
            <v>10.769118750000001</v>
          </cell>
          <cell r="AB4942">
            <v>46.18422838341867</v>
          </cell>
          <cell r="AC4942">
            <v>2.0948685228983015</v>
          </cell>
          <cell r="AD4942">
            <v>39.199667804257388</v>
          </cell>
          <cell r="AE4942">
            <v>32.584309827765431</v>
          </cell>
          <cell r="AF4942">
            <v>63.875293133333329</v>
          </cell>
          <cell r="AG4942">
            <v>63.302853706278427</v>
          </cell>
          <cell r="AH4942">
            <v>40.834149999999994</v>
          </cell>
          <cell r="AI4942">
            <v>14.962949515095119</v>
          </cell>
          <cell r="AJ4942">
            <v>14.173999999999999</v>
          </cell>
          <cell r="AK4942">
            <v>9.2090080941546013</v>
          </cell>
          <cell r="AL4942">
            <v>9.1</v>
          </cell>
          <cell r="AM4942">
            <v>134.72999999999999</v>
          </cell>
          <cell r="AN4942">
            <v>134.72999999999999</v>
          </cell>
          <cell r="AO4942">
            <v>11.884307784335119</v>
          </cell>
          <cell r="AP4942">
            <v>124.44830355215504</v>
          </cell>
          <cell r="AQ4942">
            <v>39.56</v>
          </cell>
          <cell r="AR4942">
            <v>22.265182750000001</v>
          </cell>
          <cell r="AS4942">
            <v>16.272568</v>
          </cell>
          <cell r="AT4942">
            <v>30.42</v>
          </cell>
          <cell r="AU4942">
            <v>28.114778122199997</v>
          </cell>
        </row>
        <row r="4943">
          <cell r="D4943">
            <v>138.5</v>
          </cell>
          <cell r="E4943">
            <v>32.583294745844384</v>
          </cell>
          <cell r="F4943">
            <v>1.1973621387541915</v>
          </cell>
          <cell r="G4943">
            <v>32.146240952369581</v>
          </cell>
          <cell r="H4943">
            <v>20.798999999999999</v>
          </cell>
          <cell r="I4943">
            <v>15.00653</v>
          </cell>
          <cell r="J4943">
            <v>13.380806999999999</v>
          </cell>
          <cell r="K4943">
            <v>77.449106038977106</v>
          </cell>
          <cell r="L4943">
            <v>5.2521269999999998</v>
          </cell>
          <cell r="M4943">
            <v>5.4993359999999996</v>
          </cell>
          <cell r="N4943">
            <v>39.374684000000002</v>
          </cell>
          <cell r="O4943">
            <v>4.085712</v>
          </cell>
          <cell r="P4943">
            <v>209.11972517388904</v>
          </cell>
          <cell r="Q4943">
            <v>44.50297718653826</v>
          </cell>
          <cell r="R4943">
            <v>15.052</v>
          </cell>
          <cell r="S4943">
            <v>66.900000000000006</v>
          </cell>
          <cell r="T4943">
            <v>30.372357352962496</v>
          </cell>
          <cell r="U4943">
            <v>19.445999999999998</v>
          </cell>
          <cell r="V4943">
            <v>18.410999999999998</v>
          </cell>
          <cell r="W4943">
            <v>21.148</v>
          </cell>
          <cell r="X4943">
            <v>17.022099999999998</v>
          </cell>
          <cell r="Y4943">
            <v>24.224886362981358</v>
          </cell>
          <cell r="Z4943">
            <v>6.0562215907453396</v>
          </cell>
          <cell r="AA4943">
            <v>1.32653625</v>
          </cell>
          <cell r="AB4943">
            <v>24.224886362981358</v>
          </cell>
          <cell r="AC4943">
            <v>8.8394377553214373E-2</v>
          </cell>
          <cell r="AD4943">
            <v>17.771367540224688</v>
          </cell>
          <cell r="AE4943">
            <v>5.7455435454169228</v>
          </cell>
          <cell r="AF4943">
            <v>12.603805213333333</v>
          </cell>
          <cell r="AG4943">
            <v>64.504806624752064</v>
          </cell>
          <cell r="AH4943">
            <v>19.851150000000001</v>
          </cell>
          <cell r="AI4943">
            <v>6.8646651519045605</v>
          </cell>
          <cell r="AJ4943">
            <v>5.2676000000000007</v>
          </cell>
          <cell r="AK4943">
            <v>22.01143910390833</v>
          </cell>
          <cell r="AL4943">
            <v>9.5</v>
          </cell>
          <cell r="AM4943">
            <v>137.83500000000001</v>
          </cell>
          <cell r="AN4943">
            <v>137.83500000000001</v>
          </cell>
          <cell r="AO4943">
            <v>7.0311520318199641</v>
          </cell>
          <cell r="AP4943">
            <v>59.157882646972624</v>
          </cell>
          <cell r="AQ4943">
            <v>43.614900000000006</v>
          </cell>
          <cell r="AR4943">
            <v>8.9112413880000005</v>
          </cell>
          <cell r="AS4943">
            <v>7.496874</v>
          </cell>
          <cell r="AT4943">
            <v>11.97</v>
          </cell>
          <cell r="AU4943">
            <v>12.3361256799</v>
          </cell>
        </row>
        <row r="4944">
          <cell r="D4944">
            <v>102.1</v>
          </cell>
          <cell r="E4944">
            <v>0</v>
          </cell>
          <cell r="F4944">
            <v>0.75690144004776738</v>
          </cell>
          <cell r="G4944">
            <v>0.96321734784019131</v>
          </cell>
          <cell r="H4944">
            <v>16.847000000000001</v>
          </cell>
          <cell r="I4944">
            <v>0</v>
          </cell>
          <cell r="J4944">
            <v>-4.2399999999999998E-3</v>
          </cell>
          <cell r="K4944">
            <v>68.135219542424935</v>
          </cell>
          <cell r="L4944">
            <v>-5.4500000000000002E-4</v>
          </cell>
          <cell r="M4944">
            <v>-8.9999999999999998E-4</v>
          </cell>
          <cell r="N4944">
            <v>-7.1999999999999998E-3</v>
          </cell>
          <cell r="O4944">
            <v>-8.9999999999999998E-4</v>
          </cell>
          <cell r="P4944">
            <v>37.766720727436905</v>
          </cell>
          <cell r="Q4944">
            <v>8.0358003177727166</v>
          </cell>
          <cell r="R4944">
            <v>-5.3E-3</v>
          </cell>
          <cell r="S4944">
            <v>69.900000000000006</v>
          </cell>
          <cell r="T4944">
            <v>0.27056540136021512</v>
          </cell>
          <cell r="U4944">
            <v>-6.1699999999999998E-2</v>
          </cell>
          <cell r="V4944">
            <v>-6.1699999999999998E-2</v>
          </cell>
          <cell r="W4944">
            <v>-6.1699999999999998E-2</v>
          </cell>
          <cell r="X4944">
            <v>-6.3600000000000004E-2</v>
          </cell>
          <cell r="Y4944">
            <v>3.6600872600568555</v>
          </cell>
          <cell r="Z4944">
            <v>0.91502181501421387</v>
          </cell>
          <cell r="AA4944">
            <v>0</v>
          </cell>
          <cell r="AB4944">
            <v>3.6600872600568555</v>
          </cell>
          <cell r="AC4944">
            <v>0.64535718125134378</v>
          </cell>
          <cell r="AD4944">
            <v>0.42295285919202874</v>
          </cell>
          <cell r="AE4944">
            <v>0</v>
          </cell>
          <cell r="AF4944">
            <v>0</v>
          </cell>
          <cell r="AG4944">
            <v>58.094391059559314</v>
          </cell>
          <cell r="AH4944">
            <v>1.389</v>
          </cell>
          <cell r="AI4944">
            <v>-4.1011343999999998E-2</v>
          </cell>
          <cell r="AJ4944">
            <v>-2.6620999999999999E-2</v>
          </cell>
          <cell r="AK4944">
            <v>0</v>
          </cell>
          <cell r="AL4944">
            <v>10.199999999999999</v>
          </cell>
          <cell r="AM4944">
            <v>125.39999999999999</v>
          </cell>
          <cell r="AN4944">
            <v>125.39999999999999</v>
          </cell>
          <cell r="AO4944">
            <v>0</v>
          </cell>
          <cell r="AP4944">
            <v>2.1824137418195164</v>
          </cell>
          <cell r="AQ4944">
            <v>47.570900000000002</v>
          </cell>
          <cell r="AR4944">
            <v>0.17249208799999999</v>
          </cell>
          <cell r="AS4944">
            <v>-2.01E-2</v>
          </cell>
          <cell r="AT4944">
            <v>-0.05</v>
          </cell>
          <cell r="AU4944">
            <v>0</v>
          </cell>
        </row>
        <row r="4945">
          <cell r="D4945">
            <v>123.7</v>
          </cell>
          <cell r="E4945">
            <v>0</v>
          </cell>
          <cell r="F4945">
            <v>1.5768326551375904</v>
          </cell>
          <cell r="G4945">
            <v>0</v>
          </cell>
          <cell r="H4945">
            <v>22.728999999999999</v>
          </cell>
          <cell r="I4945">
            <v>0</v>
          </cell>
          <cell r="J4945">
            <v>-4.2399999999999998E-3</v>
          </cell>
          <cell r="K4945">
            <v>67.557081581814558</v>
          </cell>
          <cell r="L4945">
            <v>-5.4500000000000002E-4</v>
          </cell>
          <cell r="M4945">
            <v>-8.9999999999999998E-4</v>
          </cell>
          <cell r="N4945">
            <v>-7.1999999999999998E-3</v>
          </cell>
          <cell r="O4945">
            <v>-8.9999999999999998E-4</v>
          </cell>
          <cell r="P4945">
            <v>0</v>
          </cell>
          <cell r="Q4945">
            <v>0</v>
          </cell>
          <cell r="R4945">
            <v>-5.3E-3</v>
          </cell>
          <cell r="S4945">
            <v>80.599999999999994</v>
          </cell>
          <cell r="T4945">
            <v>0</v>
          </cell>
          <cell r="U4945">
            <v>-6.1699999999999998E-2</v>
          </cell>
          <cell r="V4945">
            <v>-6.1699999999999998E-2</v>
          </cell>
          <cell r="W4945">
            <v>-6.1699999999999998E-2</v>
          </cell>
          <cell r="X4945">
            <v>-6.3600000000000004E-2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4.2820426789937649</v>
          </cell>
          <cell r="AD4945">
            <v>0</v>
          </cell>
          <cell r="AE4945">
            <v>0</v>
          </cell>
          <cell r="AF4945">
            <v>0</v>
          </cell>
          <cell r="AG4945">
            <v>51.111616961760063</v>
          </cell>
          <cell r="AH4945">
            <v>0</v>
          </cell>
          <cell r="AI4945">
            <v>-4.1011343999999998E-2</v>
          </cell>
          <cell r="AJ4945">
            <v>-2.6620999999999999E-2</v>
          </cell>
          <cell r="AK4945">
            <v>0</v>
          </cell>
          <cell r="AL4945">
            <v>10.5</v>
          </cell>
          <cell r="AM4945">
            <v>133.64999999999998</v>
          </cell>
          <cell r="AN4945">
            <v>133.64999999999998</v>
          </cell>
          <cell r="AO4945">
            <v>0</v>
          </cell>
          <cell r="AP4945">
            <v>0</v>
          </cell>
          <cell r="AQ4945">
            <v>51.428000000000004</v>
          </cell>
          <cell r="AR4945">
            <v>0</v>
          </cell>
          <cell r="AS4945">
            <v>-2.01E-2</v>
          </cell>
          <cell r="AT4945">
            <v>-0.05</v>
          </cell>
          <cell r="AU4945">
            <v>0</v>
          </cell>
        </row>
        <row r="4946">
          <cell r="D4946">
            <v>139.69999999999999</v>
          </cell>
          <cell r="E4946">
            <v>0</v>
          </cell>
          <cell r="F4946">
            <v>3.3870842018497447</v>
          </cell>
          <cell r="G4946">
            <v>0</v>
          </cell>
          <cell r="H4946">
            <v>52.036999999999999</v>
          </cell>
          <cell r="I4946">
            <v>0</v>
          </cell>
          <cell r="J4946">
            <v>-4.2399999999999998E-3</v>
          </cell>
          <cell r="K4946">
            <v>69.394816685027237</v>
          </cell>
          <cell r="L4946">
            <v>-5.4500000000000002E-4</v>
          </cell>
          <cell r="M4946">
            <v>-8.9999999999999998E-4</v>
          </cell>
          <cell r="N4946">
            <v>-7.1999999999999998E-3</v>
          </cell>
          <cell r="O4946">
            <v>-8.9999999999999998E-4</v>
          </cell>
          <cell r="P4946">
            <v>0</v>
          </cell>
          <cell r="Q4946">
            <v>0</v>
          </cell>
          <cell r="R4946">
            <v>-5.3E-3</v>
          </cell>
          <cell r="S4946">
            <v>103.2</v>
          </cell>
          <cell r="T4946">
            <v>0</v>
          </cell>
          <cell r="U4946">
            <v>-6.1699999999999998E-2</v>
          </cell>
          <cell r="V4946">
            <v>-6.1699999999999998E-2</v>
          </cell>
          <cell r="W4946">
            <v>-6.1699999999999998E-2</v>
          </cell>
          <cell r="X4946">
            <v>-6.3600000000000004E-2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22.72126628682004</v>
          </cell>
          <cell r="AD4946">
            <v>0</v>
          </cell>
          <cell r="AE4946">
            <v>0</v>
          </cell>
          <cell r="AF4946">
            <v>0</v>
          </cell>
          <cell r="AG4946">
            <v>46.876163820471994</v>
          </cell>
          <cell r="AH4946">
            <v>0</v>
          </cell>
          <cell r="AI4946">
            <v>-4.1011343999999998E-2</v>
          </cell>
          <cell r="AJ4946">
            <v>-2.6620999999999999E-2</v>
          </cell>
          <cell r="AK4946">
            <v>0</v>
          </cell>
          <cell r="AL4946">
            <v>10.7</v>
          </cell>
          <cell r="AM4946">
            <v>139.3725</v>
          </cell>
          <cell r="AN4946">
            <v>139.3725</v>
          </cell>
          <cell r="AO4946">
            <v>0</v>
          </cell>
          <cell r="AP4946">
            <v>0</v>
          </cell>
          <cell r="AQ4946">
            <v>52.515900000000009</v>
          </cell>
          <cell r="AR4946">
            <v>0</v>
          </cell>
          <cell r="AS4946">
            <v>-2.01E-2</v>
          </cell>
          <cell r="AT4946">
            <v>-0.05</v>
          </cell>
          <cell r="AU4946">
            <v>0</v>
          </cell>
        </row>
        <row r="4947">
          <cell r="D4947">
            <v>80.900000000000006</v>
          </cell>
          <cell r="E4947">
            <v>0</v>
          </cell>
          <cell r="F4947">
            <v>4.0223004064039776</v>
          </cell>
          <cell r="G4947">
            <v>0</v>
          </cell>
          <cell r="H4947">
            <v>25.128</v>
          </cell>
          <cell r="I4947">
            <v>0</v>
          </cell>
          <cell r="J4947">
            <v>-4.2399999999999998E-3</v>
          </cell>
          <cell r="K4947">
            <v>16.567015724866192</v>
          </cell>
          <cell r="L4947">
            <v>-5.4500000000000002E-4</v>
          </cell>
          <cell r="M4947">
            <v>-8.9999999999999998E-4</v>
          </cell>
          <cell r="N4947">
            <v>-7.1999999999999998E-3</v>
          </cell>
          <cell r="O4947">
            <v>-8.9999999999999998E-4</v>
          </cell>
          <cell r="P4947">
            <v>0</v>
          </cell>
          <cell r="Q4947">
            <v>0</v>
          </cell>
          <cell r="R4947">
            <v>-5.3E-3</v>
          </cell>
          <cell r="S4947">
            <v>80.2</v>
          </cell>
          <cell r="T4947">
            <v>0</v>
          </cell>
          <cell r="U4947">
            <v>-6.1699999999999998E-2</v>
          </cell>
          <cell r="V4947">
            <v>-6.1699999999999998E-2</v>
          </cell>
          <cell r="W4947">
            <v>-6.1699999999999998E-2</v>
          </cell>
          <cell r="X4947">
            <v>-6.3600000000000004E-2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65.457992205977206</v>
          </cell>
          <cell r="AD4947">
            <v>0</v>
          </cell>
          <cell r="AE4947">
            <v>0</v>
          </cell>
          <cell r="AF4947">
            <v>0</v>
          </cell>
          <cell r="AG4947">
            <v>46.246569434604851</v>
          </cell>
          <cell r="AH4947">
            <v>0</v>
          </cell>
          <cell r="AI4947">
            <v>-4.1011343999999998E-2</v>
          </cell>
          <cell r="AJ4947">
            <v>-2.6620999999999999E-2</v>
          </cell>
          <cell r="AK4947">
            <v>0</v>
          </cell>
          <cell r="AL4947">
            <v>10.8</v>
          </cell>
          <cell r="AM4947">
            <v>138.48750000000001</v>
          </cell>
          <cell r="AN4947">
            <v>138.48750000000001</v>
          </cell>
          <cell r="AO4947">
            <v>0</v>
          </cell>
          <cell r="AP4947">
            <v>0</v>
          </cell>
          <cell r="AQ4947">
            <v>53.109300000000005</v>
          </cell>
          <cell r="AR4947">
            <v>0</v>
          </cell>
          <cell r="AS4947">
            <v>-2.01E-2</v>
          </cell>
          <cell r="AT4947">
            <v>-0.05</v>
          </cell>
          <cell r="AU4947">
            <v>0</v>
          </cell>
        </row>
        <row r="4948">
          <cell r="D4948">
            <v>45.8</v>
          </cell>
          <cell r="E4948">
            <v>0</v>
          </cell>
          <cell r="F4948">
            <v>6.086465130026383</v>
          </cell>
          <cell r="G4948">
            <v>0</v>
          </cell>
          <cell r="H4948">
            <v>11.177</v>
          </cell>
          <cell r="I4948">
            <v>0</v>
          </cell>
          <cell r="J4948">
            <v>-4.2399999999999998E-3</v>
          </cell>
          <cell r="K4948">
            <v>58.805594711139463</v>
          </cell>
          <cell r="L4948">
            <v>-5.4500000000000002E-4</v>
          </cell>
          <cell r="M4948">
            <v>-8.9999999999999998E-4</v>
          </cell>
          <cell r="N4948">
            <v>-7.1999999999999998E-3</v>
          </cell>
          <cell r="O4948">
            <v>-8.9999999999999998E-4</v>
          </cell>
          <cell r="P4948">
            <v>0</v>
          </cell>
          <cell r="Q4948">
            <v>0</v>
          </cell>
          <cell r="R4948">
            <v>-5.3E-3</v>
          </cell>
          <cell r="S4948">
            <v>83.5</v>
          </cell>
          <cell r="T4948">
            <v>0</v>
          </cell>
          <cell r="U4948">
            <v>-6.1699999999999998E-2</v>
          </cell>
          <cell r="V4948">
            <v>-6.1699999999999998E-2</v>
          </cell>
          <cell r="W4948">
            <v>-6.1699999999999998E-2</v>
          </cell>
          <cell r="X4948">
            <v>-6.3600000000000004E-2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73.826514781767358</v>
          </cell>
          <cell r="AD4948">
            <v>0</v>
          </cell>
          <cell r="AE4948">
            <v>0</v>
          </cell>
          <cell r="AF4948">
            <v>0</v>
          </cell>
          <cell r="AG4948">
            <v>43.098597505269119</v>
          </cell>
          <cell r="AH4948">
            <v>0</v>
          </cell>
          <cell r="AI4948">
            <v>-4.1011343999999998E-2</v>
          </cell>
          <cell r="AJ4948">
            <v>-2.6620999999999999E-2</v>
          </cell>
          <cell r="AK4948">
            <v>0</v>
          </cell>
          <cell r="AL4948">
            <v>11</v>
          </cell>
          <cell r="AM4948">
            <v>128.25749999999999</v>
          </cell>
          <cell r="AN4948">
            <v>128.25749999999999</v>
          </cell>
          <cell r="AO4948">
            <v>0</v>
          </cell>
          <cell r="AP4948">
            <v>6.0806429173538845E-3</v>
          </cell>
          <cell r="AQ4948">
            <v>53.504900000000006</v>
          </cell>
          <cell r="AR4948">
            <v>0</v>
          </cell>
          <cell r="AS4948">
            <v>-2.01E-2</v>
          </cell>
          <cell r="AT4948">
            <v>-0.05</v>
          </cell>
          <cell r="AU4948">
            <v>0</v>
          </cell>
        </row>
        <row r="4949">
          <cell r="D4949">
            <v>74.2</v>
          </cell>
          <cell r="E4949">
            <v>0</v>
          </cell>
          <cell r="F4949">
            <v>0.31926184998871038</v>
          </cell>
          <cell r="G4949">
            <v>0</v>
          </cell>
          <cell r="H4949">
            <v>55.753999999999998</v>
          </cell>
          <cell r="I4949">
            <v>0</v>
          </cell>
          <cell r="J4949">
            <v>-4.2399999999999998E-3</v>
          </cell>
          <cell r="K4949">
            <v>46.146124854907974</v>
          </cell>
          <cell r="L4949">
            <v>-5.4500000000000002E-4</v>
          </cell>
          <cell r="M4949">
            <v>-8.9999999999999998E-4</v>
          </cell>
          <cell r="N4949">
            <v>-7.1999999999999998E-3</v>
          </cell>
          <cell r="O4949">
            <v>-8.9999999999999998E-4</v>
          </cell>
          <cell r="P4949">
            <v>0</v>
          </cell>
          <cell r="Q4949">
            <v>0</v>
          </cell>
          <cell r="R4949">
            <v>-5.3E-3</v>
          </cell>
          <cell r="S4949">
            <v>84.2</v>
          </cell>
          <cell r="T4949">
            <v>0</v>
          </cell>
          <cell r="U4949">
            <v>-6.1699999999999998E-2</v>
          </cell>
          <cell r="V4949">
            <v>-6.1699999999999998E-2</v>
          </cell>
          <cell r="W4949">
            <v>-6.1699999999999998E-2</v>
          </cell>
          <cell r="X4949">
            <v>-6.3600000000000004E-2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56.719464846269624</v>
          </cell>
          <cell r="AD4949">
            <v>0</v>
          </cell>
          <cell r="AE4949">
            <v>0</v>
          </cell>
          <cell r="AF4949">
            <v>0</v>
          </cell>
          <cell r="AG4949">
            <v>44.357786277003413</v>
          </cell>
          <cell r="AH4949">
            <v>0</v>
          </cell>
          <cell r="AI4949">
            <v>-4.1011343999999998E-2</v>
          </cell>
          <cell r="AJ4949">
            <v>-2.6620999999999999E-2</v>
          </cell>
          <cell r="AK4949">
            <v>0</v>
          </cell>
          <cell r="AL4949">
            <v>11.3</v>
          </cell>
          <cell r="AM4949">
            <v>140.9325</v>
          </cell>
          <cell r="AN4949">
            <v>140.9325</v>
          </cell>
          <cell r="AO4949">
            <v>0</v>
          </cell>
          <cell r="AP4949">
            <v>4.5295238668074944E-3</v>
          </cell>
          <cell r="AQ4949">
            <v>53.406000000000006</v>
          </cell>
          <cell r="AR4949">
            <v>0</v>
          </cell>
          <cell r="AS4949">
            <v>-2.01E-2</v>
          </cell>
          <cell r="AT4949">
            <v>-0.05</v>
          </cell>
          <cell r="AU4949">
            <v>0</v>
          </cell>
        </row>
        <row r="4950">
          <cell r="D4950">
            <v>106.5</v>
          </cell>
          <cell r="E4950">
            <v>0</v>
          </cell>
          <cell r="F4950">
            <v>0</v>
          </cell>
          <cell r="G4950">
            <v>0</v>
          </cell>
          <cell r="H4950">
            <v>27.512</v>
          </cell>
          <cell r="I4950">
            <v>0</v>
          </cell>
          <cell r="J4950">
            <v>-4.2399999999999998E-3</v>
          </cell>
          <cell r="K4950">
            <v>18.561255494866401</v>
          </cell>
          <cell r="L4950">
            <v>-5.4500000000000002E-4</v>
          </cell>
          <cell r="M4950">
            <v>-8.9999999999999998E-4</v>
          </cell>
          <cell r="N4950">
            <v>-7.1999999999999998E-3</v>
          </cell>
          <cell r="O4950">
            <v>-8.9999999999999998E-4</v>
          </cell>
          <cell r="P4950">
            <v>0</v>
          </cell>
          <cell r="Q4950">
            <v>0</v>
          </cell>
          <cell r="R4950">
            <v>-5.3E-3</v>
          </cell>
          <cell r="S4950">
            <v>79.7</v>
          </cell>
          <cell r="T4950">
            <v>0</v>
          </cell>
          <cell r="U4950">
            <v>-6.1699999999999998E-2</v>
          </cell>
          <cell r="V4950">
            <v>-6.1699999999999998E-2</v>
          </cell>
          <cell r="W4950">
            <v>-6.1699999999999998E-2</v>
          </cell>
          <cell r="X4950">
            <v>-6.3600000000000004E-2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45.667820898731449</v>
          </cell>
          <cell r="AD4950">
            <v>0</v>
          </cell>
          <cell r="AE4950">
            <v>0</v>
          </cell>
          <cell r="AF4950">
            <v>0</v>
          </cell>
          <cell r="AG4950">
            <v>39.32103119006625</v>
          </cell>
          <cell r="AH4950">
            <v>0</v>
          </cell>
          <cell r="AI4950">
            <v>-4.1011343999999998E-2</v>
          </cell>
          <cell r="AJ4950">
            <v>-2.6620999999999999E-2</v>
          </cell>
          <cell r="AK4950">
            <v>0</v>
          </cell>
          <cell r="AL4950">
            <v>11.5</v>
          </cell>
          <cell r="AM4950">
            <v>119.04749999999999</v>
          </cell>
          <cell r="AN4950">
            <v>119.04749999999999</v>
          </cell>
          <cell r="AO4950">
            <v>0</v>
          </cell>
          <cell r="AP4950">
            <v>0</v>
          </cell>
          <cell r="AQ4950">
            <v>51.131300000000003</v>
          </cell>
          <cell r="AR4950">
            <v>0</v>
          </cell>
          <cell r="AS4950">
            <v>-2.01E-2</v>
          </cell>
          <cell r="AT4950">
            <v>-0.05</v>
          </cell>
          <cell r="AU4950">
            <v>0</v>
          </cell>
        </row>
        <row r="4951">
          <cell r="D4951">
            <v>83.4</v>
          </cell>
          <cell r="E4951">
            <v>0</v>
          </cell>
          <cell r="F4951">
            <v>3.7072777350287099E-2</v>
          </cell>
          <cell r="G4951">
            <v>0</v>
          </cell>
          <cell r="H4951">
            <v>38.012999999999998</v>
          </cell>
          <cell r="I4951">
            <v>0</v>
          </cell>
          <cell r="J4951">
            <v>-4.2399999999999998E-3</v>
          </cell>
          <cell r="K4951">
            <v>18.113794009494441</v>
          </cell>
          <cell r="L4951">
            <v>-5.4500000000000002E-4</v>
          </cell>
          <cell r="M4951">
            <v>-8.9999999999999998E-4</v>
          </cell>
          <cell r="N4951">
            <v>-7.1999999999999998E-3</v>
          </cell>
          <cell r="O4951">
            <v>-8.9999999999999998E-4</v>
          </cell>
          <cell r="P4951">
            <v>0</v>
          </cell>
          <cell r="Q4951">
            <v>0</v>
          </cell>
          <cell r="R4951">
            <v>-5.3E-3</v>
          </cell>
          <cell r="S4951">
            <v>84.3</v>
          </cell>
          <cell r="T4951">
            <v>0</v>
          </cell>
          <cell r="U4951">
            <v>-6.1699999999999998E-2</v>
          </cell>
          <cell r="V4951">
            <v>-6.1699999999999998E-2</v>
          </cell>
          <cell r="W4951">
            <v>-6.1699999999999998E-2</v>
          </cell>
          <cell r="X4951">
            <v>-6.3600000000000004E-2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31.598252096323371</v>
          </cell>
          <cell r="AD4951">
            <v>0</v>
          </cell>
          <cell r="AE4951">
            <v>0</v>
          </cell>
          <cell r="AF4951">
            <v>0</v>
          </cell>
          <cell r="AG4951">
            <v>37.031597059640269</v>
          </cell>
          <cell r="AH4951">
            <v>0</v>
          </cell>
          <cell r="AI4951">
            <v>-4.1011343999999998E-2</v>
          </cell>
          <cell r="AJ4951">
            <v>-2.6620999999999999E-2</v>
          </cell>
          <cell r="AK4951">
            <v>0</v>
          </cell>
          <cell r="AL4951">
            <v>11.7</v>
          </cell>
          <cell r="AM4951">
            <v>107.88</v>
          </cell>
          <cell r="AN4951">
            <v>107.88</v>
          </cell>
          <cell r="AO4951">
            <v>0</v>
          </cell>
          <cell r="AP4951">
            <v>7.0869860786473282E-3</v>
          </cell>
          <cell r="AQ4951">
            <v>45.790700000000008</v>
          </cell>
          <cell r="AR4951">
            <v>0</v>
          </cell>
          <cell r="AS4951">
            <v>-2.01E-2</v>
          </cell>
          <cell r="AT4951">
            <v>-0.05</v>
          </cell>
          <cell r="AU4951">
            <v>0</v>
          </cell>
        </row>
        <row r="4952">
          <cell r="D4952">
            <v>98.4</v>
          </cell>
          <cell r="E4952">
            <v>0</v>
          </cell>
          <cell r="F4952">
            <v>3.5202593600867149</v>
          </cell>
          <cell r="G4952">
            <v>0</v>
          </cell>
          <cell r="H4952">
            <v>55.594999999999999</v>
          </cell>
          <cell r="I4952">
            <v>0</v>
          </cell>
          <cell r="J4952">
            <v>-4.2399999999999998E-3</v>
          </cell>
          <cell r="K4952">
            <v>15.546935765240711</v>
          </cell>
          <cell r="L4952">
            <v>-5.4500000000000002E-4</v>
          </cell>
          <cell r="M4952">
            <v>-8.9999999999999998E-4</v>
          </cell>
          <cell r="N4952">
            <v>-7.1999999999999998E-3</v>
          </cell>
          <cell r="O4952">
            <v>-8.9999999999999998E-4</v>
          </cell>
          <cell r="P4952">
            <v>0</v>
          </cell>
          <cell r="Q4952">
            <v>0</v>
          </cell>
          <cell r="R4952">
            <v>-5.3E-3</v>
          </cell>
          <cell r="S4952">
            <v>81.2</v>
          </cell>
          <cell r="T4952">
            <v>0</v>
          </cell>
          <cell r="U4952">
            <v>-6.1699999999999998E-2</v>
          </cell>
          <cell r="V4952">
            <v>-6.1699999999999998E-2</v>
          </cell>
          <cell r="W4952">
            <v>-6.1699999999999998E-2</v>
          </cell>
          <cell r="X4952">
            <v>-6.3600000000000004E-2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1.805435605246184</v>
          </cell>
          <cell r="AD4952">
            <v>0</v>
          </cell>
          <cell r="AE4952">
            <v>0</v>
          </cell>
          <cell r="AF4952">
            <v>0</v>
          </cell>
          <cell r="AG4952">
            <v>35.371757315081432</v>
          </cell>
          <cell r="AH4952">
            <v>0</v>
          </cell>
          <cell r="AI4952">
            <v>-4.1011343999999998E-2</v>
          </cell>
          <cell r="AJ4952">
            <v>-2.6620999999999999E-2</v>
          </cell>
          <cell r="AK4952">
            <v>0</v>
          </cell>
          <cell r="AL4952">
            <v>11.8</v>
          </cell>
          <cell r="AM4952">
            <v>30.232500000000002</v>
          </cell>
          <cell r="AN4952">
            <v>30.232500000000002</v>
          </cell>
          <cell r="AO4952">
            <v>0</v>
          </cell>
          <cell r="AP4952">
            <v>0</v>
          </cell>
          <cell r="AQ4952">
            <v>36.296300000000002</v>
          </cell>
          <cell r="AR4952">
            <v>0</v>
          </cell>
          <cell r="AS4952">
            <v>-2.01E-2</v>
          </cell>
          <cell r="AT4952">
            <v>-0.05</v>
          </cell>
          <cell r="AU4952">
            <v>0</v>
          </cell>
        </row>
        <row r="4953">
          <cell r="D4953">
            <v>110.5</v>
          </cell>
          <cell r="E4953">
            <v>0</v>
          </cell>
          <cell r="F4953">
            <v>1.4228549126496814</v>
          </cell>
          <cell r="G4953">
            <v>0</v>
          </cell>
          <cell r="H4953">
            <v>58.082999999999998</v>
          </cell>
          <cell r="I4953">
            <v>0</v>
          </cell>
          <cell r="J4953">
            <v>-4.2399999999999998E-3</v>
          </cell>
          <cell r="K4953">
            <v>7.3595106636160219</v>
          </cell>
          <cell r="L4953">
            <v>-5.4500000000000002E-4</v>
          </cell>
          <cell r="M4953">
            <v>-8.9999999999999998E-4</v>
          </cell>
          <cell r="N4953">
            <v>-7.1999999999999998E-3</v>
          </cell>
          <cell r="O4953">
            <v>-8.9999999999999998E-4</v>
          </cell>
          <cell r="P4953">
            <v>0</v>
          </cell>
          <cell r="Q4953">
            <v>0</v>
          </cell>
          <cell r="R4953">
            <v>-5.3E-3</v>
          </cell>
          <cell r="S4953">
            <v>77.099999999999994</v>
          </cell>
          <cell r="T4953">
            <v>0</v>
          </cell>
          <cell r="U4953">
            <v>-6.1699999999999998E-2</v>
          </cell>
          <cell r="V4953">
            <v>-6.1699999999999998E-2</v>
          </cell>
          <cell r="W4953">
            <v>-6.1699999999999998E-2</v>
          </cell>
          <cell r="X4953">
            <v>-6.3600000000000004E-2</v>
          </cell>
          <cell r="Y4953">
            <v>0</v>
          </cell>
          <cell r="Z4953">
            <v>0</v>
          </cell>
          <cell r="AA4953">
            <v>2.1617155625</v>
          </cell>
          <cell r="AB4953">
            <v>0</v>
          </cell>
          <cell r="AC4953">
            <v>3.4810175231133091</v>
          </cell>
          <cell r="AD4953">
            <v>0</v>
          </cell>
          <cell r="AE4953">
            <v>0</v>
          </cell>
          <cell r="AF4953">
            <v>0</v>
          </cell>
          <cell r="AG4953">
            <v>30.392238081404919</v>
          </cell>
          <cell r="AH4953">
            <v>0</v>
          </cell>
          <cell r="AI4953">
            <v>-4.1011343999999998E-2</v>
          </cell>
          <cell r="AJ4953">
            <v>-2.6620999999999999E-2</v>
          </cell>
          <cell r="AK4953">
            <v>0</v>
          </cell>
          <cell r="AL4953">
            <v>12</v>
          </cell>
          <cell r="AM4953">
            <v>14.234999999999999</v>
          </cell>
          <cell r="AN4953">
            <v>14.234999999999999</v>
          </cell>
          <cell r="AO4953">
            <v>7.0083241292870886</v>
          </cell>
          <cell r="AP4953">
            <v>1.4063669618650465E-2</v>
          </cell>
          <cell r="AQ4953">
            <v>25.219500000000004</v>
          </cell>
          <cell r="AR4953">
            <v>8.6455358999999996E-2</v>
          </cell>
          <cell r="AS4953">
            <v>-2.01E-2</v>
          </cell>
          <cell r="AT4953">
            <v>-0.05</v>
          </cell>
          <cell r="AU4953">
            <v>0</v>
          </cell>
        </row>
        <row r="4954">
          <cell r="D4954">
            <v>109</v>
          </cell>
          <cell r="E4954">
            <v>32.695856889283924</v>
          </cell>
          <cell r="F4954">
            <v>6.111500536464626</v>
          </cell>
          <cell r="G4954">
            <v>19.667348346408623</v>
          </cell>
          <cell r="H4954">
            <v>16.414000000000001</v>
          </cell>
          <cell r="I4954">
            <v>14.84169</v>
          </cell>
          <cell r="J4954">
            <v>8.0930990000000005</v>
          </cell>
          <cell r="K4954">
            <v>5.9622696489764593E-2</v>
          </cell>
          <cell r="L4954">
            <v>1.5849</v>
          </cell>
          <cell r="M4954">
            <v>3.404325</v>
          </cell>
          <cell r="N4954">
            <v>48.189816999999998</v>
          </cell>
          <cell r="O4954">
            <v>5.341272</v>
          </cell>
          <cell r="P4954">
            <v>0</v>
          </cell>
          <cell r="Q4954">
            <v>0</v>
          </cell>
          <cell r="R4954">
            <v>17.492999999999999</v>
          </cell>
          <cell r="S4954">
            <v>67.8</v>
          </cell>
          <cell r="T4954">
            <v>17.412649249188359</v>
          </cell>
          <cell r="U4954">
            <v>13.293000000000001</v>
          </cell>
          <cell r="V4954">
            <v>15.557</v>
          </cell>
          <cell r="W4954">
            <v>19.513999999999999</v>
          </cell>
          <cell r="X4954">
            <v>14.306100000000001</v>
          </cell>
          <cell r="Y4954">
            <v>5.6090317691058829</v>
          </cell>
          <cell r="Z4954">
            <v>1.4022579422764707</v>
          </cell>
          <cell r="AA4954">
            <v>14.460956249999999</v>
          </cell>
          <cell r="AB4954">
            <v>5.6090317691058829</v>
          </cell>
          <cell r="AC4954">
            <v>10.366391958718555</v>
          </cell>
          <cell r="AD4954">
            <v>11.247779915007001</v>
          </cell>
          <cell r="AE4954">
            <v>11.868003194934442</v>
          </cell>
          <cell r="AF4954">
            <v>24.782681426666667</v>
          </cell>
          <cell r="AG4954">
            <v>30.220530521622972</v>
          </cell>
          <cell r="AH4954">
            <v>9.400500000000001</v>
          </cell>
          <cell r="AI4954">
            <v>6.9060729091384792</v>
          </cell>
          <cell r="AJ4954">
            <v>5.7711000000000006</v>
          </cell>
          <cell r="AK4954">
            <v>17.248350437374423</v>
          </cell>
          <cell r="AL4954">
            <v>11.6</v>
          </cell>
          <cell r="AM4954">
            <v>3.9675000000000002</v>
          </cell>
          <cell r="AN4954">
            <v>3.9675000000000002</v>
          </cell>
          <cell r="AO4954">
            <v>16.548814776728488</v>
          </cell>
          <cell r="AP4954">
            <v>43.715699032624038</v>
          </cell>
          <cell r="AQ4954">
            <v>18.296500000000002</v>
          </cell>
          <cell r="AR4954">
            <v>10.327155149999999</v>
          </cell>
          <cell r="AS4954">
            <v>23.048848</v>
          </cell>
          <cell r="AT4954">
            <v>9.02</v>
          </cell>
          <cell r="AU4954">
            <v>12.9309326883</v>
          </cell>
        </row>
        <row r="4955">
          <cell r="D4955">
            <v>67.8</v>
          </cell>
          <cell r="E4955">
            <v>99.507231987150405</v>
          </cell>
          <cell r="F4955">
            <v>0.67666029063374156</v>
          </cell>
          <cell r="G4955">
            <v>69.954516905280272</v>
          </cell>
          <cell r="H4955">
            <v>2.2559999999999998</v>
          </cell>
          <cell r="I4955">
            <v>48.178704000000003</v>
          </cell>
          <cell r="J4955">
            <v>16.340914999999999</v>
          </cell>
          <cell r="K4955">
            <v>2.8553871599601499</v>
          </cell>
          <cell r="L4955">
            <v>12.312239999999999</v>
          </cell>
          <cell r="M4955">
            <v>14.950445</v>
          </cell>
          <cell r="N4955">
            <v>128.56164699999999</v>
          </cell>
          <cell r="O4955">
            <v>16.951549</v>
          </cell>
          <cell r="P4955">
            <v>55.604397056119723</v>
          </cell>
          <cell r="Q4955">
            <v>11.83153424200704</v>
          </cell>
          <cell r="R4955">
            <v>44.042999999999999</v>
          </cell>
          <cell r="S4955">
            <v>66.099999999999994</v>
          </cell>
          <cell r="T4955">
            <v>72.989057428327129</v>
          </cell>
          <cell r="U4955">
            <v>28.372999999999998</v>
          </cell>
          <cell r="V4955">
            <v>29.488</v>
          </cell>
          <cell r="W4955">
            <v>46.161000000000001</v>
          </cell>
          <cell r="X4955">
            <v>32.312099999999994</v>
          </cell>
          <cell r="Y4955">
            <v>8.1260438533147106</v>
          </cell>
          <cell r="Z4955">
            <v>2.0315109633286776</v>
          </cell>
          <cell r="AA4955">
            <v>21.005400000000002</v>
          </cell>
          <cell r="AB4955">
            <v>8.1260438533147106</v>
          </cell>
          <cell r="AC4955">
            <v>28.236136744786066</v>
          </cell>
          <cell r="AD4955">
            <v>36.632117462464834</v>
          </cell>
          <cell r="AE4955">
            <v>38.914557819569104</v>
          </cell>
          <cell r="AF4955">
            <v>68.373827533333326</v>
          </cell>
          <cell r="AG4955">
            <v>32.395492945527657</v>
          </cell>
          <cell r="AH4955">
            <v>34.168849999999999</v>
          </cell>
          <cell r="AI4955">
            <v>17.023016902343759</v>
          </cell>
          <cell r="AJ4955">
            <v>15.468</v>
          </cell>
          <cell r="AK4955">
            <v>38.394639598086201</v>
          </cell>
          <cell r="AL4955">
            <v>10.9</v>
          </cell>
          <cell r="AM4955">
            <v>4.6349999999999998</v>
          </cell>
          <cell r="AN4955">
            <v>4.6349999999999998</v>
          </cell>
          <cell r="AO4955">
            <v>4.3876809185133112</v>
          </cell>
          <cell r="AP4955">
            <v>126.70161721040725</v>
          </cell>
          <cell r="AQ4955">
            <v>15.5273</v>
          </cell>
          <cell r="AR4955">
            <v>19.407154999999999</v>
          </cell>
          <cell r="AS4955">
            <v>14.403244000000001</v>
          </cell>
          <cell r="AT4955">
            <v>30.18</v>
          </cell>
          <cell r="AU4955">
            <v>28.997169012900002</v>
          </cell>
        </row>
        <row r="4956">
          <cell r="D4956">
            <v>50.5</v>
          </cell>
          <cell r="E4956">
            <v>114.8593300403426</v>
          </cell>
          <cell r="F4956">
            <v>0.11129695042342147</v>
          </cell>
          <cell r="G4956">
            <v>94.039051075241517</v>
          </cell>
          <cell r="H4956">
            <v>2.665</v>
          </cell>
          <cell r="I4956">
            <v>50</v>
          </cell>
          <cell r="J4956">
            <v>19.166128999999998</v>
          </cell>
          <cell r="K4956">
            <v>42.789805872126394</v>
          </cell>
          <cell r="L4956">
            <v>19.150459000000001</v>
          </cell>
          <cell r="M4956">
            <v>19.359788999999999</v>
          </cell>
          <cell r="N4956">
            <v>148.34527</v>
          </cell>
          <cell r="O4956">
            <v>19.818266999999999</v>
          </cell>
          <cell r="P4956">
            <v>162.73989725021846</v>
          </cell>
          <cell r="Q4956">
            <v>34.631398279501624</v>
          </cell>
          <cell r="R4956">
            <v>49.686999999999998</v>
          </cell>
          <cell r="S4956">
            <v>57.5</v>
          </cell>
          <cell r="T4956">
            <v>91.767116696814</v>
          </cell>
          <cell r="U4956">
            <v>34.849000000000004</v>
          </cell>
          <cell r="V4956">
            <v>41.895000000000003</v>
          </cell>
          <cell r="W4956">
            <v>49.309000000000005</v>
          </cell>
          <cell r="X4956">
            <v>40.033099999999997</v>
          </cell>
          <cell r="Y4956">
            <v>47.583276938881191</v>
          </cell>
          <cell r="Z4956">
            <v>11.895819234720298</v>
          </cell>
          <cell r="AA4956">
            <v>22.049137500000001</v>
          </cell>
          <cell r="AB4956">
            <v>47.583276938881191</v>
          </cell>
          <cell r="AC4956">
            <v>32.898353472371532</v>
          </cell>
          <cell r="AD4956">
            <v>47.264979688015735</v>
          </cell>
          <cell r="AE4956">
            <v>48.824862177687152</v>
          </cell>
          <cell r="AF4956">
            <v>80.262015800000015</v>
          </cell>
          <cell r="AG4956">
            <v>22.608162037956578</v>
          </cell>
          <cell r="AH4956">
            <v>43.316800000000008</v>
          </cell>
          <cell r="AI4956">
            <v>19.594120831472882</v>
          </cell>
          <cell r="AJ4956">
            <v>17.657</v>
          </cell>
          <cell r="AK4956">
            <v>47.882553561433234</v>
          </cell>
          <cell r="AL4956">
            <v>10.4</v>
          </cell>
          <cell r="AM4956">
            <v>45.727499999999999</v>
          </cell>
          <cell r="AN4956">
            <v>45.727499999999999</v>
          </cell>
          <cell r="AO4956">
            <v>0</v>
          </cell>
          <cell r="AP4956">
            <v>140.59406714266404</v>
          </cell>
          <cell r="AQ4956">
            <v>13.153700000000001</v>
          </cell>
          <cell r="AR4956">
            <v>22.112866090000001</v>
          </cell>
          <cell r="AS4956">
            <v>21.976606</v>
          </cell>
          <cell r="AT4956">
            <v>37.99</v>
          </cell>
          <cell r="AU4956">
            <v>36.137368050299997</v>
          </cell>
        </row>
        <row r="4957">
          <cell r="D4957">
            <v>75.2</v>
          </cell>
          <cell r="E4957">
            <v>114.8593300403426</v>
          </cell>
          <cell r="F4957">
            <v>0.11716776002945395</v>
          </cell>
          <cell r="G4957">
            <v>97.446007530029505</v>
          </cell>
          <cell r="H4957">
            <v>4.18</v>
          </cell>
          <cell r="I4957">
            <v>50</v>
          </cell>
          <cell r="J4957">
            <v>23.685986999999997</v>
          </cell>
          <cell r="K4957">
            <v>17.967629254369896</v>
          </cell>
          <cell r="L4957">
            <v>19.308119000000001</v>
          </cell>
          <cell r="M4957">
            <v>19.947120000000002</v>
          </cell>
          <cell r="N4957">
            <v>150</v>
          </cell>
          <cell r="O4957">
            <v>19.818204999999999</v>
          </cell>
          <cell r="P4957">
            <v>138.76996235959356</v>
          </cell>
          <cell r="Q4957">
            <v>29.52996830962093</v>
          </cell>
          <cell r="R4957">
            <v>49.686999999999998</v>
          </cell>
          <cell r="S4957">
            <v>68</v>
          </cell>
          <cell r="T4957">
            <v>97.708939876712009</v>
          </cell>
          <cell r="U4957">
            <v>37.852000000000004</v>
          </cell>
          <cell r="V4957">
            <v>41.844999999999999</v>
          </cell>
          <cell r="W4957">
            <v>49.309000000000005</v>
          </cell>
          <cell r="X4957">
            <v>44.975099999999998</v>
          </cell>
          <cell r="Y4957">
            <v>65.058443267091988</v>
          </cell>
          <cell r="Z4957">
            <v>16.264610816772997</v>
          </cell>
          <cell r="AA4957">
            <v>25.851312499999999</v>
          </cell>
          <cell r="AB4957">
            <v>65.058443267091988</v>
          </cell>
          <cell r="AC4957">
            <v>19.474924102343582</v>
          </cell>
          <cell r="AD4957">
            <v>50</v>
          </cell>
          <cell r="AE4957">
            <v>50</v>
          </cell>
          <cell r="AF4957">
            <v>84.901523400000002</v>
          </cell>
          <cell r="AG4957">
            <v>16.369454032545775</v>
          </cell>
          <cell r="AH4957">
            <v>46.38205</v>
          </cell>
          <cell r="AI4957">
            <v>20.00671168912416</v>
          </cell>
          <cell r="AJ4957">
            <v>18.913</v>
          </cell>
          <cell r="AK4957">
            <v>48.0608</v>
          </cell>
          <cell r="AL4957">
            <v>9.9</v>
          </cell>
          <cell r="AM4957">
            <v>51.592500000000001</v>
          </cell>
          <cell r="AN4957">
            <v>51.592500000000001</v>
          </cell>
          <cell r="AO4957">
            <v>0</v>
          </cell>
          <cell r="AP4957">
            <v>147.45208461241322</v>
          </cell>
          <cell r="AQ4957">
            <v>13.747100000000001</v>
          </cell>
          <cell r="AR4957">
            <v>25.931692510000001</v>
          </cell>
          <cell r="AS4957">
            <v>20.778206000000001</v>
          </cell>
          <cell r="AT4957">
            <v>39.69</v>
          </cell>
          <cell r="AU4957">
            <v>36.535145555699998</v>
          </cell>
        </row>
        <row r="4958">
          <cell r="D4958">
            <v>118.4</v>
          </cell>
          <cell r="E4958">
            <v>114.8593300403426</v>
          </cell>
          <cell r="F4958">
            <v>9.4766466623860582E-2</v>
          </cell>
          <cell r="G4958">
            <v>97.446038443941546</v>
          </cell>
          <cell r="H4958">
            <v>9.8870000000000005</v>
          </cell>
          <cell r="I4958">
            <v>50</v>
          </cell>
          <cell r="J4958">
            <v>25.765377999999998</v>
          </cell>
          <cell r="K4958">
            <v>2.4057154554742177</v>
          </cell>
          <cell r="L4958">
            <v>19.456568999999998</v>
          </cell>
          <cell r="M4958">
            <v>19.947123999999999</v>
          </cell>
          <cell r="N4958">
            <v>150</v>
          </cell>
          <cell r="O4958">
            <v>19.818211999999999</v>
          </cell>
          <cell r="P4958">
            <v>189.95644252860595</v>
          </cell>
          <cell r="Q4958">
            <v>40.424101848829295</v>
          </cell>
          <cell r="R4958">
            <v>49.686999999999998</v>
          </cell>
          <cell r="S4958">
            <v>67.099999999999994</v>
          </cell>
          <cell r="T4958">
            <v>97.643838220911888</v>
          </cell>
          <cell r="U4958">
            <v>39.302</v>
          </cell>
          <cell r="V4958">
            <v>42.186</v>
          </cell>
          <cell r="W4958">
            <v>49.309000000000005</v>
          </cell>
          <cell r="X4958">
            <v>47.504099999999994</v>
          </cell>
          <cell r="Y4958">
            <v>75.750775923944715</v>
          </cell>
          <cell r="Z4958">
            <v>18.937693980986179</v>
          </cell>
          <cell r="AA4958">
            <v>25.137206249999998</v>
          </cell>
          <cell r="AB4958">
            <v>75.750775923944715</v>
          </cell>
          <cell r="AC4958">
            <v>26.054438346592132</v>
          </cell>
          <cell r="AD4958">
            <v>50</v>
          </cell>
          <cell r="AE4958">
            <v>48.519524277516204</v>
          </cell>
          <cell r="AF4958">
            <v>85.362240733333337</v>
          </cell>
          <cell r="AG4958">
            <v>12.191236744518358</v>
          </cell>
          <cell r="AH4958">
            <v>47.156750000000002</v>
          </cell>
          <cell r="AI4958">
            <v>19.539710220381117</v>
          </cell>
          <cell r="AJ4958">
            <v>18.483000000000001</v>
          </cell>
          <cell r="AK4958">
            <v>48.0608</v>
          </cell>
          <cell r="AL4958">
            <v>9.6</v>
          </cell>
          <cell r="AM4958">
            <v>76.664999999999992</v>
          </cell>
          <cell r="AN4958">
            <v>76.664999999999992</v>
          </cell>
          <cell r="AO4958">
            <v>0</v>
          </cell>
          <cell r="AP4958">
            <v>144.34517235256692</v>
          </cell>
          <cell r="AQ4958">
            <v>13.252600000000001</v>
          </cell>
          <cell r="AR4958">
            <v>29.156319280000002</v>
          </cell>
          <cell r="AS4958">
            <v>5.1346189999999998</v>
          </cell>
          <cell r="AT4958">
            <v>40</v>
          </cell>
          <cell r="AU4958">
            <v>37.3514796666</v>
          </cell>
        </row>
        <row r="4959">
          <cell r="D4959">
            <v>134</v>
          </cell>
          <cell r="E4959">
            <v>114.8593300403426</v>
          </cell>
          <cell r="F4959">
            <v>1.2605714517160844</v>
          </cell>
          <cell r="G4959">
            <v>97.125852439737159</v>
          </cell>
          <cell r="H4959">
            <v>14.513</v>
          </cell>
          <cell r="I4959">
            <v>50</v>
          </cell>
          <cell r="J4959">
            <v>26.880409999999998</v>
          </cell>
          <cell r="K4959">
            <v>19.400295507033356</v>
          </cell>
          <cell r="L4959">
            <v>19.186886999999999</v>
          </cell>
          <cell r="M4959">
            <v>19.324860000000001</v>
          </cell>
          <cell r="N4959">
            <v>150</v>
          </cell>
          <cell r="O4959">
            <v>19.598398</v>
          </cell>
          <cell r="P4959">
            <v>232.65003960000001</v>
          </cell>
          <cell r="Q4959">
            <v>49.5</v>
          </cell>
          <cell r="R4959">
            <v>49.686999999999998</v>
          </cell>
          <cell r="S4959">
            <v>62.8</v>
          </cell>
          <cell r="T4959">
            <v>97.103820420215285</v>
          </cell>
          <cell r="U4959">
            <v>40.731000000000002</v>
          </cell>
          <cell r="V4959">
            <v>42.594999999999999</v>
          </cell>
          <cell r="W4959">
            <v>49.309000000000005</v>
          </cell>
          <cell r="X4959">
            <v>46.063099999999999</v>
          </cell>
          <cell r="Y4959">
            <v>76.893197211253479</v>
          </cell>
          <cell r="Z4959">
            <v>19.22329930281337</v>
          </cell>
          <cell r="AA4959">
            <v>25.011187499999998</v>
          </cell>
          <cell r="AB4959">
            <v>76.893197211253479</v>
          </cell>
          <cell r="AC4959">
            <v>39.655438722855301</v>
          </cell>
          <cell r="AD4959">
            <v>48.817239711041097</v>
          </cell>
          <cell r="AE4959">
            <v>47.110617284909921</v>
          </cell>
          <cell r="AF4959">
            <v>80.249906866666677</v>
          </cell>
          <cell r="AG4959">
            <v>14.480670874944339</v>
          </cell>
          <cell r="AH4959">
            <v>46.732550000000003</v>
          </cell>
          <cell r="AI4959">
            <v>19.582030458587521</v>
          </cell>
          <cell r="AJ4959">
            <v>18.338999999999999</v>
          </cell>
          <cell r="AK4959">
            <v>48.0608</v>
          </cell>
          <cell r="AL4959">
            <v>9.3000000000000007</v>
          </cell>
          <cell r="AM4959">
            <v>63.614999999999995</v>
          </cell>
          <cell r="AN4959">
            <v>63.614999999999995</v>
          </cell>
          <cell r="AO4959">
            <v>0</v>
          </cell>
          <cell r="AP4959">
            <v>143.44603672337706</v>
          </cell>
          <cell r="AQ4959">
            <v>12.857000000000001</v>
          </cell>
          <cell r="AR4959">
            <v>29.648751279999999</v>
          </cell>
          <cell r="AS4959">
            <v>33.638100000000001</v>
          </cell>
          <cell r="AT4959">
            <v>39.090000000000003</v>
          </cell>
          <cell r="AU4959">
            <v>36.688897763100002</v>
          </cell>
        </row>
        <row r="4960">
          <cell r="D4960">
            <v>113.6</v>
          </cell>
          <cell r="E4960">
            <v>114.8593300403426</v>
          </cell>
          <cell r="F4960">
            <v>2.5036347215890529</v>
          </cell>
          <cell r="G4960">
            <v>94.936011140722854</v>
          </cell>
          <cell r="H4960">
            <v>17.643999999999998</v>
          </cell>
          <cell r="I4960">
            <v>50</v>
          </cell>
          <cell r="J4960">
            <v>26.877630999999997</v>
          </cell>
          <cell r="K4960">
            <v>19.528928409096928</v>
          </cell>
          <cell r="L4960">
            <v>18.460743999999998</v>
          </cell>
          <cell r="M4960">
            <v>18.596551000000002</v>
          </cell>
          <cell r="N4960">
            <v>148.77551199999999</v>
          </cell>
          <cell r="O4960">
            <v>18.772611999999999</v>
          </cell>
          <cell r="P4960">
            <v>232.65003960000001</v>
          </cell>
          <cell r="Q4960">
            <v>49.5</v>
          </cell>
          <cell r="R4960">
            <v>49.686999999999998</v>
          </cell>
          <cell r="S4960">
            <v>71.599999999999994</v>
          </cell>
          <cell r="T4960">
            <v>94.775984018685293</v>
          </cell>
          <cell r="U4960">
            <v>44.311</v>
          </cell>
          <cell r="V4960">
            <v>43.366</v>
          </cell>
          <cell r="W4960">
            <v>49.309000000000005</v>
          </cell>
          <cell r="X4960">
            <v>44.147099999999995</v>
          </cell>
          <cell r="Y4960">
            <v>75.968182365759233</v>
          </cell>
          <cell r="Z4960">
            <v>18.992045591439808</v>
          </cell>
          <cell r="AA4960">
            <v>24.080550000000002</v>
          </cell>
          <cell r="AB4960">
            <v>75.968182365759233</v>
          </cell>
          <cell r="AC4960">
            <v>25.782214953773384</v>
          </cell>
          <cell r="AD4960">
            <v>47.616056246213176</v>
          </cell>
          <cell r="AE4960">
            <v>45.81696093899702</v>
          </cell>
          <cell r="AF4960">
            <v>80.33550993333337</v>
          </cell>
          <cell r="AG4960">
            <v>16.254982326024479</v>
          </cell>
          <cell r="AH4960">
            <v>45.620350000000002</v>
          </cell>
          <cell r="AI4960">
            <v>19.629526666448157</v>
          </cell>
          <cell r="AJ4960">
            <v>17.824999999999999</v>
          </cell>
          <cell r="AK4960">
            <v>48.0608</v>
          </cell>
          <cell r="AL4960">
            <v>9.1</v>
          </cell>
          <cell r="AM4960">
            <v>71.902500000000003</v>
          </cell>
          <cell r="AN4960">
            <v>71.902500000000003</v>
          </cell>
          <cell r="AO4960">
            <v>0</v>
          </cell>
          <cell r="AP4960">
            <v>144.57202267718714</v>
          </cell>
          <cell r="AQ4960">
            <v>12.362500000000001</v>
          </cell>
          <cell r="AR4960">
            <v>29.550586549999998</v>
          </cell>
          <cell r="AS4960">
            <v>26.654198999999998</v>
          </cell>
          <cell r="AT4960">
            <v>38.32</v>
          </cell>
          <cell r="AU4960">
            <v>36.050518449000002</v>
          </cell>
        </row>
        <row r="4961">
          <cell r="D4961">
            <v>66.5</v>
          </cell>
          <cell r="E4961">
            <v>114.40218990678201</v>
          </cell>
          <cell r="F4961">
            <v>5.5201814404794858</v>
          </cell>
          <cell r="G4961">
            <v>94.613524345318282</v>
          </cell>
          <cell r="H4961">
            <v>26.640999999999998</v>
          </cell>
          <cell r="I4961">
            <v>50</v>
          </cell>
          <cell r="J4961">
            <v>27.012912999999998</v>
          </cell>
          <cell r="K4961">
            <v>36.273808622584795</v>
          </cell>
          <cell r="L4961">
            <v>18.596748000000002</v>
          </cell>
          <cell r="M4961">
            <v>18.108688999999998</v>
          </cell>
          <cell r="N4961">
            <v>148.116646</v>
          </cell>
          <cell r="O4961">
            <v>18.54777</v>
          </cell>
          <cell r="P4961">
            <v>232.65003960000001</v>
          </cell>
          <cell r="Q4961">
            <v>49.5</v>
          </cell>
          <cell r="R4961">
            <v>49.686999999999998</v>
          </cell>
          <cell r="S4961">
            <v>70.400000000000006</v>
          </cell>
          <cell r="T4961">
            <v>94.565140095338421</v>
          </cell>
          <cell r="U4961">
            <v>44.231000000000002</v>
          </cell>
          <cell r="V4961">
            <v>44.249000000000002</v>
          </cell>
          <cell r="W4961">
            <v>49.309000000000005</v>
          </cell>
          <cell r="X4961">
            <v>43.0901</v>
          </cell>
          <cell r="Y4961">
            <v>69.921569406594784</v>
          </cell>
          <cell r="Z4961">
            <v>17.480392351648696</v>
          </cell>
          <cell r="AA4961">
            <v>23.48385</v>
          </cell>
          <cell r="AB4961">
            <v>69.921569406594784</v>
          </cell>
          <cell r="AC4961">
            <v>10.347617931627605</v>
          </cell>
          <cell r="AD4961">
            <v>46.885898515729878</v>
          </cell>
          <cell r="AE4961">
            <v>45.756880936976387</v>
          </cell>
          <cell r="AF4961">
            <v>72.053551133333329</v>
          </cell>
          <cell r="AG4961">
            <v>30.563945641186869</v>
          </cell>
          <cell r="AH4961">
            <v>44.993400000000001</v>
          </cell>
          <cell r="AI4961">
            <v>19.44108361320048</v>
          </cell>
          <cell r="AJ4961">
            <v>17.713000000000001</v>
          </cell>
          <cell r="AK4961">
            <v>48.0608</v>
          </cell>
          <cell r="AL4961">
            <v>8.9</v>
          </cell>
          <cell r="AM4961">
            <v>92.737500000000011</v>
          </cell>
          <cell r="AN4961">
            <v>92.737500000000011</v>
          </cell>
          <cell r="AO4961">
            <v>0</v>
          </cell>
          <cell r="AP4961">
            <v>148.55133919838818</v>
          </cell>
          <cell r="AQ4961">
            <v>11.7691</v>
          </cell>
          <cell r="AR4961">
            <v>29.966847649999998</v>
          </cell>
          <cell r="AS4961">
            <v>40.826123000000003</v>
          </cell>
          <cell r="AT4961">
            <v>37.01</v>
          </cell>
          <cell r="AU4961">
            <v>36.039748130100001</v>
          </cell>
        </row>
        <row r="4962">
          <cell r="D4962">
            <v>46.3</v>
          </cell>
          <cell r="E4962">
            <v>113.94504977322146</v>
          </cell>
          <cell r="F4962">
            <v>0.37676074352849503</v>
          </cell>
          <cell r="G4962">
            <v>95.489162258152035</v>
          </cell>
          <cell r="H4962">
            <v>28.536999999999999</v>
          </cell>
          <cell r="I4962">
            <v>50</v>
          </cell>
          <cell r="J4962">
            <v>25.802599999999998</v>
          </cell>
          <cell r="K4962">
            <v>25.992513739205329</v>
          </cell>
          <cell r="L4962">
            <v>18.189138</v>
          </cell>
          <cell r="M4962">
            <v>15.403352999999999</v>
          </cell>
          <cell r="N4962">
            <v>149.54385500000001</v>
          </cell>
          <cell r="O4962">
            <v>19.085312999999999</v>
          </cell>
          <cell r="P4962">
            <v>232.65003960000001</v>
          </cell>
          <cell r="Q4962">
            <v>49.5</v>
          </cell>
          <cell r="R4962">
            <v>49.686999999999998</v>
          </cell>
          <cell r="S4962">
            <v>63.9</v>
          </cell>
          <cell r="T4962">
            <v>93.60656330444084</v>
          </cell>
          <cell r="U4962">
            <v>45.228000000000002</v>
          </cell>
          <cell r="V4962">
            <v>45.962000000000003</v>
          </cell>
          <cell r="W4962">
            <v>49.309000000000005</v>
          </cell>
          <cell r="X4962">
            <v>46.025099999999995</v>
          </cell>
          <cell r="Y4962">
            <v>69.702735841746488</v>
          </cell>
          <cell r="Z4962">
            <v>17.425683960436622</v>
          </cell>
          <cell r="AA4962">
            <v>18.7091125</v>
          </cell>
          <cell r="AB4962">
            <v>69.702735841746488</v>
          </cell>
          <cell r="AC4962">
            <v>10.959338314341004</v>
          </cell>
          <cell r="AD4962">
            <v>47.521482773407229</v>
          </cell>
          <cell r="AE4962">
            <v>45.762888763067231</v>
          </cell>
          <cell r="AF4962">
            <v>75.093891533333348</v>
          </cell>
          <cell r="AG4962">
            <v>41.953880440056132</v>
          </cell>
          <cell r="AH4962">
            <v>45.265000000000008</v>
          </cell>
          <cell r="AI4962">
            <v>19.063151300072878</v>
          </cell>
          <cell r="AJ4962">
            <v>17.818999999999999</v>
          </cell>
          <cell r="AK4962">
            <v>48.0608</v>
          </cell>
          <cell r="AL4962">
            <v>8.6999999999999993</v>
          </cell>
          <cell r="AM4962">
            <v>108.88500000000001</v>
          </cell>
          <cell r="AN4962">
            <v>108.88500000000001</v>
          </cell>
          <cell r="AO4962">
            <v>2.6162356819623915</v>
          </cell>
          <cell r="AP4962">
            <v>149.06856354575294</v>
          </cell>
          <cell r="AQ4962">
            <v>12.1647</v>
          </cell>
          <cell r="AR4962">
            <v>29.461140520000001</v>
          </cell>
          <cell r="AS4962">
            <v>90.416673000000003</v>
          </cell>
          <cell r="AT4962">
            <v>32.119999999999997</v>
          </cell>
          <cell r="AU4962">
            <v>34.815623812200002</v>
          </cell>
        </row>
        <row r="4963">
          <cell r="D4963">
            <v>34.6</v>
          </cell>
          <cell r="E4963">
            <v>113.03306669270113</v>
          </cell>
          <cell r="F4963">
            <v>10.69563913490008</v>
          </cell>
          <cell r="G4963">
            <v>97.445358337831266</v>
          </cell>
          <cell r="H4963">
            <v>34.856000000000002</v>
          </cell>
          <cell r="I4963">
            <v>50</v>
          </cell>
          <cell r="J4963">
            <v>24.793588999999997</v>
          </cell>
          <cell r="K4963">
            <v>37.246526579968588</v>
          </cell>
          <cell r="L4963">
            <v>18.714314000000002</v>
          </cell>
          <cell r="M4963">
            <v>19.584900000000001</v>
          </cell>
          <cell r="N4963">
            <v>149.700118</v>
          </cell>
          <cell r="O4963">
            <v>19.196297999999999</v>
          </cell>
          <cell r="P4963">
            <v>232.65003960000001</v>
          </cell>
          <cell r="Q4963">
            <v>49.5</v>
          </cell>
          <cell r="R4963">
            <v>49.686999999999998</v>
          </cell>
          <cell r="S4963">
            <v>68.8</v>
          </cell>
          <cell r="T4963">
            <v>93.798304281212211</v>
          </cell>
          <cell r="U4963">
            <v>44.38</v>
          </cell>
          <cell r="V4963">
            <v>45.176000000000002</v>
          </cell>
          <cell r="W4963">
            <v>49.309000000000005</v>
          </cell>
          <cell r="X4963">
            <v>47.327099999999994</v>
          </cell>
          <cell r="Y4963">
            <v>63.096835865012622</v>
          </cell>
          <cell r="Z4963">
            <v>15.774208966253155</v>
          </cell>
          <cell r="AA4963">
            <v>24.924574999999997</v>
          </cell>
          <cell r="AB4963">
            <v>63.096835865012622</v>
          </cell>
          <cell r="AC4963">
            <v>9.8798317566114822</v>
          </cell>
          <cell r="AD4963">
            <v>47.508404285321674</v>
          </cell>
          <cell r="AE4963">
            <v>47.892081200442746</v>
          </cell>
          <cell r="AF4963">
            <v>84.016074066666661</v>
          </cell>
          <cell r="AG4963">
            <v>45.044616516131207</v>
          </cell>
          <cell r="AH4963">
            <v>45.280750000000005</v>
          </cell>
          <cell r="AI4963">
            <v>19.457500404489839</v>
          </cell>
          <cell r="AJ4963">
            <v>17.71</v>
          </cell>
          <cell r="AK4963">
            <v>48.0608</v>
          </cell>
          <cell r="AL4963">
            <v>8.6999999999999993</v>
          </cell>
          <cell r="AM4963">
            <v>135.17249999999999</v>
          </cell>
          <cell r="AN4963">
            <v>135.17249999999999</v>
          </cell>
          <cell r="AO4963">
            <v>29.688969746025329</v>
          </cell>
          <cell r="AP4963">
            <v>140.92497580772124</v>
          </cell>
          <cell r="AQ4963">
            <v>15.922900000000002</v>
          </cell>
          <cell r="AR4963">
            <v>29.30337312</v>
          </cell>
          <cell r="AS4963">
            <v>69.339800999999994</v>
          </cell>
          <cell r="AT4963">
            <v>32.78</v>
          </cell>
          <cell r="AU4963">
            <v>36.004724256599992</v>
          </cell>
        </row>
        <row r="4964">
          <cell r="D4964">
            <v>29.4</v>
          </cell>
          <cell r="E4964">
            <v>112.57592655914057</v>
          </cell>
          <cell r="F4964">
            <v>9.0156948167833573</v>
          </cell>
          <cell r="G4964">
            <v>97.444801887306156</v>
          </cell>
          <cell r="H4964">
            <v>24.393999999999998</v>
          </cell>
          <cell r="I4964">
            <v>50</v>
          </cell>
          <cell r="J4964">
            <v>22.967613</v>
          </cell>
          <cell r="K4964">
            <v>65.403215494965366</v>
          </cell>
          <cell r="L4964">
            <v>19.033387999999999</v>
          </cell>
          <cell r="M4964">
            <v>12.556462</v>
          </cell>
          <cell r="N4964">
            <v>148.39053999999999</v>
          </cell>
          <cell r="O4964">
            <v>17.811458999999999</v>
          </cell>
          <cell r="P4964">
            <v>232.65003960000001</v>
          </cell>
          <cell r="Q4964">
            <v>49.5</v>
          </cell>
          <cell r="R4964">
            <v>49.686999999999998</v>
          </cell>
          <cell r="S4964">
            <v>77.099999999999994</v>
          </cell>
          <cell r="T4964">
            <v>90.106959174540293</v>
          </cell>
          <cell r="U4964">
            <v>43.327000000000005</v>
          </cell>
          <cell r="V4964">
            <v>43.99</v>
          </cell>
          <cell r="W4964">
            <v>49.309000000000005</v>
          </cell>
          <cell r="X4964">
            <v>47.364099999999993</v>
          </cell>
          <cell r="Y4964">
            <v>68.125478614107635</v>
          </cell>
          <cell r="Z4964">
            <v>17.031369653526909</v>
          </cell>
          <cell r="AA4964">
            <v>22.895193750000001</v>
          </cell>
          <cell r="AB4964">
            <v>68.125478614107635</v>
          </cell>
          <cell r="AC4964">
            <v>3.4896222855299932</v>
          </cell>
          <cell r="AD4964">
            <v>47.386683327537817</v>
          </cell>
          <cell r="AE4964">
            <v>47.068502812680528</v>
          </cell>
          <cell r="AF4964">
            <v>81.39177140000001</v>
          </cell>
          <cell r="AG4964">
            <v>50.25307916285032</v>
          </cell>
          <cell r="AH4964">
            <v>44.32085</v>
          </cell>
          <cell r="AI4964">
            <v>19.558014903337678</v>
          </cell>
          <cell r="AJ4964">
            <v>17.673999999999999</v>
          </cell>
          <cell r="AK4964">
            <v>48.0608</v>
          </cell>
          <cell r="AL4964">
            <v>8.8000000000000007</v>
          </cell>
          <cell r="AM4964">
            <v>142.17750000000001</v>
          </cell>
          <cell r="AN4964">
            <v>142.17750000000001</v>
          </cell>
          <cell r="AO4964">
            <v>39.905423176311899</v>
          </cell>
          <cell r="AP4964">
            <v>133.87110174922216</v>
          </cell>
          <cell r="AQ4964">
            <v>23.736000000000001</v>
          </cell>
          <cell r="AR4964">
            <v>28.104342979999998</v>
          </cell>
          <cell r="AS4964">
            <v>89.662597000000005</v>
          </cell>
          <cell r="AT4964">
            <v>37.119999999999997</v>
          </cell>
          <cell r="AU4964">
            <v>35.757804723299998</v>
          </cell>
        </row>
        <row r="4965">
          <cell r="D4965">
            <v>21.9</v>
          </cell>
          <cell r="E4965">
            <v>106.84674317672828</v>
          </cell>
          <cell r="F4965">
            <v>5.3552880126773177</v>
          </cell>
          <cell r="G4965">
            <v>79.286901927805005</v>
          </cell>
          <cell r="H4965">
            <v>44.23</v>
          </cell>
          <cell r="I4965">
            <v>50</v>
          </cell>
          <cell r="J4965">
            <v>18.869167999999998</v>
          </cell>
          <cell r="K4965">
            <v>50.606572052974826</v>
          </cell>
          <cell r="L4965">
            <v>18.345676000000001</v>
          </cell>
          <cell r="M4965">
            <v>18.103945</v>
          </cell>
          <cell r="N4965">
            <v>139.66947200000001</v>
          </cell>
          <cell r="O4965">
            <v>18.602291999999998</v>
          </cell>
          <cell r="P4965">
            <v>122.40388043265929</v>
          </cell>
          <cell r="Q4965">
            <v>26.046992827879947</v>
          </cell>
          <cell r="R4965">
            <v>48.58</v>
          </cell>
          <cell r="S4965">
            <v>72.5</v>
          </cell>
          <cell r="T4965">
            <v>83.570256395126037</v>
          </cell>
          <cell r="U4965">
            <v>37.826000000000001</v>
          </cell>
          <cell r="V4965">
            <v>39.501000000000005</v>
          </cell>
          <cell r="W4965">
            <v>49.309000000000005</v>
          </cell>
          <cell r="X4965">
            <v>46.323099999999997</v>
          </cell>
          <cell r="Y4965">
            <v>68.004266372720423</v>
          </cell>
          <cell r="Z4965">
            <v>17.001066593180106</v>
          </cell>
          <cell r="AA4965">
            <v>16.852566250000002</v>
          </cell>
          <cell r="AB4965">
            <v>68.004266372720423</v>
          </cell>
          <cell r="AC4965">
            <v>7.7568021930767577</v>
          </cell>
          <cell r="AD4965">
            <v>44.581877800396995</v>
          </cell>
          <cell r="AE4965">
            <v>43.149160518955313</v>
          </cell>
          <cell r="AF4965">
            <v>76.567136333333323</v>
          </cell>
          <cell r="AG4965">
            <v>60.555532749767245</v>
          </cell>
          <cell r="AH4965">
            <v>42.410550000000001</v>
          </cell>
          <cell r="AI4965">
            <v>17.838680497157519</v>
          </cell>
          <cell r="AJ4965">
            <v>16.212</v>
          </cell>
          <cell r="AK4965">
            <v>48.0608</v>
          </cell>
          <cell r="AL4965">
            <v>8.9</v>
          </cell>
          <cell r="AM4965">
            <v>144.58500000000001</v>
          </cell>
          <cell r="AN4965">
            <v>144.58500000000001</v>
          </cell>
          <cell r="AO4965">
            <v>55.691795043514887</v>
          </cell>
          <cell r="AP4965">
            <v>134.41185563775045</v>
          </cell>
          <cell r="AQ4965">
            <v>33.724900000000005</v>
          </cell>
          <cell r="AR4965">
            <v>26.138102620000002</v>
          </cell>
          <cell r="AS4965">
            <v>99.582127</v>
          </cell>
          <cell r="AT4965">
            <v>36.31</v>
          </cell>
          <cell r="AU4965">
            <v>32.547386222999997</v>
          </cell>
        </row>
        <row r="4966">
          <cell r="D4966">
            <v>19</v>
          </cell>
          <cell r="E4966">
            <v>82.595344232010348</v>
          </cell>
          <cell r="F4966">
            <v>15.381761686377065</v>
          </cell>
          <cell r="G4966">
            <v>71.950916369948075</v>
          </cell>
          <cell r="H4966">
            <v>44.792000000000002</v>
          </cell>
          <cell r="I4966">
            <v>40.994216000000002</v>
          </cell>
          <cell r="J4966">
            <v>12.706334999999999</v>
          </cell>
          <cell r="K4966">
            <v>59.039153171930948</v>
          </cell>
          <cell r="L4966">
            <v>14.484728</v>
          </cell>
          <cell r="M4966">
            <v>11.181317</v>
          </cell>
          <cell r="N4966">
            <v>115.241427</v>
          </cell>
          <cell r="O4966">
            <v>15.821880999999999</v>
          </cell>
          <cell r="P4966">
            <v>86.769606163986779</v>
          </cell>
          <cell r="Q4966">
            <v>18.463611813640977</v>
          </cell>
          <cell r="R4966">
            <v>38.040999999999997</v>
          </cell>
          <cell r="S4966">
            <v>84</v>
          </cell>
          <cell r="T4966">
            <v>78.395346747617054</v>
          </cell>
          <cell r="U4966">
            <v>30.561999999999998</v>
          </cell>
          <cell r="V4966">
            <v>33.337000000000003</v>
          </cell>
          <cell r="W4966">
            <v>42.718000000000004</v>
          </cell>
          <cell r="X4966">
            <v>42.062099999999994</v>
          </cell>
          <cell r="Y4966">
            <v>53.797676894572007</v>
          </cell>
          <cell r="Z4966">
            <v>13.449419223643002</v>
          </cell>
          <cell r="AA4966">
            <v>10.557958124999999</v>
          </cell>
          <cell r="AB4966">
            <v>53.797676894572007</v>
          </cell>
          <cell r="AC4966">
            <v>13.530597774672112</v>
          </cell>
          <cell r="AD4966">
            <v>37.54900056452388</v>
          </cell>
          <cell r="AE4966">
            <v>36.065016664740611</v>
          </cell>
          <cell r="AF4966">
            <v>60.318786466666673</v>
          </cell>
          <cell r="AG4966">
            <v>63.302853706278427</v>
          </cell>
          <cell r="AH4966">
            <v>36.936900000000001</v>
          </cell>
          <cell r="AI4966">
            <v>14.6684856123036</v>
          </cell>
          <cell r="AJ4966">
            <v>11.458</v>
          </cell>
          <cell r="AK4966">
            <v>48.0608</v>
          </cell>
          <cell r="AL4966">
            <v>9.1</v>
          </cell>
          <cell r="AM4966">
            <v>145.5</v>
          </cell>
          <cell r="AN4966">
            <v>145.5</v>
          </cell>
          <cell r="AO4966">
            <v>63.872213368016368</v>
          </cell>
          <cell r="AP4966">
            <v>117.99876047742742</v>
          </cell>
          <cell r="AQ4966">
            <v>41.142400000000002</v>
          </cell>
          <cell r="AR4966">
            <v>21.960849249999999</v>
          </cell>
          <cell r="AS4966">
            <v>99.582076000000001</v>
          </cell>
          <cell r="AT4966">
            <v>31.62</v>
          </cell>
          <cell r="AU4966">
            <v>26.954897399100002</v>
          </cell>
        </row>
        <row r="4967">
          <cell r="D4967">
            <v>27.5</v>
          </cell>
          <cell r="E4967">
            <v>33.603245596602626</v>
          </cell>
          <cell r="F4967">
            <v>15.459700008701907</v>
          </cell>
          <cell r="G4967">
            <v>27.372651851826742</v>
          </cell>
          <cell r="H4967">
            <v>91.210999999999999</v>
          </cell>
          <cell r="I4967">
            <v>13.259262</v>
          </cell>
          <cell r="J4967">
            <v>4.761844</v>
          </cell>
          <cell r="K4967">
            <v>52.836030529736007</v>
          </cell>
          <cell r="L4967">
            <v>5.1490130000000001</v>
          </cell>
          <cell r="M4967">
            <v>2.1134179999999998</v>
          </cell>
          <cell r="N4967">
            <v>35.81326</v>
          </cell>
          <cell r="O4967">
            <v>6.0427099999999996</v>
          </cell>
          <cell r="P4967">
            <v>104.06299255368178</v>
          </cell>
          <cell r="Q4967">
            <v>22.143793493608129</v>
          </cell>
          <cell r="R4967">
            <v>12.731</v>
          </cell>
          <cell r="S4967">
            <v>87.7</v>
          </cell>
          <cell r="T4967">
            <v>29.994112927407659</v>
          </cell>
          <cell r="U4967">
            <v>14.361000000000001</v>
          </cell>
          <cell r="V4967">
            <v>14.218</v>
          </cell>
          <cell r="W4967">
            <v>19.131999999999998</v>
          </cell>
          <cell r="X4967">
            <v>20.9421</v>
          </cell>
          <cell r="Y4967">
            <v>29.303728846241242</v>
          </cell>
          <cell r="Z4967">
            <v>7.3259322115603105</v>
          </cell>
          <cell r="AA4967">
            <v>1.66892375</v>
          </cell>
          <cell r="AB4967">
            <v>29.303728846241242</v>
          </cell>
          <cell r="AC4967">
            <v>36.019535476241671</v>
          </cell>
          <cell r="AD4967">
            <v>14.729963356610378</v>
          </cell>
          <cell r="AE4967">
            <v>12.450567075542049</v>
          </cell>
          <cell r="AF4967">
            <v>3.0183709599999999</v>
          </cell>
          <cell r="AG4967">
            <v>64.504806624752064</v>
          </cell>
          <cell r="AH4967">
            <v>15.287999999999998</v>
          </cell>
          <cell r="AI4967">
            <v>7.1623227380997596</v>
          </cell>
          <cell r="AJ4967">
            <v>3.8540000000000001</v>
          </cell>
          <cell r="AK4967">
            <v>41.087793616299514</v>
          </cell>
          <cell r="AL4967">
            <v>9.5</v>
          </cell>
          <cell r="AM4967">
            <v>142.61250000000001</v>
          </cell>
          <cell r="AN4967">
            <v>142.61250000000001</v>
          </cell>
          <cell r="AO4967">
            <v>71.005821896738325</v>
          </cell>
          <cell r="AP4967">
            <v>53.080623229203098</v>
          </cell>
          <cell r="AQ4967">
            <v>48.362100000000005</v>
          </cell>
          <cell r="AR4967">
            <v>8.8264386419999994</v>
          </cell>
          <cell r="AS4967">
            <v>67.122485999999995</v>
          </cell>
          <cell r="AT4967">
            <v>8.6300000000000008</v>
          </cell>
          <cell r="AU4967">
            <v>10.003596471</v>
          </cell>
        </row>
        <row r="4968">
          <cell r="D4968">
            <v>40.6</v>
          </cell>
          <cell r="E4968">
            <v>1.1162948567960815</v>
          </cell>
          <cell r="F4968">
            <v>13.636659750019755</v>
          </cell>
          <cell r="G4968">
            <v>0.30191167854334761</v>
          </cell>
          <cell r="H4968">
            <v>92.27</v>
          </cell>
          <cell r="I4968">
            <v>0</v>
          </cell>
          <cell r="J4968">
            <v>-4.2399999999999998E-3</v>
          </cell>
          <cell r="K4968">
            <v>46.600591591683099</v>
          </cell>
          <cell r="L4968">
            <v>-5.4500000000000002E-4</v>
          </cell>
          <cell r="M4968">
            <v>-8.9999999999999998E-4</v>
          </cell>
          <cell r="N4968">
            <v>-7.1999999999999998E-3</v>
          </cell>
          <cell r="O4968">
            <v>-8.9999999999999998E-4</v>
          </cell>
          <cell r="P4968">
            <v>57.854387125796094</v>
          </cell>
          <cell r="Q4968">
            <v>12.310374979204729</v>
          </cell>
          <cell r="R4968">
            <v>-5.3E-3</v>
          </cell>
          <cell r="S4968">
            <v>107.3</v>
          </cell>
          <cell r="T4968">
            <v>4.0270302451758611E-2</v>
          </cell>
          <cell r="U4968">
            <v>-6.1699999999999998E-2</v>
          </cell>
          <cell r="V4968">
            <v>-6.1699999999999998E-2</v>
          </cell>
          <cell r="W4968">
            <v>-6.1699999999999998E-2</v>
          </cell>
          <cell r="X4968">
            <v>-6.3600000000000004E-2</v>
          </cell>
          <cell r="Y4968">
            <v>3.0302090550032674</v>
          </cell>
          <cell r="Z4968">
            <v>0.75755226375081686</v>
          </cell>
          <cell r="AA4968">
            <v>0</v>
          </cell>
          <cell r="AB4968">
            <v>3.0302090550032674</v>
          </cell>
          <cell r="AC4968">
            <v>89.21652348957214</v>
          </cell>
          <cell r="AD4968">
            <v>0</v>
          </cell>
          <cell r="AE4968">
            <v>0</v>
          </cell>
          <cell r="AF4968">
            <v>0</v>
          </cell>
          <cell r="AG4968">
            <v>58.094391059559314</v>
          </cell>
          <cell r="AH4968">
            <v>0.71429999999999993</v>
          </cell>
          <cell r="AI4968">
            <v>-4.1011343999999998E-2</v>
          </cell>
          <cell r="AJ4968">
            <v>-2.6620999999999999E-2</v>
          </cell>
          <cell r="AK4968">
            <v>0</v>
          </cell>
          <cell r="AL4968">
            <v>10.199999999999999</v>
          </cell>
          <cell r="AM4968">
            <v>142.44</v>
          </cell>
          <cell r="AN4968">
            <v>142.44</v>
          </cell>
          <cell r="AO4968">
            <v>64.244786875864932</v>
          </cell>
          <cell r="AP4968">
            <v>1.6807550761745631</v>
          </cell>
          <cell r="AQ4968">
            <v>53.010400000000004</v>
          </cell>
          <cell r="AR4968">
            <v>0.47068169799999998</v>
          </cell>
          <cell r="AS4968">
            <v>4.2868500000000003</v>
          </cell>
          <cell r="AT4968">
            <v>-0.05</v>
          </cell>
          <cell r="AU4968">
            <v>0</v>
          </cell>
        </row>
        <row r="4969">
          <cell r="D4969">
            <v>60.9</v>
          </cell>
          <cell r="E4969">
            <v>0</v>
          </cell>
          <cell r="F4969">
            <v>10.55897050385569</v>
          </cell>
          <cell r="G4969">
            <v>0</v>
          </cell>
          <cell r="H4969">
            <v>92.182000000000002</v>
          </cell>
          <cell r="I4969">
            <v>0</v>
          </cell>
          <cell r="J4969">
            <v>-4.2399999999999998E-3</v>
          </cell>
          <cell r="K4969">
            <v>49.604141608586126</v>
          </cell>
          <cell r="L4969">
            <v>-5.4500000000000002E-4</v>
          </cell>
          <cell r="M4969">
            <v>-8.9999999999999998E-4</v>
          </cell>
          <cell r="N4969">
            <v>-7.1999999999999998E-3</v>
          </cell>
          <cell r="O4969">
            <v>-8.9999999999999998E-4</v>
          </cell>
          <cell r="P4969">
            <v>0</v>
          </cell>
          <cell r="Q4969">
            <v>0</v>
          </cell>
          <cell r="R4969">
            <v>-5.3E-3</v>
          </cell>
          <cell r="S4969">
            <v>108</v>
          </cell>
          <cell r="T4969">
            <v>0</v>
          </cell>
          <cell r="U4969">
            <v>-6.1699999999999998E-2</v>
          </cell>
          <cell r="V4969">
            <v>-6.1699999999999998E-2</v>
          </cell>
          <cell r="W4969">
            <v>-6.1699999999999998E-2</v>
          </cell>
          <cell r="X4969">
            <v>-6.3600000000000004E-2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88.872332992904759</v>
          </cell>
          <cell r="AD4969">
            <v>0</v>
          </cell>
          <cell r="AE4969">
            <v>0</v>
          </cell>
          <cell r="AF4969">
            <v>0</v>
          </cell>
          <cell r="AG4969">
            <v>51.111616961760063</v>
          </cell>
          <cell r="AH4969">
            <v>0</v>
          </cell>
          <cell r="AI4969">
            <v>-4.1011343999999998E-2</v>
          </cell>
          <cell r="AJ4969">
            <v>-2.6620999999999999E-2</v>
          </cell>
          <cell r="AK4969">
            <v>0</v>
          </cell>
          <cell r="AL4969">
            <v>10.5</v>
          </cell>
          <cell r="AM4969">
            <v>143.66250000000002</v>
          </cell>
          <cell r="AN4969">
            <v>143.66250000000002</v>
          </cell>
          <cell r="AO4969">
            <v>69.007248237059912</v>
          </cell>
          <cell r="AP4969">
            <v>0</v>
          </cell>
          <cell r="AQ4969">
            <v>53.801600000000008</v>
          </cell>
          <cell r="AR4969">
            <v>0.38461538499999998</v>
          </cell>
          <cell r="AS4969">
            <v>-2.01E-2</v>
          </cell>
          <cell r="AT4969">
            <v>-0.05</v>
          </cell>
          <cell r="AU4969">
            <v>0</v>
          </cell>
        </row>
        <row r="4970">
          <cell r="D4970">
            <v>62.9</v>
          </cell>
          <cell r="E4970">
            <v>0</v>
          </cell>
          <cell r="F4970">
            <v>5.6694382537102888</v>
          </cell>
          <cell r="G4970">
            <v>0</v>
          </cell>
          <cell r="H4970">
            <v>97.632000000000005</v>
          </cell>
          <cell r="I4970">
            <v>0</v>
          </cell>
          <cell r="J4970">
            <v>-4.2399999999999998E-3</v>
          </cell>
          <cell r="K4970">
            <v>42.012327512179887</v>
          </cell>
          <cell r="L4970">
            <v>-5.4500000000000002E-4</v>
          </cell>
          <cell r="M4970">
            <v>-8.9999999999999998E-4</v>
          </cell>
          <cell r="N4970">
            <v>-7.1999999999999998E-3</v>
          </cell>
          <cell r="O4970">
            <v>-8.9999999999999998E-4</v>
          </cell>
          <cell r="P4970">
            <v>0</v>
          </cell>
          <cell r="Q4970">
            <v>0</v>
          </cell>
          <cell r="R4970">
            <v>-5.3E-3</v>
          </cell>
          <cell r="S4970">
            <v>108.7</v>
          </cell>
          <cell r="T4970">
            <v>0</v>
          </cell>
          <cell r="U4970">
            <v>-6.1699999999999998E-2</v>
          </cell>
          <cell r="V4970">
            <v>-6.1699999999999998E-2</v>
          </cell>
          <cell r="W4970">
            <v>-6.1699999999999998E-2</v>
          </cell>
          <cell r="X4970">
            <v>-6.3600000000000004E-2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96.816875456890969</v>
          </cell>
          <cell r="AD4970">
            <v>0</v>
          </cell>
          <cell r="AE4970">
            <v>0</v>
          </cell>
          <cell r="AF4970">
            <v>0</v>
          </cell>
          <cell r="AG4970">
            <v>46.876163820471994</v>
          </cell>
          <cell r="AH4970">
            <v>0</v>
          </cell>
          <cell r="AI4970">
            <v>-4.1011343999999998E-2</v>
          </cell>
          <cell r="AJ4970">
            <v>-2.6620999999999999E-2</v>
          </cell>
          <cell r="AK4970">
            <v>0</v>
          </cell>
          <cell r="AL4970">
            <v>10.7</v>
          </cell>
          <cell r="AM4970">
            <v>136.29749999999999</v>
          </cell>
          <cell r="AN4970">
            <v>136.29749999999999</v>
          </cell>
          <cell r="AO4970">
            <v>116.58243121663305</v>
          </cell>
          <cell r="AP4970">
            <v>0</v>
          </cell>
          <cell r="AQ4970">
            <v>55.680699999999995</v>
          </cell>
          <cell r="AR4970">
            <v>0.38461538499999998</v>
          </cell>
          <cell r="AS4970">
            <v>-2.01E-2</v>
          </cell>
          <cell r="AT4970">
            <v>-0.05</v>
          </cell>
          <cell r="AU4970">
            <v>0</v>
          </cell>
        </row>
        <row r="4971">
          <cell r="D4971">
            <v>12.4</v>
          </cell>
          <cell r="E4971">
            <v>0</v>
          </cell>
          <cell r="F4971">
            <v>0.63352080620063322</v>
          </cell>
          <cell r="G4971">
            <v>0</v>
          </cell>
          <cell r="H4971">
            <v>97.632000000000005</v>
          </cell>
          <cell r="I4971">
            <v>0</v>
          </cell>
          <cell r="J4971">
            <v>-4.2399999999999998E-3</v>
          </cell>
          <cell r="K4971">
            <v>49.499958980636379</v>
          </cell>
          <cell r="L4971">
            <v>-5.4500000000000002E-4</v>
          </cell>
          <cell r="M4971">
            <v>-8.9999999999999998E-4</v>
          </cell>
          <cell r="N4971">
            <v>-7.1999999999999998E-3</v>
          </cell>
          <cell r="O4971">
            <v>-8.9999999999999998E-4</v>
          </cell>
          <cell r="P4971">
            <v>0</v>
          </cell>
          <cell r="Q4971">
            <v>0</v>
          </cell>
          <cell r="R4971">
            <v>-5.3E-3</v>
          </cell>
          <cell r="S4971">
            <v>96.2</v>
          </cell>
          <cell r="T4971">
            <v>0</v>
          </cell>
          <cell r="U4971">
            <v>-6.1699999999999998E-2</v>
          </cell>
          <cell r="V4971">
            <v>-6.1699999999999998E-2</v>
          </cell>
          <cell r="W4971">
            <v>-6.1699999999999998E-2</v>
          </cell>
          <cell r="X4971">
            <v>-6.3600000000000004E-2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81.524648140184908</v>
          </cell>
          <cell r="AD4971">
            <v>0</v>
          </cell>
          <cell r="AE4971">
            <v>0</v>
          </cell>
          <cell r="AF4971">
            <v>0</v>
          </cell>
          <cell r="AG4971">
            <v>46.246569434604851</v>
          </cell>
          <cell r="AH4971">
            <v>0</v>
          </cell>
          <cell r="AI4971">
            <v>-4.1011343999999998E-2</v>
          </cell>
          <cell r="AJ4971">
            <v>-2.6620999999999999E-2</v>
          </cell>
          <cell r="AK4971">
            <v>0</v>
          </cell>
          <cell r="AL4971">
            <v>10.8</v>
          </cell>
          <cell r="AM4971">
            <v>133.83749999999998</v>
          </cell>
          <cell r="AN4971">
            <v>133.83749999999998</v>
          </cell>
          <cell r="AO4971">
            <v>23.79518688609015</v>
          </cell>
          <cell r="AP4971">
            <v>9.8954794427470461E-3</v>
          </cell>
          <cell r="AQ4971">
            <v>56.076299999999996</v>
          </cell>
          <cell r="AR4971">
            <v>0.17174140500000001</v>
          </cell>
          <cell r="AS4971">
            <v>-2.01E-2</v>
          </cell>
          <cell r="AT4971">
            <v>-0.05</v>
          </cell>
          <cell r="AU4971">
            <v>0</v>
          </cell>
        </row>
        <row r="4972">
          <cell r="D4972">
            <v>29.6</v>
          </cell>
          <cell r="E4972">
            <v>0</v>
          </cell>
          <cell r="F4972">
            <v>0</v>
          </cell>
          <cell r="G4972">
            <v>0</v>
          </cell>
          <cell r="H4972">
            <v>75.016999999999996</v>
          </cell>
          <cell r="I4972">
            <v>0</v>
          </cell>
          <cell r="J4972">
            <v>-4.2399999999999998E-3</v>
          </cell>
          <cell r="K4972">
            <v>0</v>
          </cell>
          <cell r="L4972">
            <v>-5.4500000000000002E-4</v>
          </cell>
          <cell r="M4972">
            <v>-8.9999999999999998E-4</v>
          </cell>
          <cell r="N4972">
            <v>-7.1999999999999998E-3</v>
          </cell>
          <cell r="O4972">
            <v>-8.9999999999999998E-4</v>
          </cell>
          <cell r="P4972">
            <v>0</v>
          </cell>
          <cell r="Q4972">
            <v>0</v>
          </cell>
          <cell r="R4972">
            <v>-5.3E-3</v>
          </cell>
          <cell r="S4972">
            <v>89</v>
          </cell>
          <cell r="T4972">
            <v>0</v>
          </cell>
          <cell r="U4972">
            <v>-6.1699999999999998E-2</v>
          </cell>
          <cell r="V4972">
            <v>-6.1699999999999998E-2</v>
          </cell>
          <cell r="W4972">
            <v>-6.1699999999999998E-2</v>
          </cell>
          <cell r="X4972">
            <v>-6.3600000000000004E-2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63.90835271984519</v>
          </cell>
          <cell r="AD4972">
            <v>0</v>
          </cell>
          <cell r="AE4972">
            <v>0</v>
          </cell>
          <cell r="AF4972">
            <v>0</v>
          </cell>
          <cell r="AG4972">
            <v>43.098597505269119</v>
          </cell>
          <cell r="AH4972">
            <v>0</v>
          </cell>
          <cell r="AI4972">
            <v>-4.1011343999999998E-2</v>
          </cell>
          <cell r="AJ4972">
            <v>-2.6620999999999999E-2</v>
          </cell>
          <cell r="AK4972">
            <v>0</v>
          </cell>
          <cell r="AL4972">
            <v>11</v>
          </cell>
          <cell r="AM4972">
            <v>132.54749999999999</v>
          </cell>
          <cell r="AN4972">
            <v>132.54749999999999</v>
          </cell>
          <cell r="AO4972">
            <v>0</v>
          </cell>
          <cell r="AP4972">
            <v>1.2430194474490008E-2</v>
          </cell>
          <cell r="AQ4972">
            <v>56.669699999999999</v>
          </cell>
          <cell r="AR4972">
            <v>0</v>
          </cell>
          <cell r="AS4972">
            <v>-2.01E-2</v>
          </cell>
          <cell r="AT4972">
            <v>-0.05</v>
          </cell>
          <cell r="AU4972">
            <v>0</v>
          </cell>
        </row>
        <row r="4973">
          <cell r="D4973">
            <v>17.2</v>
          </cell>
          <cell r="E4973">
            <v>0</v>
          </cell>
          <cell r="F4973">
            <v>4.515041113644056</v>
          </cell>
          <cell r="G4973">
            <v>0</v>
          </cell>
          <cell r="H4973">
            <v>95.063000000000002</v>
          </cell>
          <cell r="I4973">
            <v>0</v>
          </cell>
          <cell r="J4973">
            <v>-4.2399999999999998E-3</v>
          </cell>
          <cell r="K4973">
            <v>0</v>
          </cell>
          <cell r="L4973">
            <v>-5.4500000000000002E-4</v>
          </cell>
          <cell r="M4973">
            <v>-8.9999999999999998E-4</v>
          </cell>
          <cell r="N4973">
            <v>-7.1999999999999998E-3</v>
          </cell>
          <cell r="O4973">
            <v>-8.9999999999999998E-4</v>
          </cell>
          <cell r="P4973">
            <v>0</v>
          </cell>
          <cell r="Q4973">
            <v>0</v>
          </cell>
          <cell r="R4973">
            <v>-5.3E-3</v>
          </cell>
          <cell r="S4973">
            <v>92.7</v>
          </cell>
          <cell r="T4973">
            <v>0</v>
          </cell>
          <cell r="U4973">
            <v>-6.1699999999999998E-2</v>
          </cell>
          <cell r="V4973">
            <v>-6.1699999999999998E-2</v>
          </cell>
          <cell r="W4973">
            <v>-6.1699999999999998E-2</v>
          </cell>
          <cell r="X4973">
            <v>-6.3600000000000004E-2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83.189278542248971</v>
          </cell>
          <cell r="AD4973">
            <v>0</v>
          </cell>
          <cell r="AE4973">
            <v>0</v>
          </cell>
          <cell r="AF4973">
            <v>0</v>
          </cell>
          <cell r="AG4973">
            <v>44.357786277003413</v>
          </cell>
          <cell r="AH4973">
            <v>0</v>
          </cell>
          <cell r="AI4973">
            <v>-4.1011343999999998E-2</v>
          </cell>
          <cell r="AJ4973">
            <v>-2.6620999999999999E-2</v>
          </cell>
          <cell r="AK4973">
            <v>0</v>
          </cell>
          <cell r="AL4973">
            <v>11.3</v>
          </cell>
          <cell r="AM4973">
            <v>113.3175</v>
          </cell>
          <cell r="AN4973">
            <v>113.3175</v>
          </cell>
          <cell r="AO4973">
            <v>0</v>
          </cell>
          <cell r="AP4973">
            <v>0</v>
          </cell>
          <cell r="AQ4973">
            <v>53.307100000000005</v>
          </cell>
          <cell r="AR4973">
            <v>0</v>
          </cell>
          <cell r="AS4973">
            <v>-2.01E-2</v>
          </cell>
          <cell r="AT4973">
            <v>-0.05</v>
          </cell>
          <cell r="AU4973">
            <v>0</v>
          </cell>
        </row>
        <row r="4974">
          <cell r="D4974">
            <v>28.4</v>
          </cell>
          <cell r="E4974">
            <v>0</v>
          </cell>
          <cell r="F4974">
            <v>21.45191314225616</v>
          </cell>
          <cell r="G4974">
            <v>0</v>
          </cell>
          <cell r="H4974">
            <v>96.32</v>
          </cell>
          <cell r="I4974">
            <v>0</v>
          </cell>
          <cell r="J4974">
            <v>-4.2399999999999998E-3</v>
          </cell>
          <cell r="K4974">
            <v>7.7099080867377053E-3</v>
          </cell>
          <cell r="L4974">
            <v>-5.4500000000000002E-4</v>
          </cell>
          <cell r="M4974">
            <v>-8.9999999999999998E-4</v>
          </cell>
          <cell r="N4974">
            <v>-7.1999999999999998E-3</v>
          </cell>
          <cell r="O4974">
            <v>-8.9999999999999998E-4</v>
          </cell>
          <cell r="P4974">
            <v>0</v>
          </cell>
          <cell r="Q4974">
            <v>0</v>
          </cell>
          <cell r="R4974">
            <v>-5.3E-3</v>
          </cell>
          <cell r="S4974">
            <v>94.6</v>
          </cell>
          <cell r="T4974">
            <v>0</v>
          </cell>
          <cell r="U4974">
            <v>-6.1699999999999998E-2</v>
          </cell>
          <cell r="V4974">
            <v>-6.1699999999999998E-2</v>
          </cell>
          <cell r="W4974">
            <v>-6.1699999999999998E-2</v>
          </cell>
          <cell r="X4974">
            <v>-6.3600000000000004E-2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58.891776230918083</v>
          </cell>
          <cell r="AD4974">
            <v>0</v>
          </cell>
          <cell r="AE4974">
            <v>0</v>
          </cell>
          <cell r="AF4974">
            <v>0</v>
          </cell>
          <cell r="AG4974">
            <v>39.32103119006625</v>
          </cell>
          <cell r="AH4974">
            <v>0</v>
          </cell>
          <cell r="AI4974">
            <v>-4.1011343999999998E-2</v>
          </cell>
          <cell r="AJ4974">
            <v>-2.6620999999999999E-2</v>
          </cell>
          <cell r="AK4974">
            <v>0</v>
          </cell>
          <cell r="AL4974">
            <v>11.5</v>
          </cell>
          <cell r="AM4974">
            <v>77.385000000000005</v>
          </cell>
          <cell r="AN4974">
            <v>77.385000000000005</v>
          </cell>
          <cell r="AO4974">
            <v>5.3144937613479408</v>
          </cell>
          <cell r="AP4974">
            <v>0</v>
          </cell>
          <cell r="AQ4974">
            <v>50.834600000000002</v>
          </cell>
          <cell r="AR4974">
            <v>0</v>
          </cell>
          <cell r="AS4974">
            <v>-2.01E-2</v>
          </cell>
          <cell r="AT4974">
            <v>-0.05</v>
          </cell>
          <cell r="AU4974">
            <v>0</v>
          </cell>
        </row>
        <row r="4975">
          <cell r="D4975">
            <v>64.2</v>
          </cell>
          <cell r="E4975">
            <v>0</v>
          </cell>
          <cell r="F4975">
            <v>12.766984212045104</v>
          </cell>
          <cell r="G4975">
            <v>0</v>
          </cell>
          <cell r="H4975">
            <v>93.388999999999996</v>
          </cell>
          <cell r="I4975">
            <v>0</v>
          </cell>
          <cell r="J4975">
            <v>-4.2399999999999998E-3</v>
          </cell>
          <cell r="K4975">
            <v>3.3952871330386728E-3</v>
          </cell>
          <cell r="L4975">
            <v>-5.4500000000000002E-4</v>
          </cell>
          <cell r="M4975">
            <v>-8.9999999999999998E-4</v>
          </cell>
          <cell r="N4975">
            <v>-7.1999999999999998E-3</v>
          </cell>
          <cell r="O4975">
            <v>-8.9999999999999998E-4</v>
          </cell>
          <cell r="P4975">
            <v>0</v>
          </cell>
          <cell r="Q4975">
            <v>0</v>
          </cell>
          <cell r="R4975">
            <v>-5.3E-3</v>
          </cell>
          <cell r="S4975">
            <v>98.1</v>
          </cell>
          <cell r="T4975">
            <v>0</v>
          </cell>
          <cell r="U4975">
            <v>-6.1699999999999998E-2</v>
          </cell>
          <cell r="V4975">
            <v>-6.1699999999999998E-2</v>
          </cell>
          <cell r="W4975">
            <v>-6.1699999999999998E-2</v>
          </cell>
          <cell r="X4975">
            <v>-6.3600000000000004E-2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43.71688658353041</v>
          </cell>
          <cell r="AD4975">
            <v>0</v>
          </cell>
          <cell r="AE4975">
            <v>0</v>
          </cell>
          <cell r="AF4975">
            <v>0</v>
          </cell>
          <cell r="AG4975">
            <v>37.031597059640269</v>
          </cell>
          <cell r="AH4975">
            <v>0</v>
          </cell>
          <cell r="AI4975">
            <v>-4.1011343999999998E-2</v>
          </cell>
          <cell r="AJ4975">
            <v>-2.6620999999999999E-2</v>
          </cell>
          <cell r="AK4975">
            <v>0</v>
          </cell>
          <cell r="AL4975">
            <v>11.7</v>
          </cell>
          <cell r="AM4975">
            <v>101.25749999999999</v>
          </cell>
          <cell r="AN4975">
            <v>101.25749999999999</v>
          </cell>
          <cell r="AO4975">
            <v>8.1178558467302508</v>
          </cell>
          <cell r="AP4975">
            <v>0</v>
          </cell>
          <cell r="AQ4975">
            <v>44.603900000000003</v>
          </cell>
          <cell r="AR4975">
            <v>0</v>
          </cell>
          <cell r="AS4975">
            <v>-2.01E-2</v>
          </cell>
          <cell r="AT4975">
            <v>-0.05</v>
          </cell>
          <cell r="AU4975">
            <v>0</v>
          </cell>
        </row>
        <row r="4976">
          <cell r="D4976">
            <v>66.3</v>
          </cell>
          <cell r="E4976">
            <v>0</v>
          </cell>
          <cell r="F4976">
            <v>27.347411597506721</v>
          </cell>
          <cell r="G4976">
            <v>0</v>
          </cell>
          <cell r="H4976">
            <v>84.706000000000003</v>
          </cell>
          <cell r="I4976">
            <v>0</v>
          </cell>
          <cell r="J4976">
            <v>-4.2399999999999998E-3</v>
          </cell>
          <cell r="K4976">
            <v>0</v>
          </cell>
          <cell r="L4976">
            <v>-5.4500000000000002E-4</v>
          </cell>
          <cell r="M4976">
            <v>-8.9999999999999998E-4</v>
          </cell>
          <cell r="N4976">
            <v>-7.1999999999999998E-3</v>
          </cell>
          <cell r="O4976">
            <v>-8.9999999999999998E-4</v>
          </cell>
          <cell r="P4976">
            <v>0</v>
          </cell>
          <cell r="Q4976">
            <v>0</v>
          </cell>
          <cell r="R4976">
            <v>-5.3E-3</v>
          </cell>
          <cell r="S4976">
            <v>96</v>
          </cell>
          <cell r="T4976">
            <v>0</v>
          </cell>
          <cell r="U4976">
            <v>-6.1699999999999998E-2</v>
          </cell>
          <cell r="V4976">
            <v>-6.1699999999999998E-2</v>
          </cell>
          <cell r="W4976">
            <v>-6.1699999999999998E-2</v>
          </cell>
          <cell r="X4976">
            <v>-6.3600000000000004E-2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13.671402977854225</v>
          </cell>
          <cell r="AD4976">
            <v>0</v>
          </cell>
          <cell r="AE4976">
            <v>0</v>
          </cell>
          <cell r="AF4976">
            <v>0</v>
          </cell>
          <cell r="AG4976">
            <v>35.371757315081432</v>
          </cell>
          <cell r="AH4976">
            <v>0</v>
          </cell>
          <cell r="AI4976">
            <v>-4.1011343999999998E-2</v>
          </cell>
          <cell r="AJ4976">
            <v>-2.6620999999999999E-2</v>
          </cell>
          <cell r="AK4976">
            <v>0</v>
          </cell>
          <cell r="AL4976">
            <v>11.8</v>
          </cell>
          <cell r="AM4976">
            <v>115.035</v>
          </cell>
          <cell r="AN4976">
            <v>115.035</v>
          </cell>
          <cell r="AO4976">
            <v>9.3404737531779052</v>
          </cell>
          <cell r="AP4976">
            <v>1.3399391480874101E-2</v>
          </cell>
          <cell r="AQ4976">
            <v>37.977600000000002</v>
          </cell>
          <cell r="AR4976">
            <v>0</v>
          </cell>
          <cell r="AS4976">
            <v>-2.01E-2</v>
          </cell>
          <cell r="AT4976">
            <v>-0.05</v>
          </cell>
          <cell r="AU4976">
            <v>0</v>
          </cell>
        </row>
        <row r="4977">
          <cell r="D4977">
            <v>58.3</v>
          </cell>
          <cell r="E4977">
            <v>0</v>
          </cell>
          <cell r="F4977">
            <v>16.068094321665455</v>
          </cell>
          <cell r="G4977">
            <v>0</v>
          </cell>
          <cell r="H4977">
            <v>79.131</v>
          </cell>
          <cell r="I4977">
            <v>0</v>
          </cell>
          <cell r="J4977">
            <v>-4.2399999999999998E-3</v>
          </cell>
          <cell r="K4977">
            <v>0</v>
          </cell>
          <cell r="L4977">
            <v>-5.4500000000000002E-4</v>
          </cell>
          <cell r="M4977">
            <v>-8.9999999999999998E-4</v>
          </cell>
          <cell r="N4977">
            <v>-7.1999999999999998E-3</v>
          </cell>
          <cell r="O4977">
            <v>-8.9999999999999998E-4</v>
          </cell>
          <cell r="P4977">
            <v>0</v>
          </cell>
          <cell r="Q4977">
            <v>0</v>
          </cell>
          <cell r="R4977">
            <v>-5.3E-3</v>
          </cell>
          <cell r="S4977">
            <v>94.2</v>
          </cell>
          <cell r="T4977">
            <v>0</v>
          </cell>
          <cell r="U4977">
            <v>-6.1699999999999998E-2</v>
          </cell>
          <cell r="V4977">
            <v>-6.1699999999999998E-2</v>
          </cell>
          <cell r="W4977">
            <v>-6.1699999999999998E-2</v>
          </cell>
          <cell r="X4977">
            <v>-6.3600000000000004E-2</v>
          </cell>
          <cell r="Y4977">
            <v>0</v>
          </cell>
          <cell r="Z4977">
            <v>0</v>
          </cell>
          <cell r="AA4977">
            <v>1.3787215000000002</v>
          </cell>
          <cell r="AB4977">
            <v>0</v>
          </cell>
          <cell r="AC4977">
            <v>3.745418404644163</v>
          </cell>
          <cell r="AD4977">
            <v>0</v>
          </cell>
          <cell r="AE4977">
            <v>0</v>
          </cell>
          <cell r="AF4977">
            <v>0</v>
          </cell>
          <cell r="AG4977">
            <v>30.392238081404919</v>
          </cell>
          <cell r="AH4977">
            <v>0</v>
          </cell>
          <cell r="AI4977">
            <v>-4.1011343999999998E-2</v>
          </cell>
          <cell r="AJ4977">
            <v>-2.6620999999999999E-2</v>
          </cell>
          <cell r="AK4977">
            <v>0</v>
          </cell>
          <cell r="AL4977">
            <v>12</v>
          </cell>
          <cell r="AM4977">
            <v>59.175000000000004</v>
          </cell>
          <cell r="AN4977">
            <v>59.175000000000004</v>
          </cell>
          <cell r="AO4977">
            <v>20.144272366705128</v>
          </cell>
          <cell r="AP4977">
            <v>0</v>
          </cell>
          <cell r="AQ4977">
            <v>28.087599999999998</v>
          </cell>
          <cell r="AR4977">
            <v>2.0834640000000001E-2</v>
          </cell>
          <cell r="AS4977">
            <v>-2.01E-2</v>
          </cell>
          <cell r="AT4977">
            <v>-0.05</v>
          </cell>
          <cell r="AU4977">
            <v>0</v>
          </cell>
        </row>
        <row r="4978">
          <cell r="D4978">
            <v>51.9</v>
          </cell>
          <cell r="E4978">
            <v>4.5217821050282074</v>
          </cell>
          <cell r="F4978">
            <v>29.467341336810794</v>
          </cell>
          <cell r="G4978">
            <v>3.5872602599517536</v>
          </cell>
          <cell r="H4978">
            <v>58.756999999999998</v>
          </cell>
          <cell r="I4978">
            <v>15.285969</v>
          </cell>
          <cell r="J4978">
            <v>5.5725919999999993</v>
          </cell>
          <cell r="K4978">
            <v>0</v>
          </cell>
          <cell r="L4978">
            <v>2.3912110000000002</v>
          </cell>
          <cell r="M4978">
            <v>3.8661979999999998</v>
          </cell>
          <cell r="N4978">
            <v>40.579270000000001</v>
          </cell>
          <cell r="O4978">
            <v>1.654981</v>
          </cell>
          <cell r="P4978">
            <v>0</v>
          </cell>
          <cell r="Q4978">
            <v>0</v>
          </cell>
          <cell r="R4978">
            <v>15.253</v>
          </cell>
          <cell r="S4978">
            <v>91.7</v>
          </cell>
          <cell r="T4978">
            <v>15.310113762565203</v>
          </cell>
          <cell r="U4978">
            <v>18.158999999999999</v>
          </cell>
          <cell r="V4978">
            <v>14.552000000000001</v>
          </cell>
          <cell r="W4978">
            <v>18.82</v>
          </cell>
          <cell r="X4978">
            <v>16.243099999999998</v>
          </cell>
          <cell r="Y4978">
            <v>1.0637285588608503</v>
          </cell>
          <cell r="Z4978">
            <v>0.26593213971521257</v>
          </cell>
          <cell r="AA4978">
            <v>9.6011175000000009</v>
          </cell>
          <cell r="AB4978">
            <v>1.0637285588608503</v>
          </cell>
          <cell r="AC4978">
            <v>0.12907143625026876</v>
          </cell>
          <cell r="AD4978">
            <v>11.519140084428987</v>
          </cell>
          <cell r="AE4978">
            <v>14.425343900226812</v>
          </cell>
          <cell r="AF4978">
            <v>14.764958253333337</v>
          </cell>
          <cell r="AG4978">
            <v>30.220530521622972</v>
          </cell>
          <cell r="AH4978">
            <v>9.7779499999999988</v>
          </cell>
          <cell r="AI4978">
            <v>6.5503705203921596</v>
          </cell>
          <cell r="AJ4978">
            <v>5.1021000000000001</v>
          </cell>
          <cell r="AK4978">
            <v>0</v>
          </cell>
          <cell r="AL4978">
            <v>11.6</v>
          </cell>
          <cell r="AM4978">
            <v>31.702500000000001</v>
          </cell>
          <cell r="AN4978">
            <v>31.702500000000001</v>
          </cell>
          <cell r="AO4978">
            <v>8.709445156301701</v>
          </cell>
          <cell r="AP4978">
            <v>43.002045948373095</v>
          </cell>
          <cell r="AQ4978">
            <v>20.076700000000002</v>
          </cell>
          <cell r="AR4978">
            <v>10.13683206</v>
          </cell>
          <cell r="AS4978">
            <v>29.530023</v>
          </cell>
          <cell r="AT4978">
            <v>1.1100000000000001</v>
          </cell>
          <cell r="AU4978">
            <v>12.328521084</v>
          </cell>
        </row>
        <row r="4979">
          <cell r="D4979">
            <v>25.2</v>
          </cell>
          <cell r="E4979">
            <v>72.202872049960149</v>
          </cell>
          <cell r="F4979">
            <v>69.836181190417832</v>
          </cell>
          <cell r="G4979">
            <v>40.60000889256041</v>
          </cell>
          <cell r="H4979">
            <v>63.216999999999999</v>
          </cell>
          <cell r="I4979">
            <v>45.844414</v>
          </cell>
          <cell r="J4979">
            <v>16.093799999999998</v>
          </cell>
          <cell r="K4979">
            <v>0</v>
          </cell>
          <cell r="L4979">
            <v>15.162877999999999</v>
          </cell>
          <cell r="M4979">
            <v>15.677441</v>
          </cell>
          <cell r="N4979">
            <v>122.305662</v>
          </cell>
          <cell r="O4979">
            <v>3.270527</v>
          </cell>
          <cell r="P4979">
            <v>29.050943014267201</v>
          </cell>
          <cell r="Q4979">
            <v>6.1810779813386807</v>
          </cell>
          <cell r="R4979">
            <v>43.043999999999997</v>
          </cell>
          <cell r="S4979">
            <v>76.7</v>
          </cell>
          <cell r="T4979">
            <v>71.830078150257236</v>
          </cell>
          <cell r="U4979">
            <v>41.836000000000006</v>
          </cell>
          <cell r="V4979">
            <v>31.090999999999998</v>
          </cell>
          <cell r="W4979">
            <v>45.687000000000005</v>
          </cell>
          <cell r="X4979">
            <v>37.042099999999998</v>
          </cell>
          <cell r="Y4979">
            <v>28.48459602214238</v>
          </cell>
          <cell r="Z4979">
            <v>7.121149005535595</v>
          </cell>
          <cell r="AA4979">
            <v>18.544955000000002</v>
          </cell>
          <cell r="AB4979">
            <v>28.48459602214238</v>
          </cell>
          <cell r="AC4979">
            <v>0.69855025800903026</v>
          </cell>
          <cell r="AD4979">
            <v>36.499093921147825</v>
          </cell>
          <cell r="AE4979">
            <v>41.486217410862011</v>
          </cell>
          <cell r="AF4979">
            <v>62.521824333333342</v>
          </cell>
          <cell r="AG4979">
            <v>32.395492945527657</v>
          </cell>
          <cell r="AH4979">
            <v>35.059300000000007</v>
          </cell>
          <cell r="AI4979">
            <v>16.957908238471198</v>
          </cell>
          <cell r="AJ4979">
            <v>13.853</v>
          </cell>
          <cell r="AK4979">
            <v>4.2015831870126252</v>
          </cell>
          <cell r="AL4979">
            <v>10.9</v>
          </cell>
          <cell r="AM4979">
            <v>78.487500000000011</v>
          </cell>
          <cell r="AN4979">
            <v>78.487500000000011</v>
          </cell>
          <cell r="AO4979">
            <v>0</v>
          </cell>
          <cell r="AP4979">
            <v>124.41499969357405</v>
          </cell>
          <cell r="AQ4979">
            <v>14.439399999999999</v>
          </cell>
          <cell r="AR4979">
            <v>18.57760691</v>
          </cell>
          <cell r="AS4979">
            <v>50.851019000000001</v>
          </cell>
          <cell r="AT4979">
            <v>11.61</v>
          </cell>
          <cell r="AU4979">
            <v>31.2370787718</v>
          </cell>
        </row>
        <row r="4980">
          <cell r="D4980">
            <v>14.8</v>
          </cell>
          <cell r="E4980">
            <v>85.620738985272965</v>
          </cell>
          <cell r="F4980">
            <v>42.596497249661439</v>
          </cell>
          <cell r="G4980">
            <v>75.718175360638355</v>
          </cell>
          <cell r="H4980">
            <v>89.766000000000005</v>
          </cell>
          <cell r="I4980">
            <v>50</v>
          </cell>
          <cell r="J4980">
            <v>27.037122</v>
          </cell>
          <cell r="K4980">
            <v>0</v>
          </cell>
          <cell r="L4980">
            <v>19.077822999999999</v>
          </cell>
          <cell r="M4980">
            <v>19.212102000000002</v>
          </cell>
          <cell r="N4980">
            <v>146.580693</v>
          </cell>
          <cell r="O4980">
            <v>15.704374</v>
          </cell>
          <cell r="P4980">
            <v>188.7747143268771</v>
          </cell>
          <cell r="Q4980">
            <v>40.172549840286607</v>
          </cell>
          <cell r="R4980">
            <v>49.686999999999998</v>
          </cell>
          <cell r="S4980">
            <v>65.599999999999994</v>
          </cell>
          <cell r="T4980">
            <v>92.306221564593955</v>
          </cell>
          <cell r="U4980">
            <v>49.166000000000004</v>
          </cell>
          <cell r="V4980">
            <v>32.731000000000002</v>
          </cell>
          <cell r="W4980">
            <v>49.309000000000005</v>
          </cell>
          <cell r="X4980">
            <v>44.612099999999998</v>
          </cell>
          <cell r="Y4980">
            <v>64.785423628649994</v>
          </cell>
          <cell r="Z4980">
            <v>16.196355907162499</v>
          </cell>
          <cell r="AA4980">
            <v>21.197881250000002</v>
          </cell>
          <cell r="AB4980">
            <v>64.785423628649994</v>
          </cell>
          <cell r="AC4980">
            <v>1.7373797570414964</v>
          </cell>
          <cell r="AD4980">
            <v>45.511764664734493</v>
          </cell>
          <cell r="AE4980">
            <v>47.923192607545367</v>
          </cell>
          <cell r="AF4980">
            <v>48.743880733333334</v>
          </cell>
          <cell r="AG4980">
            <v>22.608162037956578</v>
          </cell>
          <cell r="AH4980">
            <v>44.288249999999998</v>
          </cell>
          <cell r="AI4980">
            <v>19.264164565337996</v>
          </cell>
          <cell r="AJ4980">
            <v>16.059000000000001</v>
          </cell>
          <cell r="AK4980">
            <v>16.445217460745109</v>
          </cell>
          <cell r="AL4980">
            <v>10.4</v>
          </cell>
          <cell r="AM4980">
            <v>107.52000000000001</v>
          </cell>
          <cell r="AN4980">
            <v>107.52000000000001</v>
          </cell>
          <cell r="AO4980">
            <v>2.1094562457326234</v>
          </cell>
          <cell r="AP4980">
            <v>142.21029640875065</v>
          </cell>
          <cell r="AQ4980">
            <v>11.373500000000002</v>
          </cell>
          <cell r="AR4980">
            <v>20.22971171</v>
          </cell>
          <cell r="AS4980">
            <v>47.718254999999999</v>
          </cell>
          <cell r="AT4980">
            <v>31.03</v>
          </cell>
          <cell r="AU4980">
            <v>35.122182430499997</v>
          </cell>
        </row>
        <row r="4981">
          <cell r="D4981">
            <v>9.6999999999999993</v>
          </cell>
          <cell r="E4981">
            <v>114.8593300403426</v>
          </cell>
          <cell r="F4981">
            <v>42.541625737444328</v>
          </cell>
          <cell r="G4981">
            <v>90.102268620949502</v>
          </cell>
          <cell r="H4981">
            <v>51.796999999999997</v>
          </cell>
          <cell r="I4981">
            <v>50</v>
          </cell>
          <cell r="J4981">
            <v>28.378266999999997</v>
          </cell>
          <cell r="K4981">
            <v>2.33554253995145E-2</v>
          </cell>
          <cell r="L4981">
            <v>19.910250999999999</v>
          </cell>
          <cell r="M4981">
            <v>19.235154999999999</v>
          </cell>
          <cell r="N4981">
            <v>150</v>
          </cell>
          <cell r="O4981">
            <v>19.817119999999999</v>
          </cell>
          <cell r="P4981">
            <v>232.65003960000001</v>
          </cell>
          <cell r="Q4981">
            <v>49.5</v>
          </cell>
          <cell r="R4981">
            <v>49.686999999999998</v>
          </cell>
          <cell r="S4981">
            <v>66</v>
          </cell>
          <cell r="T4981">
            <v>98.752279287053227</v>
          </cell>
          <cell r="U4981">
            <v>49.308</v>
          </cell>
          <cell r="V4981">
            <v>31.952000000000002</v>
          </cell>
          <cell r="W4981">
            <v>49.309000000000005</v>
          </cell>
          <cell r="X4981">
            <v>46.907099999999993</v>
          </cell>
          <cell r="Y4981">
            <v>75.502152289718126</v>
          </cell>
          <cell r="Z4981">
            <v>18.875538072429531</v>
          </cell>
          <cell r="AA4981">
            <v>22.815649999999998</v>
          </cell>
          <cell r="AB4981">
            <v>75.502152289718126</v>
          </cell>
          <cell r="AC4981">
            <v>4.9148838421844765</v>
          </cell>
          <cell r="AD4981">
            <v>47.829387923771606</v>
          </cell>
          <cell r="AE4981">
            <v>49.607735999290142</v>
          </cell>
          <cell r="AF4981">
            <v>14.784710786666668</v>
          </cell>
          <cell r="AG4981">
            <v>16.369454032545775</v>
          </cell>
          <cell r="AH4981">
            <v>47.267200000000003</v>
          </cell>
          <cell r="AI4981">
            <v>20.199489026991117</v>
          </cell>
          <cell r="AJ4981">
            <v>17.302</v>
          </cell>
          <cell r="AK4981">
            <v>48.0608</v>
          </cell>
          <cell r="AL4981">
            <v>9.9</v>
          </cell>
          <cell r="AM4981">
            <v>126.84</v>
          </cell>
          <cell r="AN4981">
            <v>126.84</v>
          </cell>
          <cell r="AO4981">
            <v>0</v>
          </cell>
          <cell r="AP4981">
            <v>143.77740728885169</v>
          </cell>
          <cell r="AQ4981">
            <v>10.780100000000001</v>
          </cell>
          <cell r="AR4981">
            <v>23.45402241</v>
          </cell>
          <cell r="AS4981">
            <v>68.083524999999995</v>
          </cell>
          <cell r="AT4981">
            <v>37.74</v>
          </cell>
          <cell r="AU4981">
            <v>37.354767902100008</v>
          </cell>
        </row>
        <row r="4982">
          <cell r="D4982">
            <v>10.199999999999999</v>
          </cell>
          <cell r="E4982">
            <v>114.8593300403426</v>
          </cell>
          <cell r="F4982">
            <v>27.558098887986066</v>
          </cell>
          <cell r="G4982">
            <v>97.329862564951384</v>
          </cell>
          <cell r="H4982">
            <v>69.450999999999993</v>
          </cell>
          <cell r="I4982">
            <v>50</v>
          </cell>
          <cell r="J4982">
            <v>33.427132</v>
          </cell>
          <cell r="K4982">
            <v>0.55726489335674456</v>
          </cell>
          <cell r="L4982">
            <v>20</v>
          </cell>
          <cell r="M4982">
            <v>19.806751999999999</v>
          </cell>
          <cell r="N4982">
            <v>150</v>
          </cell>
          <cell r="O4982">
            <v>19.818214000000001</v>
          </cell>
          <cell r="P4982">
            <v>232.65003960000001</v>
          </cell>
          <cell r="Q4982">
            <v>49.5</v>
          </cell>
          <cell r="R4982">
            <v>49.686999999999998</v>
          </cell>
          <cell r="S4982">
            <v>57.9</v>
          </cell>
          <cell r="T4982">
            <v>98.235443031640656</v>
          </cell>
          <cell r="U4982">
            <v>49.308</v>
          </cell>
          <cell r="V4982">
            <v>35.413000000000004</v>
          </cell>
          <cell r="W4982">
            <v>49.309000000000005</v>
          </cell>
          <cell r="X4982">
            <v>47.524099999999997</v>
          </cell>
          <cell r="Y4982">
            <v>77.895858572306537</v>
          </cell>
          <cell r="Z4982">
            <v>19.473964643076634</v>
          </cell>
          <cell r="AA4982">
            <v>22.773968750000002</v>
          </cell>
          <cell r="AB4982">
            <v>77.895858572306537</v>
          </cell>
          <cell r="AC4982">
            <v>7.3914909159320583</v>
          </cell>
          <cell r="AD4982">
            <v>48.092100233471776</v>
          </cell>
          <cell r="AE4982">
            <v>49.160444713067207</v>
          </cell>
          <cell r="AF4982">
            <v>58.353199266666664</v>
          </cell>
          <cell r="AG4982">
            <v>12.191236744518358</v>
          </cell>
          <cell r="AH4982">
            <v>47.465849999999996</v>
          </cell>
          <cell r="AI4982">
            <v>19.423597016633043</v>
          </cell>
          <cell r="AJ4982">
            <v>17.538</v>
          </cell>
          <cell r="AK4982">
            <v>48.0608</v>
          </cell>
          <cell r="AL4982">
            <v>9.6</v>
          </cell>
          <cell r="AM4982">
            <v>126.00749999999999</v>
          </cell>
          <cell r="AN4982">
            <v>126.00749999999999</v>
          </cell>
          <cell r="AO4982">
            <v>0</v>
          </cell>
          <cell r="AP4982">
            <v>143.51797193729084</v>
          </cell>
          <cell r="AQ4982">
            <v>10.4834</v>
          </cell>
          <cell r="AR4982">
            <v>27.70968543</v>
          </cell>
          <cell r="AS4982">
            <v>74.251669000000007</v>
          </cell>
          <cell r="AT4982">
            <v>38.64</v>
          </cell>
          <cell r="AU4982">
            <v>37.422654528599992</v>
          </cell>
        </row>
        <row r="4983">
          <cell r="D4983">
            <v>10.7</v>
          </cell>
          <cell r="E4983">
            <v>114.40218990678201</v>
          </cell>
          <cell r="F4983">
            <v>14.551889485691332</v>
          </cell>
          <cell r="G4983">
            <v>95.446421724087401</v>
          </cell>
          <cell r="H4983">
            <v>57.868000000000002</v>
          </cell>
          <cell r="I4983">
            <v>50</v>
          </cell>
          <cell r="J4983">
            <v>35.408285999999997</v>
          </cell>
          <cell r="K4983">
            <v>3.2713628800464654</v>
          </cell>
          <cell r="L4983">
            <v>19.680743</v>
          </cell>
          <cell r="M4983">
            <v>19.602129000000001</v>
          </cell>
          <cell r="N4983">
            <v>150</v>
          </cell>
          <cell r="O4983">
            <v>19.818237</v>
          </cell>
          <cell r="P4983">
            <v>232.65003960000001</v>
          </cell>
          <cell r="Q4983">
            <v>49.5</v>
          </cell>
          <cell r="R4983">
            <v>49.686999999999998</v>
          </cell>
          <cell r="S4983">
            <v>48.5</v>
          </cell>
          <cell r="T4983">
            <v>96.556038855194217</v>
          </cell>
          <cell r="U4983">
            <v>49.308</v>
          </cell>
          <cell r="V4983">
            <v>37.338000000000001</v>
          </cell>
          <cell r="W4983">
            <v>49.309000000000005</v>
          </cell>
          <cell r="X4983">
            <v>46.920099999999998</v>
          </cell>
          <cell r="Y4983">
            <v>76.711921318403853</v>
          </cell>
          <cell r="Z4983">
            <v>19.177980329600963</v>
          </cell>
          <cell r="AA4983">
            <v>22.58546875</v>
          </cell>
          <cell r="AB4983">
            <v>76.711921318403853</v>
          </cell>
          <cell r="AC4983">
            <v>9.5113914749516226</v>
          </cell>
          <cell r="AD4983">
            <v>47.097037014988977</v>
          </cell>
          <cell r="AE4983">
            <v>47.689380266241528</v>
          </cell>
          <cell r="AF4983">
            <v>52.916051799999991</v>
          </cell>
          <cell r="AG4983">
            <v>14.480670874944339</v>
          </cell>
          <cell r="AH4983">
            <v>46.991300000000003</v>
          </cell>
          <cell r="AI4983">
            <v>19.409508625066561</v>
          </cell>
          <cell r="AJ4983">
            <v>17.327000000000002</v>
          </cell>
          <cell r="AK4983">
            <v>48.0608</v>
          </cell>
          <cell r="AL4983">
            <v>9.3000000000000007</v>
          </cell>
          <cell r="AM4983">
            <v>106.94999999999999</v>
          </cell>
          <cell r="AN4983">
            <v>106.94999999999999</v>
          </cell>
          <cell r="AO4983">
            <v>0</v>
          </cell>
          <cell r="AP4983">
            <v>146.53532975106981</v>
          </cell>
          <cell r="AQ4983">
            <v>10.9779</v>
          </cell>
          <cell r="AR4983">
            <v>30.102094999999998</v>
          </cell>
          <cell r="AS4983">
            <v>82.435389999999998</v>
          </cell>
          <cell r="AT4983">
            <v>37.03</v>
          </cell>
          <cell r="AU4983">
            <v>36.471371428799998</v>
          </cell>
        </row>
        <row r="4984">
          <cell r="D4984">
            <v>4.3</v>
          </cell>
          <cell r="E4984">
            <v>113.4902068262617</v>
          </cell>
          <cell r="F4984">
            <v>11.443987260147178</v>
          </cell>
          <cell r="G4984">
            <v>96.942671887130572</v>
          </cell>
          <cell r="H4984">
            <v>87.153999999999996</v>
          </cell>
          <cell r="I4984">
            <v>50</v>
          </cell>
          <cell r="J4984">
            <v>33.141280000000002</v>
          </cell>
          <cell r="K4984">
            <v>0.51228813319999422</v>
          </cell>
          <cell r="L4984">
            <v>19.331237999999999</v>
          </cell>
          <cell r="M4984">
            <v>11.090996000000001</v>
          </cell>
          <cell r="N4984">
            <v>146.87968599999999</v>
          </cell>
          <cell r="O4984">
            <v>19.818242999999999</v>
          </cell>
          <cell r="P4984">
            <v>232.65003960000001</v>
          </cell>
          <cell r="Q4984">
            <v>49.5</v>
          </cell>
          <cell r="R4984">
            <v>49.686999999999998</v>
          </cell>
          <cell r="S4984">
            <v>36</v>
          </cell>
          <cell r="T4984">
            <v>94.935065085614511</v>
          </cell>
          <cell r="U4984">
            <v>49.233000000000004</v>
          </cell>
          <cell r="V4984">
            <v>38.608000000000004</v>
          </cell>
          <cell r="W4984">
            <v>49.309000000000005</v>
          </cell>
          <cell r="X4984">
            <v>45.185099999999998</v>
          </cell>
          <cell r="Y4984">
            <v>74.003136855013963</v>
          </cell>
          <cell r="Z4984">
            <v>18.500784213753491</v>
          </cell>
          <cell r="AA4984">
            <v>20.065987499999999</v>
          </cell>
          <cell r="AB4984">
            <v>74.003136855013963</v>
          </cell>
          <cell r="AC4984">
            <v>1.6967026983444418</v>
          </cell>
          <cell r="AD4984">
            <v>46.234715371589743</v>
          </cell>
          <cell r="AE4984">
            <v>47.311188203522462</v>
          </cell>
          <cell r="AF4984">
            <v>80.241711666666674</v>
          </cell>
          <cell r="AG4984">
            <v>16.254982326024479</v>
          </cell>
          <cell r="AH4984">
            <v>46.098800000000004</v>
          </cell>
          <cell r="AI4984">
            <v>18.91075124523816</v>
          </cell>
          <cell r="AJ4984">
            <v>16.856999999999999</v>
          </cell>
          <cell r="AK4984">
            <v>48.0608</v>
          </cell>
          <cell r="AL4984">
            <v>9.1</v>
          </cell>
          <cell r="AM4984">
            <v>107.19</v>
          </cell>
          <cell r="AN4984">
            <v>107.19</v>
          </cell>
          <cell r="AO4984">
            <v>0</v>
          </cell>
          <cell r="AP4984">
            <v>144.31955221298762</v>
          </cell>
          <cell r="AQ4984">
            <v>12.362500000000001</v>
          </cell>
          <cell r="AR4984">
            <v>32.663504670000002</v>
          </cell>
          <cell r="AS4984">
            <v>76.608757999999995</v>
          </cell>
          <cell r="AT4984">
            <v>36.36</v>
          </cell>
          <cell r="AU4984">
            <v>35.285042707199999</v>
          </cell>
        </row>
        <row r="4985">
          <cell r="D4985">
            <v>5.7</v>
          </cell>
          <cell r="E4985">
            <v>113.03306669270113</v>
          </cell>
          <cell r="F4985">
            <v>17.642295427512011</v>
          </cell>
          <cell r="G4985">
            <v>96.805552443936094</v>
          </cell>
          <cell r="H4985">
            <v>87.867999999999995</v>
          </cell>
          <cell r="I4985">
            <v>50</v>
          </cell>
          <cell r="J4985">
            <v>29.988909</v>
          </cell>
          <cell r="K4985">
            <v>0.85013932459159602</v>
          </cell>
          <cell r="L4985">
            <v>19.213083999999998</v>
          </cell>
          <cell r="M4985">
            <v>11.827306</v>
          </cell>
          <cell r="N4985">
            <v>146.18817999999999</v>
          </cell>
          <cell r="O4985">
            <v>18.528679</v>
          </cell>
          <cell r="P4985">
            <v>208.98879531225623</v>
          </cell>
          <cell r="Q4985">
            <v>44.475081208318912</v>
          </cell>
          <cell r="R4985">
            <v>49.686999999999998</v>
          </cell>
          <cell r="S4985">
            <v>31.7</v>
          </cell>
          <cell r="T4985">
            <v>94.281434729146071</v>
          </cell>
          <cell r="U4985">
            <v>49.305</v>
          </cell>
          <cell r="V4985">
            <v>38.123000000000005</v>
          </cell>
          <cell r="W4985">
            <v>49.309000000000005</v>
          </cell>
          <cell r="X4985">
            <v>44.423099999999998</v>
          </cell>
          <cell r="Y4985">
            <v>72.552153252732879</v>
          </cell>
          <cell r="Z4985">
            <v>18.13803831318322</v>
          </cell>
          <cell r="AA4985">
            <v>18.135325000000002</v>
          </cell>
          <cell r="AB4985">
            <v>72.552153252732879</v>
          </cell>
          <cell r="AC4985">
            <v>0.53271301870565479</v>
          </cell>
          <cell r="AD4985">
            <v>45.972574338603366</v>
          </cell>
          <cell r="AE4985">
            <v>47.150728055888699</v>
          </cell>
          <cell r="AF4985">
            <v>32.9293774</v>
          </cell>
          <cell r="AG4985">
            <v>30.563945641186869</v>
          </cell>
          <cell r="AH4985">
            <v>45.571550000000002</v>
          </cell>
          <cell r="AI4985">
            <v>19.13583512926008</v>
          </cell>
          <cell r="AJ4985">
            <v>17.073</v>
          </cell>
          <cell r="AK4985">
            <v>48.0608</v>
          </cell>
          <cell r="AL4985">
            <v>8.9</v>
          </cell>
          <cell r="AM4985">
            <v>122.58</v>
          </cell>
          <cell r="AN4985">
            <v>122.58</v>
          </cell>
          <cell r="AO4985">
            <v>0</v>
          </cell>
          <cell r="AP4985">
            <v>145.6438373463007</v>
          </cell>
          <cell r="AQ4985">
            <v>12.362500000000001</v>
          </cell>
          <cell r="AR4985">
            <v>30.347095400000001</v>
          </cell>
          <cell r="AS4985">
            <v>83.721117000000007</v>
          </cell>
          <cell r="AT4985">
            <v>36.51</v>
          </cell>
          <cell r="AU4985">
            <v>35.557559512199994</v>
          </cell>
        </row>
        <row r="4986">
          <cell r="D4986">
            <v>3.7</v>
          </cell>
          <cell r="E4986">
            <v>112.57592655914057</v>
          </cell>
          <cell r="F4986">
            <v>11.487754066480575</v>
          </cell>
          <cell r="G4986">
            <v>95.660986521679149</v>
          </cell>
          <cell r="H4986">
            <v>77.837000000000003</v>
          </cell>
          <cell r="I4986">
            <v>50</v>
          </cell>
          <cell r="J4986">
            <v>27.454446999999998</v>
          </cell>
          <cell r="K4986">
            <v>0.57270726776003755</v>
          </cell>
          <cell r="L4986">
            <v>19.114011000000001</v>
          </cell>
          <cell r="M4986">
            <v>18.998121999999999</v>
          </cell>
          <cell r="N4986">
            <v>147.21535700000001</v>
          </cell>
          <cell r="O4986">
            <v>18.669090000000001</v>
          </cell>
          <cell r="P4986">
            <v>232.65003960000001</v>
          </cell>
          <cell r="Q4986">
            <v>49.5</v>
          </cell>
          <cell r="R4986">
            <v>49.686999999999998</v>
          </cell>
          <cell r="S4986">
            <v>37.6</v>
          </cell>
          <cell r="T4986">
            <v>95.845299092442758</v>
          </cell>
          <cell r="U4986">
            <v>49.308</v>
          </cell>
          <cell r="V4986">
            <v>41.893000000000001</v>
          </cell>
          <cell r="W4986">
            <v>49.309000000000005</v>
          </cell>
          <cell r="X4986">
            <v>44.795099999999998</v>
          </cell>
          <cell r="Y4986">
            <v>75.553828749822799</v>
          </cell>
          <cell r="Z4986">
            <v>18.8884571874557</v>
          </cell>
          <cell r="AA4986">
            <v>17.154718750000001</v>
          </cell>
          <cell r="AB4986">
            <v>75.553828749822799</v>
          </cell>
          <cell r="AC4986">
            <v>8.3747805848204688</v>
          </cell>
          <cell r="AD4986">
            <v>46.353257856911043</v>
          </cell>
          <cell r="AE4986">
            <v>47.740553141425558</v>
          </cell>
          <cell r="AF4986">
            <v>82.321874066666652</v>
          </cell>
          <cell r="AG4986">
            <v>41.953880440056132</v>
          </cell>
          <cell r="AH4986">
            <v>45.747949999999996</v>
          </cell>
          <cell r="AI4986">
            <v>19.067847430595041</v>
          </cell>
          <cell r="AJ4986">
            <v>16.783999999999999</v>
          </cell>
          <cell r="AK4986">
            <v>35.593135839871479</v>
          </cell>
          <cell r="AL4986">
            <v>8.6999999999999993</v>
          </cell>
          <cell r="AM4986">
            <v>125.49</v>
          </cell>
          <cell r="AN4986">
            <v>125.49</v>
          </cell>
          <cell r="AO4986">
            <v>0</v>
          </cell>
          <cell r="AP4986">
            <v>149.73363764860531</v>
          </cell>
          <cell r="AQ4986">
            <v>15.428400000000002</v>
          </cell>
          <cell r="AR4986">
            <v>31.266001809999999</v>
          </cell>
          <cell r="AS4986">
            <v>85.050633000000005</v>
          </cell>
          <cell r="AT4986">
            <v>38.44</v>
          </cell>
          <cell r="AU4986">
            <v>36.068944328999997</v>
          </cell>
        </row>
        <row r="4987">
          <cell r="D4987">
            <v>4</v>
          </cell>
          <cell r="E4987">
            <v>112.11878642558003</v>
          </cell>
          <cell r="F4987">
            <v>18.605941632165823</v>
          </cell>
          <cell r="G4987">
            <v>97.445358337831266</v>
          </cell>
          <cell r="H4987">
            <v>58.683</v>
          </cell>
          <cell r="I4987">
            <v>50</v>
          </cell>
          <cell r="J4987">
            <v>22.375443999999998</v>
          </cell>
          <cell r="K4987">
            <v>4.8192227633505703E-2</v>
          </cell>
          <cell r="L4987">
            <v>18.858122000000002</v>
          </cell>
          <cell r="M4987">
            <v>17.320212000000001</v>
          </cell>
          <cell r="N4987">
            <v>148.04115100000001</v>
          </cell>
          <cell r="O4987">
            <v>19.674880000000002</v>
          </cell>
          <cell r="P4987">
            <v>232.65003960000001</v>
          </cell>
          <cell r="Q4987">
            <v>49.5</v>
          </cell>
          <cell r="R4987">
            <v>49.567</v>
          </cell>
          <cell r="S4987">
            <v>40.200000000000003</v>
          </cell>
          <cell r="T4987">
            <v>96.483248810769027</v>
          </cell>
          <cell r="U4987">
            <v>49.308</v>
          </cell>
          <cell r="V4987">
            <v>46.544000000000004</v>
          </cell>
          <cell r="W4987">
            <v>49.309000000000005</v>
          </cell>
          <cell r="X4987">
            <v>44.674099999999996</v>
          </cell>
          <cell r="Y4987">
            <v>77.033532097127988</v>
          </cell>
          <cell r="Z4987">
            <v>19.258383024281997</v>
          </cell>
          <cell r="AA4987">
            <v>18.091279374999999</v>
          </cell>
          <cell r="AB4987">
            <v>77.033532097127988</v>
          </cell>
          <cell r="AC4987">
            <v>12.766338421844765</v>
          </cell>
          <cell r="AD4987">
            <v>46.537131919060492</v>
          </cell>
          <cell r="AE4987">
            <v>44.896160088164059</v>
          </cell>
          <cell r="AF4987">
            <v>80.919575533333358</v>
          </cell>
          <cell r="AG4987">
            <v>45.044616516131207</v>
          </cell>
          <cell r="AH4987">
            <v>45.915599999999998</v>
          </cell>
          <cell r="AI4987">
            <v>19.71864301935528</v>
          </cell>
          <cell r="AJ4987">
            <v>16.07</v>
          </cell>
          <cell r="AK4987">
            <v>23.79458790194548</v>
          </cell>
          <cell r="AL4987">
            <v>8.6999999999999993</v>
          </cell>
          <cell r="AM4987">
            <v>131.08500000000001</v>
          </cell>
          <cell r="AN4987">
            <v>131.08500000000001</v>
          </cell>
          <cell r="AO4987">
            <v>0</v>
          </cell>
          <cell r="AP4987">
            <v>147.88027129331033</v>
          </cell>
          <cell r="AQ4987">
            <v>21.560200000000002</v>
          </cell>
          <cell r="AR4987">
            <v>31.909128670000001</v>
          </cell>
          <cell r="AS4987">
            <v>91.999342999999996</v>
          </cell>
          <cell r="AT4987">
            <v>38.86</v>
          </cell>
          <cell r="AU4987">
            <v>36.306756773099998</v>
          </cell>
        </row>
        <row r="4988">
          <cell r="D4988">
            <v>7.3</v>
          </cell>
          <cell r="E4988">
            <v>111.66394347862027</v>
          </cell>
          <cell r="F4988">
            <v>11.640071430750305</v>
          </cell>
          <cell r="G4988">
            <v>96.834584371437174</v>
          </cell>
          <cell r="H4988">
            <v>45.463999999999999</v>
          </cell>
          <cell r="I4988">
            <v>50</v>
          </cell>
          <cell r="J4988">
            <v>20.287890999999998</v>
          </cell>
          <cell r="K4988">
            <v>0.8558609977456475</v>
          </cell>
          <cell r="L4988">
            <v>19.082315999999999</v>
          </cell>
          <cell r="M4988">
            <v>16.589003000000002</v>
          </cell>
          <cell r="N4988">
            <v>128.037869</v>
          </cell>
          <cell r="O4988">
            <v>19.023005999999999</v>
          </cell>
          <cell r="P4988">
            <v>232.65003960000001</v>
          </cell>
          <cell r="Q4988">
            <v>49.5</v>
          </cell>
          <cell r="R4988">
            <v>31.484999999999999</v>
          </cell>
          <cell r="S4988">
            <v>43</v>
          </cell>
          <cell r="T4988">
            <v>97.697451456687205</v>
          </cell>
          <cell r="U4988">
            <v>49.308</v>
          </cell>
          <cell r="V4988">
            <v>49.308</v>
          </cell>
          <cell r="W4988">
            <v>49.309000000000005</v>
          </cell>
          <cell r="X4988">
            <v>44.105099999999993</v>
          </cell>
          <cell r="Y4988">
            <v>68.111793611908595</v>
          </cell>
          <cell r="Z4988">
            <v>17.027948402977149</v>
          </cell>
          <cell r="AA4988">
            <v>16.032908124999999</v>
          </cell>
          <cell r="AB4988">
            <v>68.111793611908595</v>
          </cell>
          <cell r="AC4988">
            <v>77.121356536228774</v>
          </cell>
          <cell r="AD4988">
            <v>45.494702468902489</v>
          </cell>
          <cell r="AE4988">
            <v>39.471254849522587</v>
          </cell>
          <cell r="AF4988">
            <v>81.711436733333343</v>
          </cell>
          <cell r="AG4988">
            <v>50.25307916285032</v>
          </cell>
          <cell r="AH4988">
            <v>45.50855</v>
          </cell>
          <cell r="AI4988">
            <v>18.944528773650482</v>
          </cell>
          <cell r="AJ4988">
            <v>14.500999999999999</v>
          </cell>
          <cell r="AK4988">
            <v>6.7763101817139058</v>
          </cell>
          <cell r="AL4988">
            <v>8.8000000000000007</v>
          </cell>
          <cell r="AM4988">
            <v>55.980000000000004</v>
          </cell>
          <cell r="AN4988">
            <v>55.980000000000004</v>
          </cell>
          <cell r="AO4988">
            <v>14.65163111021932</v>
          </cell>
          <cell r="AP4988">
            <v>148.12782612356298</v>
          </cell>
          <cell r="AQ4988">
            <v>27.494200000000003</v>
          </cell>
          <cell r="AR4988">
            <v>30.630537</v>
          </cell>
          <cell r="AS4988">
            <v>93.833528000000001</v>
          </cell>
          <cell r="AT4988">
            <v>37.25</v>
          </cell>
          <cell r="AU4988">
            <v>35.919571208400001</v>
          </cell>
        </row>
        <row r="4989">
          <cell r="D4989">
            <v>5.8</v>
          </cell>
          <cell r="E4989">
            <v>109.38513437061985</v>
          </cell>
          <cell r="F4989">
            <v>3.3650676616688995</v>
          </cell>
          <cell r="G4989">
            <v>92.917376958674637</v>
          </cell>
          <cell r="H4989">
            <v>59.404000000000003</v>
          </cell>
          <cell r="I4989">
            <v>49.879398000000002</v>
          </cell>
          <cell r="J4989">
            <v>13.811057999999999</v>
          </cell>
          <cell r="K4989">
            <v>3.1770371501183878</v>
          </cell>
          <cell r="L4989">
            <v>18.202715000000001</v>
          </cell>
          <cell r="M4989">
            <v>18.588145999999998</v>
          </cell>
          <cell r="N4989">
            <v>126.05804999999999</v>
          </cell>
          <cell r="O4989">
            <v>18.724619000000001</v>
          </cell>
          <cell r="P4989">
            <v>232.65003960000001</v>
          </cell>
          <cell r="Q4989">
            <v>49.5</v>
          </cell>
          <cell r="R4989">
            <v>44.462000000000003</v>
          </cell>
          <cell r="S4989">
            <v>40.200000000000003</v>
          </cell>
          <cell r="T4989">
            <v>92.745488412503107</v>
          </cell>
          <cell r="U4989">
            <v>49.066000000000003</v>
          </cell>
          <cell r="V4989">
            <v>45.847000000000001</v>
          </cell>
          <cell r="W4989">
            <v>49.288000000000004</v>
          </cell>
          <cell r="X4989">
            <v>38.558099999999996</v>
          </cell>
          <cell r="Y4989">
            <v>72.83323389930041</v>
          </cell>
          <cell r="Z4989">
            <v>18.208308474825103</v>
          </cell>
          <cell r="AA4989">
            <v>13.873218124999999</v>
          </cell>
          <cell r="AB4989">
            <v>72.83323389930041</v>
          </cell>
          <cell r="AC4989">
            <v>93.765313803483139</v>
          </cell>
          <cell r="AD4989">
            <v>43.41871760696219</v>
          </cell>
          <cell r="AE4989">
            <v>46.483106372923096</v>
          </cell>
          <cell r="AF4989">
            <v>79.992887533333345</v>
          </cell>
          <cell r="AG4989">
            <v>60.555532749767245</v>
          </cell>
          <cell r="AH4989">
            <v>43.510799999999996</v>
          </cell>
          <cell r="AI4989">
            <v>18.669226971281038</v>
          </cell>
          <cell r="AJ4989">
            <v>12.430999999999999</v>
          </cell>
          <cell r="AK4989">
            <v>34.198113995091127</v>
          </cell>
          <cell r="AL4989">
            <v>8.9</v>
          </cell>
          <cell r="AM4989">
            <v>55.237500000000004</v>
          </cell>
          <cell r="AN4989">
            <v>55.237500000000004</v>
          </cell>
          <cell r="AO4989">
            <v>19.839259254959032</v>
          </cell>
          <cell r="AP4989">
            <v>141.1290331773501</v>
          </cell>
          <cell r="AQ4989">
            <v>31.450200000000002</v>
          </cell>
          <cell r="AR4989">
            <v>28.32376189</v>
          </cell>
          <cell r="AS4989">
            <v>92.584962000000004</v>
          </cell>
          <cell r="AT4989">
            <v>33.31</v>
          </cell>
          <cell r="AU4989">
            <v>33.698641086000002</v>
          </cell>
        </row>
        <row r="4990">
          <cell r="D4990">
            <v>3.8</v>
          </cell>
          <cell r="E4990">
            <v>89.771755172930952</v>
          </cell>
          <cell r="F4990">
            <v>1.7611512960251767</v>
          </cell>
          <cell r="G4990">
            <v>73.563612574387264</v>
          </cell>
          <cell r="H4990">
            <v>66.635000000000005</v>
          </cell>
          <cell r="I4990">
            <v>39.936382999999999</v>
          </cell>
          <cell r="J4990">
            <v>12.359119</v>
          </cell>
          <cell r="K4990">
            <v>8.247975017234797</v>
          </cell>
          <cell r="L4990">
            <v>14.187616999999999</v>
          </cell>
          <cell r="M4990">
            <v>15.24492</v>
          </cell>
          <cell r="N4990">
            <v>107.062015</v>
          </cell>
          <cell r="O4990">
            <v>13.80602</v>
          </cell>
          <cell r="P4990">
            <v>232.65003960000001</v>
          </cell>
          <cell r="Q4990">
            <v>49.5</v>
          </cell>
          <cell r="R4990">
            <v>37.51</v>
          </cell>
          <cell r="S4990">
            <v>34.4</v>
          </cell>
          <cell r="T4990">
            <v>79.4842549176105</v>
          </cell>
          <cell r="U4990">
            <v>42.517000000000003</v>
          </cell>
          <cell r="V4990">
            <v>40.758000000000003</v>
          </cell>
          <cell r="W4990">
            <v>42.850999999999999</v>
          </cell>
          <cell r="X4990">
            <v>31.539100000000001</v>
          </cell>
          <cell r="Y4990">
            <v>57.543615180362423</v>
          </cell>
          <cell r="Z4990">
            <v>14.385903795090606</v>
          </cell>
          <cell r="AA4990">
            <v>7.3611281249999996</v>
          </cell>
          <cell r="AB4990">
            <v>57.543615180362423</v>
          </cell>
          <cell r="AC4990">
            <v>98.901574715115032</v>
          </cell>
          <cell r="AD4990">
            <v>33.918547245138789</v>
          </cell>
          <cell r="AE4990">
            <v>38.613490721795905</v>
          </cell>
          <cell r="AF4990">
            <v>59.575466066666671</v>
          </cell>
          <cell r="AG4990">
            <v>63.302853706278427</v>
          </cell>
          <cell r="AH4990">
            <v>37.773299999999999</v>
          </cell>
          <cell r="AI4990">
            <v>15.612502241841117</v>
          </cell>
          <cell r="AJ4990">
            <v>10.148999999999999</v>
          </cell>
          <cell r="AK4990">
            <v>48.0608</v>
          </cell>
          <cell r="AL4990">
            <v>9.1</v>
          </cell>
          <cell r="AM4990">
            <v>57.067500000000003</v>
          </cell>
          <cell r="AN4990">
            <v>57.067500000000003</v>
          </cell>
          <cell r="AO4990">
            <v>4.5018204311776788</v>
          </cell>
          <cell r="AP4990">
            <v>126.13633688579341</v>
          </cell>
          <cell r="AQ4990">
            <v>36.395200000000003</v>
          </cell>
          <cell r="AR4990">
            <v>23.299624550000001</v>
          </cell>
          <cell r="AS4990">
            <v>89.063056000000003</v>
          </cell>
          <cell r="AT4990">
            <v>27.94</v>
          </cell>
          <cell r="AU4990">
            <v>28.750159310400001</v>
          </cell>
        </row>
        <row r="4991">
          <cell r="D4991">
            <v>1.8</v>
          </cell>
          <cell r="E4991">
            <v>30.660549560969049</v>
          </cell>
          <cell r="F4991">
            <v>0.87150904958413056</v>
          </cell>
          <cell r="G4991">
            <v>23.8489878196789</v>
          </cell>
          <cell r="H4991">
            <v>69.852999999999994</v>
          </cell>
          <cell r="I4991">
            <v>10.775657000000001</v>
          </cell>
          <cell r="J4991">
            <v>2.97052</v>
          </cell>
          <cell r="K4991">
            <v>16.956840251051165</v>
          </cell>
          <cell r="L4991">
            <v>4.9220199999999998</v>
          </cell>
          <cell r="M4991">
            <v>5.0882820000000004</v>
          </cell>
          <cell r="N4991">
            <v>37.403039999999997</v>
          </cell>
          <cell r="O4991">
            <v>4.727582</v>
          </cell>
          <cell r="P4991">
            <v>209.33171234958579</v>
          </cell>
          <cell r="Q4991">
            <v>44.548063222755061</v>
          </cell>
          <cell r="R4991">
            <v>14.401</v>
          </cell>
          <cell r="S4991">
            <v>40.9</v>
          </cell>
          <cell r="T4991">
            <v>28.778697649490066</v>
          </cell>
          <cell r="U4991">
            <v>21.085999999999999</v>
          </cell>
          <cell r="V4991">
            <v>15.233000000000001</v>
          </cell>
          <cell r="W4991">
            <v>18.352999999999998</v>
          </cell>
          <cell r="X4991">
            <v>14.030100000000001</v>
          </cell>
          <cell r="Y4991">
            <v>18.861231338860275</v>
          </cell>
          <cell r="Z4991">
            <v>4.7153078347150688</v>
          </cell>
          <cell r="AA4991">
            <v>0.81503499999999995</v>
          </cell>
          <cell r="AB4991">
            <v>18.861231338860275</v>
          </cell>
          <cell r="AC4991">
            <v>99.833235809503336</v>
          </cell>
          <cell r="AD4991">
            <v>13.419183627024381</v>
          </cell>
          <cell r="AE4991">
            <v>10.629930476156311</v>
          </cell>
          <cell r="AF4991">
            <v>12.904561173333333</v>
          </cell>
          <cell r="AG4991">
            <v>64.504806624752064</v>
          </cell>
          <cell r="AH4991">
            <v>16.160000000000004</v>
          </cell>
          <cell r="AI4991">
            <v>4.0128002670016798</v>
          </cell>
          <cell r="AJ4991">
            <v>3.9566999999999997</v>
          </cell>
          <cell r="AK4991">
            <v>40.46400597853966</v>
          </cell>
          <cell r="AL4991">
            <v>9.5</v>
          </cell>
          <cell r="AM4991">
            <v>56.197500000000005</v>
          </cell>
          <cell r="AN4991">
            <v>56.197500000000005</v>
          </cell>
          <cell r="AO4991">
            <v>0</v>
          </cell>
          <cell r="AP4991">
            <v>56.682464858371034</v>
          </cell>
          <cell r="AQ4991">
            <v>38.867700000000006</v>
          </cell>
          <cell r="AR4991">
            <v>9.637124279</v>
          </cell>
          <cell r="AS4991">
            <v>52.222642999999998</v>
          </cell>
          <cell r="AT4991">
            <v>11.3</v>
          </cell>
          <cell r="AU4991">
            <v>10.940413294799999</v>
          </cell>
        </row>
        <row r="4992">
          <cell r="D4992">
            <v>4.0999999999999996</v>
          </cell>
          <cell r="E4992">
            <v>0</v>
          </cell>
          <cell r="F4992">
            <v>0.65956169678494703</v>
          </cell>
          <cell r="G4992">
            <v>0.29472171615426046</v>
          </cell>
          <cell r="H4992">
            <v>86.239000000000004</v>
          </cell>
          <cell r="I4992">
            <v>0</v>
          </cell>
          <cell r="J4992">
            <v>-4.2399999999999998E-3</v>
          </cell>
          <cell r="K4992">
            <v>44.321649846356351</v>
          </cell>
          <cell r="L4992">
            <v>0.12745400000000001</v>
          </cell>
          <cell r="M4992">
            <v>-8.9999999999999998E-4</v>
          </cell>
          <cell r="N4992">
            <v>-7.1999999999999998E-3</v>
          </cell>
          <cell r="O4992">
            <v>-8.9999999999999998E-4</v>
          </cell>
          <cell r="P4992">
            <v>65.298270152604275</v>
          </cell>
          <cell r="Q4992">
            <v>13.89441553012793</v>
          </cell>
          <cell r="R4992">
            <v>-5.3E-3</v>
          </cell>
          <cell r="S4992">
            <v>63.3</v>
          </cell>
          <cell r="T4992">
            <v>5.3614917855486999E-2</v>
          </cell>
          <cell r="U4992">
            <v>-6.1699999999999998E-2</v>
          </cell>
          <cell r="V4992">
            <v>-6.1699999999999998E-2</v>
          </cell>
          <cell r="W4992">
            <v>-6.1699999999999998E-2</v>
          </cell>
          <cell r="X4992">
            <v>-6.3600000000000004E-2</v>
          </cell>
          <cell r="Y4992">
            <v>0.67476983142174729</v>
          </cell>
          <cell r="Z4992">
            <v>0.16869245785543682</v>
          </cell>
          <cell r="AA4992">
            <v>0</v>
          </cell>
          <cell r="AB4992">
            <v>0.67476983142174729</v>
          </cell>
          <cell r="AC4992">
            <v>79.541641528703494</v>
          </cell>
          <cell r="AD4992">
            <v>0.34073655439277256</v>
          </cell>
          <cell r="AE4992">
            <v>0</v>
          </cell>
          <cell r="AF4992">
            <v>0</v>
          </cell>
          <cell r="AG4992">
            <v>58.094391059559314</v>
          </cell>
          <cell r="AH4992">
            <v>0.84089999999999998</v>
          </cell>
          <cell r="AI4992">
            <v>-4.1011343999999998E-2</v>
          </cell>
          <cell r="AJ4992">
            <v>-2.6620999999999999E-2</v>
          </cell>
          <cell r="AK4992">
            <v>0</v>
          </cell>
          <cell r="AL4992">
            <v>10.199999999999999</v>
          </cell>
          <cell r="AM4992">
            <v>9.0150000000000006</v>
          </cell>
          <cell r="AN4992">
            <v>9.0150000000000006</v>
          </cell>
          <cell r="AO4992">
            <v>13.987736440589146</v>
          </cell>
          <cell r="AP4992">
            <v>1.6830860431049075</v>
          </cell>
          <cell r="AQ4992">
            <v>42.823700000000002</v>
          </cell>
          <cell r="AR4992">
            <v>0.27618421500000001</v>
          </cell>
          <cell r="AS4992">
            <v>-2.01E-2</v>
          </cell>
          <cell r="AT4992">
            <v>-0.05</v>
          </cell>
          <cell r="AU4992">
            <v>0</v>
          </cell>
        </row>
        <row r="4993">
          <cell r="D4993">
            <v>2.2999999999999998</v>
          </cell>
          <cell r="E4993">
            <v>0</v>
          </cell>
          <cell r="F4993">
            <v>4.5205926621213903</v>
          </cell>
          <cell r="G4993">
            <v>0</v>
          </cell>
          <cell r="H4993">
            <v>91.400999999999996</v>
          </cell>
          <cell r="I4993">
            <v>0</v>
          </cell>
          <cell r="J4993">
            <v>-4.2399999999999998E-3</v>
          </cell>
          <cell r="K4993">
            <v>53.046643279554502</v>
          </cell>
          <cell r="L4993">
            <v>-5.4500000000000002E-4</v>
          </cell>
          <cell r="M4993">
            <v>-8.9999999999999998E-4</v>
          </cell>
          <cell r="N4993">
            <v>-7.1999999999999998E-3</v>
          </cell>
          <cell r="O4993">
            <v>-8.9999999999999998E-4</v>
          </cell>
          <cell r="P4993">
            <v>0</v>
          </cell>
          <cell r="Q4993">
            <v>0</v>
          </cell>
          <cell r="R4993">
            <v>-5.3E-3</v>
          </cell>
          <cell r="S4993">
            <v>80.7</v>
          </cell>
          <cell r="T4993">
            <v>0</v>
          </cell>
          <cell r="U4993">
            <v>-6.1699999999999998E-2</v>
          </cell>
          <cell r="V4993">
            <v>-6.1699999999999998E-2</v>
          </cell>
          <cell r="W4993">
            <v>-6.1699999999999998E-2</v>
          </cell>
          <cell r="X4993">
            <v>-6.3600000000000004E-2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88.801930391313689</v>
          </cell>
          <cell r="AD4993">
            <v>0</v>
          </cell>
          <cell r="AE4993">
            <v>0</v>
          </cell>
          <cell r="AF4993">
            <v>0</v>
          </cell>
          <cell r="AG4993">
            <v>51.111616961760063</v>
          </cell>
          <cell r="AH4993">
            <v>0</v>
          </cell>
          <cell r="AI4993">
            <v>-4.1011343999999998E-2</v>
          </cell>
          <cell r="AJ4993">
            <v>-2.6620999999999999E-2</v>
          </cell>
          <cell r="AK4993">
            <v>0</v>
          </cell>
          <cell r="AL4993">
            <v>10.5</v>
          </cell>
          <cell r="AM4993">
            <v>9.42</v>
          </cell>
          <cell r="AN4993">
            <v>9.42</v>
          </cell>
          <cell r="AO4993">
            <v>8.6502862253445514</v>
          </cell>
          <cell r="AP4993">
            <v>0</v>
          </cell>
          <cell r="AQ4993">
            <v>43.713800000000006</v>
          </cell>
          <cell r="AR4993">
            <v>0</v>
          </cell>
          <cell r="AS4993">
            <v>-2.01E-2</v>
          </cell>
          <cell r="AT4993">
            <v>-0.05</v>
          </cell>
          <cell r="AU4993">
            <v>0</v>
          </cell>
        </row>
        <row r="4994">
          <cell r="D4994">
            <v>16.2</v>
          </cell>
          <cell r="E4994">
            <v>0</v>
          </cell>
          <cell r="F4994">
            <v>3.680435296082428</v>
          </cell>
          <cell r="G4994">
            <v>0</v>
          </cell>
          <cell r="H4994">
            <v>80.126000000000005</v>
          </cell>
          <cell r="I4994">
            <v>0</v>
          </cell>
          <cell r="J4994">
            <v>-4.2399999999999998E-3</v>
          </cell>
          <cell r="K4994">
            <v>67.983062239838233</v>
          </cell>
          <cell r="L4994">
            <v>-5.4500000000000002E-4</v>
          </cell>
          <cell r="M4994">
            <v>-8.9999999999999998E-4</v>
          </cell>
          <cell r="N4994">
            <v>-7.1999999999999998E-3</v>
          </cell>
          <cell r="O4994">
            <v>-8.9999999999999998E-4</v>
          </cell>
          <cell r="P4994">
            <v>0</v>
          </cell>
          <cell r="Q4994">
            <v>0</v>
          </cell>
          <cell r="R4994">
            <v>-5.3E-3</v>
          </cell>
          <cell r="S4994">
            <v>101.4</v>
          </cell>
          <cell r="T4994">
            <v>0</v>
          </cell>
          <cell r="U4994">
            <v>-6.1699999999999998E-2</v>
          </cell>
          <cell r="V4994">
            <v>-6.1699999999999998E-2</v>
          </cell>
          <cell r="W4994">
            <v>-6.1699999999999998E-2</v>
          </cell>
          <cell r="X4994">
            <v>-6.3600000000000004E-2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98.915655235433235</v>
          </cell>
          <cell r="AD4994">
            <v>0</v>
          </cell>
          <cell r="AE4994">
            <v>0</v>
          </cell>
          <cell r="AF4994">
            <v>0</v>
          </cell>
          <cell r="AG4994">
            <v>46.876163820471994</v>
          </cell>
          <cell r="AH4994">
            <v>0</v>
          </cell>
          <cell r="AI4994">
            <v>-4.1011343999999998E-2</v>
          </cell>
          <cell r="AJ4994">
            <v>-2.6620999999999999E-2</v>
          </cell>
          <cell r="AK4994">
            <v>0</v>
          </cell>
          <cell r="AL4994">
            <v>10.7</v>
          </cell>
          <cell r="AM4994">
            <v>128.24250000000001</v>
          </cell>
          <cell r="AN4994">
            <v>128.24250000000001</v>
          </cell>
          <cell r="AO4994">
            <v>8.8474826618683711</v>
          </cell>
          <cell r="AP4994">
            <v>5.4903611163581445E-4</v>
          </cell>
          <cell r="AQ4994">
            <v>45.296200000000006</v>
          </cell>
          <cell r="AR4994">
            <v>0</v>
          </cell>
          <cell r="AS4994">
            <v>-2.01E-2</v>
          </cell>
          <cell r="AT4994">
            <v>-0.05</v>
          </cell>
          <cell r="AU4994">
            <v>0</v>
          </cell>
        </row>
        <row r="4995">
          <cell r="D4995">
            <v>33.299999999999997</v>
          </cell>
          <cell r="E4995">
            <v>0</v>
          </cell>
          <cell r="F4995">
            <v>2.5220765592512389</v>
          </cell>
          <cell r="G4995">
            <v>0</v>
          </cell>
          <cell r="H4995">
            <v>96.477000000000004</v>
          </cell>
          <cell r="I4995">
            <v>0</v>
          </cell>
          <cell r="J4995">
            <v>-4.2399999999999998E-3</v>
          </cell>
          <cell r="K4995">
            <v>53.296863211062188</v>
          </cell>
          <cell r="L4995">
            <v>-5.4500000000000002E-4</v>
          </cell>
          <cell r="M4995">
            <v>-8.9999999999999998E-4</v>
          </cell>
          <cell r="N4995">
            <v>-7.1999999999999998E-3</v>
          </cell>
          <cell r="O4995">
            <v>-8.9999999999999998E-4</v>
          </cell>
          <cell r="P4995">
            <v>0</v>
          </cell>
          <cell r="Q4995">
            <v>0</v>
          </cell>
          <cell r="R4995">
            <v>-5.3E-3</v>
          </cell>
          <cell r="S4995">
            <v>97</v>
          </cell>
          <cell r="T4995">
            <v>0</v>
          </cell>
          <cell r="U4995">
            <v>-6.1699999999999998E-2</v>
          </cell>
          <cell r="V4995">
            <v>-6.1699999999999998E-2</v>
          </cell>
          <cell r="W4995">
            <v>-6.1699999999999998E-2</v>
          </cell>
          <cell r="X4995">
            <v>-6.3600000000000004E-2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98.198330950333258</v>
          </cell>
          <cell r="AD4995">
            <v>0</v>
          </cell>
          <cell r="AE4995">
            <v>0</v>
          </cell>
          <cell r="AF4995">
            <v>0</v>
          </cell>
          <cell r="AG4995">
            <v>46.246569434604851</v>
          </cell>
          <cell r="AH4995">
            <v>0</v>
          </cell>
          <cell r="AI4995">
            <v>-4.1011343999999998E-2</v>
          </cell>
          <cell r="AJ4995">
            <v>-2.6620999999999999E-2</v>
          </cell>
          <cell r="AK4995">
            <v>0</v>
          </cell>
          <cell r="AL4995">
            <v>10.8</v>
          </cell>
          <cell r="AM4995">
            <v>125.19</v>
          </cell>
          <cell r="AN4995">
            <v>125.19</v>
          </cell>
          <cell r="AO4995">
            <v>0</v>
          </cell>
          <cell r="AP4995">
            <v>0</v>
          </cell>
          <cell r="AQ4995">
            <v>46.878599999999999</v>
          </cell>
          <cell r="AR4995">
            <v>0</v>
          </cell>
          <cell r="AS4995">
            <v>-2.01E-2</v>
          </cell>
          <cell r="AT4995">
            <v>-0.05</v>
          </cell>
          <cell r="AU4995">
            <v>0</v>
          </cell>
        </row>
        <row r="4996">
          <cell r="D4996">
            <v>17.399999999999999</v>
          </cell>
          <cell r="E4996">
            <v>0</v>
          </cell>
          <cell r="F4996">
            <v>23.456606607814312</v>
          </cell>
          <cell r="G4996">
            <v>0</v>
          </cell>
          <cell r="H4996">
            <v>97.632000000000005</v>
          </cell>
          <cell r="I4996">
            <v>0</v>
          </cell>
          <cell r="J4996">
            <v>-4.2399999999999998E-3</v>
          </cell>
          <cell r="K4996">
            <v>37.431711896975457</v>
          </cell>
          <cell r="L4996">
            <v>-5.4500000000000002E-4</v>
          </cell>
          <cell r="M4996">
            <v>-8.9999999999999998E-4</v>
          </cell>
          <cell r="N4996">
            <v>-7.1999999999999998E-3</v>
          </cell>
          <cell r="O4996">
            <v>-8.9999999999999998E-4</v>
          </cell>
          <cell r="P4996">
            <v>0</v>
          </cell>
          <cell r="Q4996">
            <v>0</v>
          </cell>
          <cell r="R4996">
            <v>-5.3E-3</v>
          </cell>
          <cell r="S4996">
            <v>80.099999999999994</v>
          </cell>
          <cell r="T4996">
            <v>0</v>
          </cell>
          <cell r="U4996">
            <v>-6.1699999999999998E-2</v>
          </cell>
          <cell r="V4996">
            <v>-6.1699999999999998E-2</v>
          </cell>
          <cell r="W4996">
            <v>-6.1699999999999998E-2</v>
          </cell>
          <cell r="X4996">
            <v>-6.3600000000000004E-2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99.795687755321438</v>
          </cell>
          <cell r="AD4996">
            <v>0</v>
          </cell>
          <cell r="AE4996">
            <v>0</v>
          </cell>
          <cell r="AF4996">
            <v>0</v>
          </cell>
          <cell r="AG4996">
            <v>43.098597505269119</v>
          </cell>
          <cell r="AH4996">
            <v>0</v>
          </cell>
          <cell r="AI4996">
            <v>-4.1011343999999998E-2</v>
          </cell>
          <cell r="AJ4996">
            <v>-2.6620999999999999E-2</v>
          </cell>
          <cell r="AK4996">
            <v>0</v>
          </cell>
          <cell r="AL4996">
            <v>11</v>
          </cell>
          <cell r="AM4996">
            <v>124.995</v>
          </cell>
          <cell r="AN4996">
            <v>124.995</v>
          </cell>
          <cell r="AO4996">
            <v>0</v>
          </cell>
          <cell r="AP4996">
            <v>0</v>
          </cell>
          <cell r="AQ4996">
            <v>49.647800000000004</v>
          </cell>
          <cell r="AR4996">
            <v>0</v>
          </cell>
          <cell r="AS4996">
            <v>-2.01E-2</v>
          </cell>
          <cell r="AT4996">
            <v>-0.05</v>
          </cell>
          <cell r="AU4996">
            <v>0</v>
          </cell>
        </row>
        <row r="4997">
          <cell r="D4997">
            <v>6.8</v>
          </cell>
          <cell r="E4997">
            <v>0</v>
          </cell>
          <cell r="F4997">
            <v>15.668219623681951</v>
          </cell>
          <cell r="G4997">
            <v>0</v>
          </cell>
          <cell r="H4997">
            <v>97.632000000000005</v>
          </cell>
          <cell r="I4997">
            <v>0</v>
          </cell>
          <cell r="J4997">
            <v>-4.2399999999999998E-3</v>
          </cell>
          <cell r="K4997">
            <v>26.678245223109148</v>
          </cell>
          <cell r="L4997">
            <v>-5.4500000000000002E-4</v>
          </cell>
          <cell r="M4997">
            <v>-8.9999999999999998E-4</v>
          </cell>
          <cell r="N4997">
            <v>-7.1999999999999998E-3</v>
          </cell>
          <cell r="O4997">
            <v>-8.9999999999999998E-4</v>
          </cell>
          <cell r="P4997">
            <v>0</v>
          </cell>
          <cell r="Q4997">
            <v>0</v>
          </cell>
          <cell r="R4997">
            <v>-5.3E-3</v>
          </cell>
          <cell r="S4997">
            <v>72</v>
          </cell>
          <cell r="T4997">
            <v>0</v>
          </cell>
          <cell r="U4997">
            <v>-6.1699999999999998E-2</v>
          </cell>
          <cell r="V4997">
            <v>-6.1699999999999998E-2</v>
          </cell>
          <cell r="W4997">
            <v>-6.1699999999999998E-2</v>
          </cell>
          <cell r="X4997">
            <v>-6.3600000000000004E-2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99.389699419479669</v>
          </cell>
          <cell r="AD4997">
            <v>0</v>
          </cell>
          <cell r="AE4997">
            <v>0</v>
          </cell>
          <cell r="AF4997">
            <v>0</v>
          </cell>
          <cell r="AG4997">
            <v>44.357786277003413</v>
          </cell>
          <cell r="AH4997">
            <v>0</v>
          </cell>
          <cell r="AI4997">
            <v>-4.1011343999999998E-2</v>
          </cell>
          <cell r="AJ4997">
            <v>-2.6620999999999999E-2</v>
          </cell>
          <cell r="AK4997">
            <v>0</v>
          </cell>
          <cell r="AL4997">
            <v>11.3</v>
          </cell>
          <cell r="AM4997">
            <v>112.5675</v>
          </cell>
          <cell r="AN4997">
            <v>112.5675</v>
          </cell>
          <cell r="AO4997">
            <v>0</v>
          </cell>
          <cell r="AP4997">
            <v>0</v>
          </cell>
          <cell r="AQ4997">
            <v>47.0764</v>
          </cell>
          <cell r="AR4997">
            <v>0</v>
          </cell>
          <cell r="AS4997">
            <v>-2.01E-2</v>
          </cell>
          <cell r="AT4997">
            <v>-0.05</v>
          </cell>
          <cell r="AU4997">
            <v>0</v>
          </cell>
        </row>
        <row r="4998">
          <cell r="D4998">
            <v>4.2</v>
          </cell>
          <cell r="E4998">
            <v>0</v>
          </cell>
          <cell r="F4998">
            <v>19.159575104390868</v>
          </cell>
          <cell r="G4998">
            <v>0</v>
          </cell>
          <cell r="H4998">
            <v>68.704999999999998</v>
          </cell>
          <cell r="I4998">
            <v>0</v>
          </cell>
          <cell r="J4998">
            <v>-4.2399999999999998E-3</v>
          </cell>
          <cell r="K4998">
            <v>0.57881852403834366</v>
          </cell>
          <cell r="L4998">
            <v>-5.4500000000000002E-4</v>
          </cell>
          <cell r="M4998">
            <v>-8.9999999999999998E-4</v>
          </cell>
          <cell r="N4998">
            <v>-7.1999999999999998E-3</v>
          </cell>
          <cell r="O4998">
            <v>-8.9999999999999998E-4</v>
          </cell>
          <cell r="P4998">
            <v>0</v>
          </cell>
          <cell r="Q4998">
            <v>0</v>
          </cell>
          <cell r="R4998">
            <v>-5.3E-3</v>
          </cell>
          <cell r="S4998">
            <v>74.2</v>
          </cell>
          <cell r="T4998">
            <v>0</v>
          </cell>
          <cell r="U4998">
            <v>-6.1699999999999998E-2</v>
          </cell>
          <cell r="V4998">
            <v>-6.1699999999999998E-2</v>
          </cell>
          <cell r="W4998">
            <v>-6.1699999999999998E-2</v>
          </cell>
          <cell r="X4998">
            <v>-6.3600000000000004E-2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99.823848795957872</v>
          </cell>
          <cell r="AD4998">
            <v>0</v>
          </cell>
          <cell r="AE4998">
            <v>0</v>
          </cell>
          <cell r="AF4998">
            <v>0</v>
          </cell>
          <cell r="AG4998">
            <v>39.32103119006625</v>
          </cell>
          <cell r="AH4998">
            <v>0</v>
          </cell>
          <cell r="AI4998">
            <v>-4.1011343999999998E-2</v>
          </cell>
          <cell r="AJ4998">
            <v>-2.6620999999999999E-2</v>
          </cell>
          <cell r="AK4998">
            <v>0</v>
          </cell>
          <cell r="AL4998">
            <v>11.5</v>
          </cell>
          <cell r="AM4998">
            <v>76.935000000000002</v>
          </cell>
          <cell r="AN4998">
            <v>76.935000000000002</v>
          </cell>
          <cell r="AO4998">
            <v>0</v>
          </cell>
          <cell r="AP4998">
            <v>1.6257234977103963E-3</v>
          </cell>
          <cell r="AQ4998">
            <v>43.318200000000004</v>
          </cell>
          <cell r="AR4998">
            <v>0</v>
          </cell>
          <cell r="AS4998">
            <v>-2.01E-2</v>
          </cell>
          <cell r="AT4998">
            <v>-0.05</v>
          </cell>
          <cell r="AU4998">
            <v>0</v>
          </cell>
        </row>
        <row r="4999">
          <cell r="D4999">
            <v>6.6</v>
          </cell>
          <cell r="E4999">
            <v>0</v>
          </cell>
          <cell r="F4999">
            <v>11.967466055509282</v>
          </cell>
          <cell r="G4999">
            <v>0</v>
          </cell>
          <cell r="H4999">
            <v>94.558000000000007</v>
          </cell>
          <cell r="I4999">
            <v>0</v>
          </cell>
          <cell r="J4999">
            <v>-4.2399999999999998E-3</v>
          </cell>
          <cell r="K4999">
            <v>0</v>
          </cell>
          <cell r="L4999">
            <v>-5.4500000000000002E-4</v>
          </cell>
          <cell r="M4999">
            <v>-8.9999999999999998E-4</v>
          </cell>
          <cell r="N4999">
            <v>-7.1999999999999998E-3</v>
          </cell>
          <cell r="O4999">
            <v>-8.9999999999999998E-4</v>
          </cell>
          <cell r="P4999">
            <v>0</v>
          </cell>
          <cell r="Q4999">
            <v>0</v>
          </cell>
          <cell r="R4999">
            <v>-5.3E-3</v>
          </cell>
          <cell r="S4999">
            <v>78.900000000000006</v>
          </cell>
          <cell r="T4999">
            <v>0</v>
          </cell>
          <cell r="U4999">
            <v>-6.1699999999999998E-2</v>
          </cell>
          <cell r="V4999">
            <v>-6.1699999999999998E-2</v>
          </cell>
          <cell r="W4999">
            <v>-6.1699999999999998E-2</v>
          </cell>
          <cell r="X4999">
            <v>-6.3600000000000004E-2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99.835582562889698</v>
          </cell>
          <cell r="AD4999">
            <v>0</v>
          </cell>
          <cell r="AE4999">
            <v>0</v>
          </cell>
          <cell r="AF4999">
            <v>0</v>
          </cell>
          <cell r="AG4999">
            <v>37.031597059640269</v>
          </cell>
          <cell r="AH4999">
            <v>0</v>
          </cell>
          <cell r="AI4999">
            <v>-4.1011343999999998E-2</v>
          </cell>
          <cell r="AJ4999">
            <v>-2.6620999999999999E-2</v>
          </cell>
          <cell r="AK4999">
            <v>0</v>
          </cell>
          <cell r="AL4999">
            <v>11.7</v>
          </cell>
          <cell r="AM4999">
            <v>92.587500000000006</v>
          </cell>
          <cell r="AN4999">
            <v>92.587500000000006</v>
          </cell>
          <cell r="AO4999">
            <v>6.7983074259846648</v>
          </cell>
          <cell r="AP4999">
            <v>0</v>
          </cell>
          <cell r="AQ4999">
            <v>36.889700000000005</v>
          </cell>
          <cell r="AR4999">
            <v>0</v>
          </cell>
          <cell r="AS4999">
            <v>-2.01E-2</v>
          </cell>
          <cell r="AT4999">
            <v>-0.05</v>
          </cell>
          <cell r="AU4999">
            <v>0</v>
          </cell>
        </row>
        <row r="5000">
          <cell r="D5000">
            <v>0</v>
          </cell>
          <cell r="E5000">
            <v>0</v>
          </cell>
          <cell r="F5000">
            <v>49.566132191489444</v>
          </cell>
          <cell r="G5000">
            <v>0</v>
          </cell>
          <cell r="H5000">
            <v>88.438999999999993</v>
          </cell>
          <cell r="I5000">
            <v>0</v>
          </cell>
          <cell r="J5000">
            <v>-4.2399999999999998E-3</v>
          </cell>
          <cell r="K5000">
            <v>0</v>
          </cell>
          <cell r="L5000">
            <v>-5.4500000000000002E-4</v>
          </cell>
          <cell r="M5000">
            <v>-8.9999999999999998E-4</v>
          </cell>
          <cell r="N5000">
            <v>-7.1999999999999998E-3</v>
          </cell>
          <cell r="O5000">
            <v>-8.9999999999999998E-4</v>
          </cell>
          <cell r="P5000">
            <v>0</v>
          </cell>
          <cell r="Q5000">
            <v>0</v>
          </cell>
          <cell r="R5000">
            <v>-5.3E-3</v>
          </cell>
          <cell r="S5000">
            <v>88.6</v>
          </cell>
          <cell r="T5000">
            <v>0</v>
          </cell>
          <cell r="U5000">
            <v>-6.1699999999999998E-2</v>
          </cell>
          <cell r="V5000">
            <v>-6.1699999999999998E-2</v>
          </cell>
          <cell r="W5000">
            <v>-6.1699999999999998E-2</v>
          </cell>
          <cell r="X5000">
            <v>-6.3600000000000004E-2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99.835582562889698</v>
          </cell>
          <cell r="AD5000">
            <v>0</v>
          </cell>
          <cell r="AE5000">
            <v>0</v>
          </cell>
          <cell r="AF5000">
            <v>0</v>
          </cell>
          <cell r="AG5000">
            <v>35.371757315081432</v>
          </cell>
          <cell r="AH5000">
            <v>0</v>
          </cell>
          <cell r="AI5000">
            <v>-4.1011343999999998E-2</v>
          </cell>
          <cell r="AJ5000">
            <v>-2.6620999999999999E-2</v>
          </cell>
          <cell r="AK5000">
            <v>0</v>
          </cell>
          <cell r="AL5000">
            <v>11.8</v>
          </cell>
          <cell r="AM5000">
            <v>137.7825</v>
          </cell>
          <cell r="AN5000">
            <v>137.7825</v>
          </cell>
          <cell r="AO5000">
            <v>0</v>
          </cell>
          <cell r="AP5000">
            <v>9.933605408235735E-3</v>
          </cell>
          <cell r="AQ5000">
            <v>29.2744</v>
          </cell>
          <cell r="AR5000">
            <v>0</v>
          </cell>
          <cell r="AS5000">
            <v>-2.01E-2</v>
          </cell>
          <cell r="AT5000">
            <v>-0.05</v>
          </cell>
          <cell r="AU5000">
            <v>0</v>
          </cell>
        </row>
        <row r="5001">
          <cell r="D5001">
            <v>3.9</v>
          </cell>
          <cell r="E5001">
            <v>0</v>
          </cell>
          <cell r="F5001">
            <v>41.08647083473312</v>
          </cell>
          <cell r="G5001">
            <v>0</v>
          </cell>
          <cell r="H5001">
            <v>96.748000000000005</v>
          </cell>
          <cell r="I5001">
            <v>0</v>
          </cell>
          <cell r="J5001">
            <v>-4.2399999999999998E-3</v>
          </cell>
          <cell r="K5001">
            <v>0</v>
          </cell>
          <cell r="L5001">
            <v>-5.4500000000000002E-4</v>
          </cell>
          <cell r="M5001">
            <v>-8.9999999999999998E-4</v>
          </cell>
          <cell r="N5001">
            <v>-7.1999999999999998E-3</v>
          </cell>
          <cell r="O5001">
            <v>-8.9999999999999998E-4</v>
          </cell>
          <cell r="P5001">
            <v>0</v>
          </cell>
          <cell r="Q5001">
            <v>0</v>
          </cell>
          <cell r="R5001">
            <v>-5.3E-3</v>
          </cell>
          <cell r="S5001">
            <v>89.8</v>
          </cell>
          <cell r="T5001">
            <v>0</v>
          </cell>
          <cell r="U5001">
            <v>-6.1699999999999998E-2</v>
          </cell>
          <cell r="V5001">
            <v>-6.1699999999999998E-2</v>
          </cell>
          <cell r="W5001">
            <v>-6.1699999999999998E-2</v>
          </cell>
          <cell r="X5001">
            <v>-6.3600000000000004E-2</v>
          </cell>
          <cell r="Y5001">
            <v>0</v>
          </cell>
          <cell r="Z5001">
            <v>0</v>
          </cell>
          <cell r="AA5001">
            <v>1.7350311875</v>
          </cell>
          <cell r="AB5001">
            <v>0</v>
          </cell>
          <cell r="AC5001">
            <v>99.824631047086655</v>
          </cell>
          <cell r="AD5001">
            <v>0</v>
          </cell>
          <cell r="AE5001">
            <v>0.64935269378331251</v>
          </cell>
          <cell r="AF5001">
            <v>0</v>
          </cell>
          <cell r="AG5001">
            <v>30.392238081404919</v>
          </cell>
          <cell r="AH5001">
            <v>0</v>
          </cell>
          <cell r="AI5001">
            <v>-4.1011343999999998E-2</v>
          </cell>
          <cell r="AJ5001">
            <v>-2.6620999999999999E-2</v>
          </cell>
          <cell r="AK5001">
            <v>0</v>
          </cell>
          <cell r="AL5001">
            <v>12</v>
          </cell>
          <cell r="AM5001">
            <v>127.92749999999999</v>
          </cell>
          <cell r="AN5001">
            <v>127.92749999999999</v>
          </cell>
          <cell r="AO5001">
            <v>0</v>
          </cell>
          <cell r="AP5001">
            <v>0</v>
          </cell>
          <cell r="AQ5001">
            <v>24.032700000000002</v>
          </cell>
          <cell r="AR5001">
            <v>0</v>
          </cell>
          <cell r="AS5001">
            <v>-2.01E-2</v>
          </cell>
          <cell r="AT5001">
            <v>-0.05</v>
          </cell>
          <cell r="AU5001">
            <v>0</v>
          </cell>
        </row>
        <row r="5002">
          <cell r="D5002">
            <v>7.2</v>
          </cell>
          <cell r="E5002">
            <v>28.512680089214644</v>
          </cell>
          <cell r="F5002">
            <v>47.417349361559133</v>
          </cell>
          <cell r="G5002">
            <v>6.4997697394565046</v>
          </cell>
          <cell r="H5002">
            <v>85.534999999999997</v>
          </cell>
          <cell r="I5002">
            <v>15.667700999999999</v>
          </cell>
          <cell r="J5002">
            <v>13.120773999999999</v>
          </cell>
          <cell r="K5002">
            <v>0.40051808999743538</v>
          </cell>
          <cell r="L5002">
            <v>4.9461890000000004</v>
          </cell>
          <cell r="M5002">
            <v>3.5413950000000001</v>
          </cell>
          <cell r="N5002">
            <v>21.179372999999998</v>
          </cell>
          <cell r="O5002">
            <v>5.2039879999999998</v>
          </cell>
          <cell r="P5002">
            <v>0</v>
          </cell>
          <cell r="Q5002">
            <v>0</v>
          </cell>
          <cell r="R5002">
            <v>2.2279</v>
          </cell>
          <cell r="S5002">
            <v>86.1</v>
          </cell>
          <cell r="T5002">
            <v>15.74598419597741</v>
          </cell>
          <cell r="U5002">
            <v>16.192999999999998</v>
          </cell>
          <cell r="V5002">
            <v>23.187999999999999</v>
          </cell>
          <cell r="W5002">
            <v>18.701000000000001</v>
          </cell>
          <cell r="X5002">
            <v>18.1661</v>
          </cell>
          <cell r="Y5002">
            <v>0.97526275071512847</v>
          </cell>
          <cell r="Z5002">
            <v>0.24381568767878212</v>
          </cell>
          <cell r="AA5002">
            <v>10.570763125000001</v>
          </cell>
          <cell r="AB5002">
            <v>0.97526275071512847</v>
          </cell>
          <cell r="AC5002">
            <v>99.835582562889698</v>
          </cell>
          <cell r="AD5002">
            <v>9.4171780737211428</v>
          </cell>
          <cell r="AE5002">
            <v>20.211049049142265</v>
          </cell>
          <cell r="AF5002">
            <v>23.633034080000002</v>
          </cell>
          <cell r="AG5002">
            <v>30.220530521622972</v>
          </cell>
          <cell r="AH5002">
            <v>10.153499999999999</v>
          </cell>
          <cell r="AI5002">
            <v>6.5300992836155993</v>
          </cell>
          <cell r="AJ5002">
            <v>4.9501999999999997</v>
          </cell>
          <cell r="AK5002">
            <v>0</v>
          </cell>
          <cell r="AL5002">
            <v>11.6</v>
          </cell>
          <cell r="AM5002">
            <v>34.14</v>
          </cell>
          <cell r="AN5002">
            <v>34.14</v>
          </cell>
          <cell r="AO5002">
            <v>0</v>
          </cell>
          <cell r="AP5002">
            <v>40.085557130323309</v>
          </cell>
          <cell r="AQ5002">
            <v>19.977800000000002</v>
          </cell>
          <cell r="AR5002">
            <v>10.119770430000001</v>
          </cell>
          <cell r="AS5002">
            <v>29.541575999999999</v>
          </cell>
          <cell r="AT5002">
            <v>4.75</v>
          </cell>
          <cell r="AU5002">
            <v>0.22449876570000002</v>
          </cell>
        </row>
        <row r="5003">
          <cell r="D5003">
            <v>3.1</v>
          </cell>
          <cell r="E5003">
            <v>95.002449062968154</v>
          </cell>
          <cell r="F5003">
            <v>41.618428942312171</v>
          </cell>
          <cell r="G5003">
            <v>45.338111046673923</v>
          </cell>
          <cell r="H5003">
            <v>84.245000000000005</v>
          </cell>
          <cell r="I5003">
            <v>43.561411999999997</v>
          </cell>
          <cell r="J5003">
            <v>34.129781999999999</v>
          </cell>
          <cell r="K5003">
            <v>0</v>
          </cell>
          <cell r="L5003">
            <v>16.427333000000001</v>
          </cell>
          <cell r="M5003">
            <v>15.692477999999999</v>
          </cell>
          <cell r="N5003">
            <v>42.157145</v>
          </cell>
          <cell r="O5003">
            <v>15.911489</v>
          </cell>
          <cell r="P5003">
            <v>70.24500114383153</v>
          </cell>
          <cell r="Q5003">
            <v>14.94703556839444</v>
          </cell>
          <cell r="R5003">
            <v>1.3031999999999999</v>
          </cell>
          <cell r="S5003">
            <v>57.7</v>
          </cell>
          <cell r="T5003">
            <v>73.253625916781942</v>
          </cell>
          <cell r="U5003">
            <v>38.71</v>
          </cell>
          <cell r="V5003">
            <v>46.81</v>
          </cell>
          <cell r="W5003">
            <v>45.850999999999999</v>
          </cell>
          <cell r="X5003">
            <v>39.194099999999999</v>
          </cell>
          <cell r="Y5003">
            <v>19.501159178545908</v>
          </cell>
          <cell r="Z5003">
            <v>4.875289794636477</v>
          </cell>
          <cell r="AA5003">
            <v>15.122802500000001</v>
          </cell>
          <cell r="AB5003">
            <v>19.501159178545908</v>
          </cell>
          <cell r="AC5003">
            <v>99.835582562889698</v>
          </cell>
          <cell r="AD5003">
            <v>33.764224009986521</v>
          </cell>
          <cell r="AE5003">
            <v>43.275975989749895</v>
          </cell>
          <cell r="AF5003">
            <v>69.210447133333346</v>
          </cell>
          <cell r="AG5003">
            <v>32.395492945527657</v>
          </cell>
          <cell r="AH5003">
            <v>35.870799999999996</v>
          </cell>
          <cell r="AI5003">
            <v>16.514772866887679</v>
          </cell>
          <cell r="AJ5003">
            <v>12.930999999999999</v>
          </cell>
          <cell r="AK5003">
            <v>2.9899603252206615</v>
          </cell>
          <cell r="AL5003">
            <v>10.9</v>
          </cell>
          <cell r="AM5003">
            <v>45.825000000000003</v>
          </cell>
          <cell r="AN5003">
            <v>45.825000000000003</v>
          </cell>
          <cell r="AO5003">
            <v>0</v>
          </cell>
          <cell r="AP5003">
            <v>127.68593659314536</v>
          </cell>
          <cell r="AQ5003">
            <v>16.911900000000003</v>
          </cell>
          <cell r="AR5003">
            <v>20.83292406</v>
          </cell>
          <cell r="AS5003">
            <v>51.061554000000001</v>
          </cell>
          <cell r="AT5003">
            <v>26.04</v>
          </cell>
          <cell r="AU5003">
            <v>0.81856383840000002</v>
          </cell>
        </row>
        <row r="5004">
          <cell r="D5004">
            <v>1.3</v>
          </cell>
          <cell r="E5004">
            <v>114.8593300403426</v>
          </cell>
          <cell r="F5004">
            <v>48.046963203096524</v>
          </cell>
          <cell r="G5004">
            <v>79.814292957411794</v>
          </cell>
          <cell r="H5004">
            <v>97.632000000000005</v>
          </cell>
          <cell r="I5004">
            <v>50</v>
          </cell>
          <cell r="J5004">
            <v>38.227626999999998</v>
          </cell>
          <cell r="K5004">
            <v>0</v>
          </cell>
          <cell r="L5004">
            <v>19.231925</v>
          </cell>
          <cell r="M5004">
            <v>19.591916000000001</v>
          </cell>
          <cell r="N5004">
            <v>79.758976000000004</v>
          </cell>
          <cell r="O5004">
            <v>18.919103</v>
          </cell>
          <cell r="P5004">
            <v>232.65003960000001</v>
          </cell>
          <cell r="Q5004">
            <v>49.5</v>
          </cell>
          <cell r="R5004">
            <v>10.762</v>
          </cell>
          <cell r="S5004">
            <v>42.9</v>
          </cell>
          <cell r="T5004">
            <v>94.175996530922191</v>
          </cell>
          <cell r="U5004">
            <v>46.836000000000006</v>
          </cell>
          <cell r="V5004">
            <v>49.308</v>
          </cell>
          <cell r="W5004">
            <v>49.309000000000005</v>
          </cell>
          <cell r="X5004">
            <v>45.2791</v>
          </cell>
          <cell r="Y5004">
            <v>50.78944776284446</v>
          </cell>
          <cell r="Z5004">
            <v>12.697361940711115</v>
          </cell>
          <cell r="AA5004">
            <v>19.213293125</v>
          </cell>
          <cell r="AB5004">
            <v>50.78944776284446</v>
          </cell>
          <cell r="AC5004">
            <v>99.829324553859394</v>
          </cell>
          <cell r="AD5004">
            <v>45.486673319731715</v>
          </cell>
          <cell r="AE5004">
            <v>48.72039347461719</v>
          </cell>
          <cell r="AF5004">
            <v>83.131938066666663</v>
          </cell>
          <cell r="AG5004">
            <v>22.608162037956578</v>
          </cell>
          <cell r="AH5004">
            <v>44.926600000000001</v>
          </cell>
          <cell r="AI5004">
            <v>16.32795025398768</v>
          </cell>
          <cell r="AJ5004">
            <v>15.596</v>
          </cell>
          <cell r="AK5004">
            <v>46.605750375280294</v>
          </cell>
          <cell r="AL5004">
            <v>10.4</v>
          </cell>
          <cell r="AM5004">
            <v>30.802500000000002</v>
          </cell>
          <cell r="AN5004">
            <v>30.802500000000002</v>
          </cell>
          <cell r="AO5004">
            <v>0</v>
          </cell>
          <cell r="AP5004">
            <v>140.57307503236814</v>
          </cell>
          <cell r="AQ5004">
            <v>15.1317</v>
          </cell>
          <cell r="AR5004">
            <v>22.899991050000001</v>
          </cell>
          <cell r="AS5004">
            <v>75.860338999999996</v>
          </cell>
          <cell r="AT5004">
            <v>36.9</v>
          </cell>
          <cell r="AU5004">
            <v>1.6610891616000001</v>
          </cell>
        </row>
        <row r="5005">
          <cell r="D5005">
            <v>8.5</v>
          </cell>
          <cell r="E5005">
            <v>114.8593300403426</v>
          </cell>
          <cell r="F5005">
            <v>39.241005529283107</v>
          </cell>
          <cell r="G5005">
            <v>92.432972346145078</v>
          </cell>
          <cell r="H5005">
            <v>97.632000000000005</v>
          </cell>
          <cell r="I5005">
            <v>50</v>
          </cell>
          <cell r="J5005">
            <v>39.130325999999997</v>
          </cell>
          <cell r="K5005">
            <v>0</v>
          </cell>
          <cell r="L5005">
            <v>20</v>
          </cell>
          <cell r="M5005">
            <v>19.947113000000002</v>
          </cell>
          <cell r="N5005">
            <v>131.39835099999999</v>
          </cell>
          <cell r="O5005">
            <v>18.653265999999999</v>
          </cell>
          <cell r="P5005">
            <v>232.65003960000001</v>
          </cell>
          <cell r="Q5005">
            <v>49.5</v>
          </cell>
          <cell r="R5005">
            <v>21.891999999999999</v>
          </cell>
          <cell r="S5005">
            <v>44.9</v>
          </cell>
          <cell r="T5005">
            <v>98.673802748998469</v>
          </cell>
          <cell r="U5005">
            <v>48.691000000000003</v>
          </cell>
          <cell r="V5005">
            <v>49.308</v>
          </cell>
          <cell r="W5005">
            <v>49.309000000000005</v>
          </cell>
          <cell r="X5005">
            <v>47.427099999999996</v>
          </cell>
          <cell r="Y5005">
            <v>50.752083690231238</v>
          </cell>
          <cell r="Z5005">
            <v>12.68802092255781</v>
          </cell>
          <cell r="AA5005">
            <v>20.320625</v>
          </cell>
          <cell r="AB5005">
            <v>50.752083690231238</v>
          </cell>
          <cell r="AC5005">
            <v>99.591520210707372</v>
          </cell>
          <cell r="AD5005">
            <v>48.109214549220212</v>
          </cell>
          <cell r="AE5005">
            <v>50</v>
          </cell>
          <cell r="AF5005">
            <v>86.168364733333334</v>
          </cell>
          <cell r="AG5005">
            <v>16.369454032545775</v>
          </cell>
          <cell r="AH5005">
            <v>46.981400000000008</v>
          </cell>
          <cell r="AI5005">
            <v>15.968629406212559</v>
          </cell>
          <cell r="AJ5005">
            <v>16.75</v>
          </cell>
          <cell r="AK5005">
            <v>48.0608</v>
          </cell>
          <cell r="AL5005">
            <v>9.9</v>
          </cell>
          <cell r="AM5005">
            <v>114.82499999999999</v>
          </cell>
          <cell r="AN5005">
            <v>114.82499999999999</v>
          </cell>
          <cell r="AO5005">
            <v>0</v>
          </cell>
          <cell r="AP5005">
            <v>141.57165584500103</v>
          </cell>
          <cell r="AQ5005">
            <v>12.461400000000001</v>
          </cell>
          <cell r="AR5005">
            <v>25.38417634</v>
          </cell>
          <cell r="AS5005">
            <v>78.990836000000002</v>
          </cell>
          <cell r="AT5005">
            <v>40</v>
          </cell>
          <cell r="AU5005">
            <v>11.1747385431</v>
          </cell>
        </row>
        <row r="5006">
          <cell r="D5006">
            <v>6.8</v>
          </cell>
          <cell r="E5006">
            <v>113.94504977322146</v>
          </cell>
          <cell r="F5006">
            <v>18.877643096939039</v>
          </cell>
          <cell r="G5006">
            <v>96.791608399656454</v>
          </cell>
          <cell r="H5006">
            <v>91.284999999999997</v>
          </cell>
          <cell r="I5006">
            <v>50</v>
          </cell>
          <cell r="J5006">
            <v>38.558230000000002</v>
          </cell>
          <cell r="K5006">
            <v>8.5230184941411345E-3</v>
          </cell>
          <cell r="L5006">
            <v>20</v>
          </cell>
          <cell r="M5006">
            <v>19.947113999999999</v>
          </cell>
          <cell r="N5006">
            <v>126.240672</v>
          </cell>
          <cell r="O5006">
            <v>19.818238999999998</v>
          </cell>
          <cell r="P5006">
            <v>232.65003960000001</v>
          </cell>
          <cell r="Q5006">
            <v>49.5</v>
          </cell>
          <cell r="R5006">
            <v>42.091999999999999</v>
          </cell>
          <cell r="S5006">
            <v>31.8</v>
          </cell>
          <cell r="T5006">
            <v>98.52832835789826</v>
          </cell>
          <cell r="U5006">
            <v>47.503</v>
          </cell>
          <cell r="V5006">
            <v>49.308</v>
          </cell>
          <cell r="W5006">
            <v>49.309000000000005</v>
          </cell>
          <cell r="X5006">
            <v>47.998099999999994</v>
          </cell>
          <cell r="Y5006">
            <v>16.691029659964762</v>
          </cell>
          <cell r="Z5006">
            <v>4.1727574149911906</v>
          </cell>
          <cell r="AA5006">
            <v>21.456743750000001</v>
          </cell>
          <cell r="AB5006">
            <v>16.691029659964762</v>
          </cell>
          <cell r="AC5006">
            <v>99.835582562889698</v>
          </cell>
          <cell r="AD5006">
            <v>47.822343106220679</v>
          </cell>
          <cell r="AE5006">
            <v>49.519266344077515</v>
          </cell>
          <cell r="AF5006">
            <v>86.563940733333339</v>
          </cell>
          <cell r="AG5006">
            <v>12.191236744518358</v>
          </cell>
          <cell r="AH5006">
            <v>47.232700000000008</v>
          </cell>
          <cell r="AI5006">
            <v>19.683701291081523</v>
          </cell>
          <cell r="AJ5006">
            <v>17.236999999999998</v>
          </cell>
          <cell r="AK5006">
            <v>48.0608</v>
          </cell>
          <cell r="AL5006">
            <v>9.6</v>
          </cell>
          <cell r="AM5006">
            <v>116.76</v>
          </cell>
          <cell r="AN5006">
            <v>116.76</v>
          </cell>
          <cell r="AO5006">
            <v>0</v>
          </cell>
          <cell r="AP5006">
            <v>142.48227695351318</v>
          </cell>
          <cell r="AQ5006">
            <v>12.065800000000001</v>
          </cell>
          <cell r="AR5006">
            <v>26.068310960000002</v>
          </cell>
          <cell r="AS5006">
            <v>72.985889</v>
          </cell>
          <cell r="AT5006">
            <v>39.479999999999997</v>
          </cell>
          <cell r="AU5006">
            <v>12.963374978400001</v>
          </cell>
        </row>
        <row r="5007">
          <cell r="D5007">
            <v>6.3</v>
          </cell>
          <cell r="E5007">
            <v>113.03306669270113</v>
          </cell>
          <cell r="F5007">
            <v>9.9527514384929106</v>
          </cell>
          <cell r="G5007">
            <v>93.533194485332203</v>
          </cell>
          <cell r="H5007">
            <v>66.358999999999995</v>
          </cell>
          <cell r="I5007">
            <v>50</v>
          </cell>
          <cell r="J5007">
            <v>37.388723999999996</v>
          </cell>
          <cell r="K5007">
            <v>6.5210104966323499</v>
          </cell>
          <cell r="L5007">
            <v>19.516352999999999</v>
          </cell>
          <cell r="M5007">
            <v>19.947130999999999</v>
          </cell>
          <cell r="N5007">
            <v>107.665684</v>
          </cell>
          <cell r="O5007">
            <v>18.509170000000001</v>
          </cell>
          <cell r="P5007">
            <v>232.65003960000001</v>
          </cell>
          <cell r="Q5007">
            <v>49.5</v>
          </cell>
          <cell r="R5007">
            <v>34.76</v>
          </cell>
          <cell r="S5007">
            <v>29.7</v>
          </cell>
          <cell r="T5007">
            <v>97.590223982076409</v>
          </cell>
          <cell r="U5007">
            <v>46.743000000000002</v>
          </cell>
          <cell r="V5007">
            <v>49.308</v>
          </cell>
          <cell r="W5007">
            <v>49.309000000000005</v>
          </cell>
          <cell r="X5007">
            <v>47.503099999999996</v>
          </cell>
          <cell r="Y5007">
            <v>39.314347196404178</v>
          </cell>
          <cell r="Z5007">
            <v>9.8285867991010445</v>
          </cell>
          <cell r="AA5007">
            <v>18.950668749999998</v>
          </cell>
          <cell r="AB5007">
            <v>39.314347196404178</v>
          </cell>
          <cell r="AC5007">
            <v>99.835582562889698</v>
          </cell>
          <cell r="AD5007">
            <v>46.460764087505268</v>
          </cell>
          <cell r="AE5007">
            <v>48.260465570887334</v>
          </cell>
          <cell r="AF5007">
            <v>83.62207406666667</v>
          </cell>
          <cell r="AG5007">
            <v>14.480670874944339</v>
          </cell>
          <cell r="AH5007">
            <v>46.51925</v>
          </cell>
          <cell r="AI5007">
            <v>19.194800278998962</v>
          </cell>
          <cell r="AJ5007">
            <v>17.285</v>
          </cell>
          <cell r="AK5007">
            <v>48.0608</v>
          </cell>
          <cell r="AL5007">
            <v>9.3000000000000007</v>
          </cell>
          <cell r="AM5007">
            <v>142.61250000000001</v>
          </cell>
          <cell r="AN5007">
            <v>142.61250000000001</v>
          </cell>
          <cell r="AO5007">
            <v>0</v>
          </cell>
          <cell r="AP5007">
            <v>142.32237854443127</v>
          </cell>
          <cell r="AQ5007">
            <v>12.2636</v>
          </cell>
          <cell r="AR5007">
            <v>25.80521512</v>
          </cell>
          <cell r="AS5007">
            <v>77.999972</v>
          </cell>
          <cell r="AT5007">
            <v>38.200000000000003</v>
          </cell>
          <cell r="AU5007">
            <v>5.1221447144999992</v>
          </cell>
        </row>
        <row r="5008">
          <cell r="D5008">
            <v>6.8</v>
          </cell>
          <cell r="E5008">
            <v>112.57592655914057</v>
          </cell>
          <cell r="F5008">
            <v>5.3613015522350933</v>
          </cell>
          <cell r="G5008">
            <v>95.07448270162422</v>
          </cell>
          <cell r="H5008">
            <v>58.073999999999998</v>
          </cell>
          <cell r="I5008">
            <v>50</v>
          </cell>
          <cell r="J5008">
            <v>36.237834999999997</v>
          </cell>
          <cell r="K5008">
            <v>15.385015519021701</v>
          </cell>
          <cell r="L5008">
            <v>19.026575000000001</v>
          </cell>
          <cell r="M5008">
            <v>19.733481999999999</v>
          </cell>
          <cell r="N5008">
            <v>98.231724999999997</v>
          </cell>
          <cell r="O5008">
            <v>18.530393</v>
          </cell>
          <cell r="P5008">
            <v>232.65003960000001</v>
          </cell>
          <cell r="Q5008">
            <v>49.5</v>
          </cell>
          <cell r="R5008">
            <v>47.942</v>
          </cell>
          <cell r="S5008">
            <v>25.9</v>
          </cell>
          <cell r="T5008">
            <v>95.6881845882249</v>
          </cell>
          <cell r="U5008">
            <v>45.653000000000006</v>
          </cell>
          <cell r="V5008">
            <v>49.308</v>
          </cell>
          <cell r="W5008">
            <v>49.259</v>
          </cell>
          <cell r="X5008">
            <v>46.434099999999994</v>
          </cell>
          <cell r="Y5008">
            <v>74.801017063176971</v>
          </cell>
          <cell r="Z5008">
            <v>18.700254265794243</v>
          </cell>
          <cell r="AA5008">
            <v>19.57206875</v>
          </cell>
          <cell r="AB5008">
            <v>74.801017063176971</v>
          </cell>
          <cell r="AC5008">
            <v>99.305216297570411</v>
          </cell>
          <cell r="AD5008">
            <v>45.673370807172653</v>
          </cell>
          <cell r="AE5008">
            <v>47.856956645287823</v>
          </cell>
          <cell r="AF5008">
            <v>81.378638066666682</v>
          </cell>
          <cell r="AG5008">
            <v>16.254982326024479</v>
          </cell>
          <cell r="AH5008">
            <v>45.537199999999999</v>
          </cell>
          <cell r="AI5008">
            <v>18.283263252352558</v>
          </cell>
          <cell r="AJ5008">
            <v>16.734999999999999</v>
          </cell>
          <cell r="AK5008">
            <v>48.0608</v>
          </cell>
          <cell r="AL5008">
            <v>9.1</v>
          </cell>
          <cell r="AM5008">
            <v>145.51500000000001</v>
          </cell>
          <cell r="AN5008">
            <v>145.51500000000001</v>
          </cell>
          <cell r="AO5008">
            <v>0</v>
          </cell>
          <cell r="AP5008">
            <v>142.95186824736794</v>
          </cell>
          <cell r="AQ5008">
            <v>13.450400000000002</v>
          </cell>
          <cell r="AR5008">
            <v>26.287064959999999</v>
          </cell>
          <cell r="AS5008">
            <v>74.004745</v>
          </cell>
          <cell r="AT5008">
            <v>37.49</v>
          </cell>
          <cell r="AU5008">
            <v>23.1071247693</v>
          </cell>
        </row>
        <row r="5009">
          <cell r="D5009">
            <v>8.5</v>
          </cell>
          <cell r="E5009">
            <v>111.66394347862027</v>
          </cell>
          <cell r="F5009">
            <v>2.4074934258468614</v>
          </cell>
          <cell r="G5009">
            <v>95.579868665168803</v>
          </cell>
          <cell r="H5009">
            <v>26.111000000000001</v>
          </cell>
          <cell r="I5009">
            <v>50</v>
          </cell>
          <cell r="J5009">
            <v>36.075843999999996</v>
          </cell>
          <cell r="K5009">
            <v>18.008259814360219</v>
          </cell>
          <cell r="L5009">
            <v>18.077190999999999</v>
          </cell>
          <cell r="M5009">
            <v>19.438654</v>
          </cell>
          <cell r="N5009">
            <v>143.19907900000001</v>
          </cell>
          <cell r="O5009">
            <v>18.211165000000001</v>
          </cell>
          <cell r="P5009">
            <v>232.65003960000001</v>
          </cell>
          <cell r="Q5009">
            <v>49.5</v>
          </cell>
          <cell r="R5009">
            <v>49.207000000000001</v>
          </cell>
          <cell r="S5009">
            <v>29</v>
          </cell>
          <cell r="T5009">
            <v>95.021310168864346</v>
          </cell>
          <cell r="U5009">
            <v>44.883000000000003</v>
          </cell>
          <cell r="V5009">
            <v>49.308</v>
          </cell>
          <cell r="W5009">
            <v>49.051000000000002</v>
          </cell>
          <cell r="X5009">
            <v>46.759099999999997</v>
          </cell>
          <cell r="Y5009">
            <v>72.540440972698036</v>
          </cell>
          <cell r="Z5009">
            <v>18.135110243174509</v>
          </cell>
          <cell r="AA5009">
            <v>22.161099999999998</v>
          </cell>
          <cell r="AB5009">
            <v>72.540440972698036</v>
          </cell>
          <cell r="AC5009">
            <v>99.456190765426797</v>
          </cell>
          <cell r="AD5009">
            <v>46.229692750773424</v>
          </cell>
          <cell r="AE5009">
            <v>45.929120625062914</v>
          </cell>
          <cell r="AF5009">
            <v>81.6754514</v>
          </cell>
          <cell r="AG5009">
            <v>30.563945641186869</v>
          </cell>
          <cell r="AH5009">
            <v>45.025349999999996</v>
          </cell>
          <cell r="AI5009">
            <v>18.41257596534048</v>
          </cell>
          <cell r="AJ5009">
            <v>16.637</v>
          </cell>
          <cell r="AK5009">
            <v>48.0608</v>
          </cell>
          <cell r="AL5009">
            <v>8.9</v>
          </cell>
          <cell r="AM5009">
            <v>140.52000000000001</v>
          </cell>
          <cell r="AN5009">
            <v>140.52000000000001</v>
          </cell>
          <cell r="AO5009">
            <v>3.4289090121326566</v>
          </cell>
          <cell r="AP5009">
            <v>143.11202069409185</v>
          </cell>
          <cell r="AQ5009">
            <v>14.3405</v>
          </cell>
          <cell r="AR5009">
            <v>27.434740059999999</v>
          </cell>
          <cell r="AS5009">
            <v>76.762401999999994</v>
          </cell>
          <cell r="AT5009">
            <v>38.200000000000003</v>
          </cell>
          <cell r="AU5009">
            <v>33.534243032400006</v>
          </cell>
        </row>
        <row r="5010">
          <cell r="D5010">
            <v>6.2</v>
          </cell>
          <cell r="E5010">
            <v>111.2068033450597</v>
          </cell>
          <cell r="F5010">
            <v>1.8417258375308538</v>
          </cell>
          <cell r="G5010">
            <v>93.166399094050405</v>
          </cell>
          <cell r="H5010">
            <v>37.168999999999997</v>
          </cell>
          <cell r="I5010">
            <v>50</v>
          </cell>
          <cell r="J5010">
            <v>36.784433999999997</v>
          </cell>
          <cell r="K5010">
            <v>18.040898794045926</v>
          </cell>
          <cell r="L5010">
            <v>18.272107999999999</v>
          </cell>
          <cell r="M5010">
            <v>19.633261000000001</v>
          </cell>
          <cell r="N5010">
            <v>145.177008</v>
          </cell>
          <cell r="O5010">
            <v>19.386645999999999</v>
          </cell>
          <cell r="P5010">
            <v>232.65003960000001</v>
          </cell>
          <cell r="Q5010">
            <v>49.5</v>
          </cell>
          <cell r="R5010">
            <v>49.686999999999998</v>
          </cell>
          <cell r="S5010">
            <v>35.200000000000003</v>
          </cell>
          <cell r="T5010">
            <v>95.113302066252956</v>
          </cell>
          <cell r="U5010">
            <v>45.631</v>
          </cell>
          <cell r="V5010">
            <v>49.308</v>
          </cell>
          <cell r="W5010">
            <v>49.309000000000005</v>
          </cell>
          <cell r="X5010">
            <v>47.185099999999998</v>
          </cell>
          <cell r="Y5010">
            <v>74.64594494693236</v>
          </cell>
          <cell r="Z5010">
            <v>18.66148623673309</v>
          </cell>
          <cell r="AA5010">
            <v>18.458293750000003</v>
          </cell>
          <cell r="AB5010">
            <v>74.64594494693236</v>
          </cell>
          <cell r="AC5010">
            <v>99.831671307245756</v>
          </cell>
          <cell r="AD5010">
            <v>46.271883690201186</v>
          </cell>
          <cell r="AE5010">
            <v>32.857625144652637</v>
          </cell>
          <cell r="AF5010">
            <v>84.351499400000009</v>
          </cell>
          <cell r="AG5010">
            <v>41.953880440056132</v>
          </cell>
          <cell r="AH5010">
            <v>45.521349999999998</v>
          </cell>
          <cell r="AI5010">
            <v>18.57152857750344</v>
          </cell>
          <cell r="AJ5010">
            <v>16.77</v>
          </cell>
          <cell r="AK5010">
            <v>48.0608</v>
          </cell>
          <cell r="AL5010">
            <v>8.6999999999999993</v>
          </cell>
          <cell r="AM5010">
            <v>139.30500000000001</v>
          </cell>
          <cell r="AN5010">
            <v>139.30500000000001</v>
          </cell>
          <cell r="AO5010">
            <v>4.0772214440662466</v>
          </cell>
          <cell r="AP5010">
            <v>143.45646640956133</v>
          </cell>
          <cell r="AQ5010">
            <v>15.922900000000002</v>
          </cell>
          <cell r="AR5010">
            <v>27.606703360000001</v>
          </cell>
          <cell r="AS5010">
            <v>83.599552000000003</v>
          </cell>
          <cell r="AT5010">
            <v>38.5</v>
          </cell>
          <cell r="AU5010">
            <v>34.910934616799999</v>
          </cell>
        </row>
        <row r="5011">
          <cell r="D5011">
            <v>10.8</v>
          </cell>
          <cell r="E5011">
            <v>110.75196039809994</v>
          </cell>
          <cell r="F5011">
            <v>6.2078432930850065</v>
          </cell>
          <cell r="G5011">
            <v>97.076974055709087</v>
          </cell>
          <cell r="H5011">
            <v>51.933999999999997</v>
          </cell>
          <cell r="I5011">
            <v>50</v>
          </cell>
          <cell r="J5011">
            <v>37.698920999999999</v>
          </cell>
          <cell r="K5011">
            <v>8.2601231581380326</v>
          </cell>
          <cell r="L5011">
            <v>18.883756000000002</v>
          </cell>
          <cell r="M5011">
            <v>19.902775999999999</v>
          </cell>
          <cell r="N5011">
            <v>145.633444</v>
          </cell>
          <cell r="O5011">
            <v>18.097809999999999</v>
          </cell>
          <cell r="P5011">
            <v>232.65003960000001</v>
          </cell>
          <cell r="Q5011">
            <v>49.5</v>
          </cell>
          <cell r="R5011">
            <v>49.537999999999997</v>
          </cell>
          <cell r="S5011">
            <v>30.1</v>
          </cell>
          <cell r="T5011">
            <v>95.883618397447933</v>
          </cell>
          <cell r="U5011">
            <v>45.457000000000001</v>
          </cell>
          <cell r="V5011">
            <v>49.308</v>
          </cell>
          <cell r="W5011">
            <v>49.309000000000005</v>
          </cell>
          <cell r="X5011">
            <v>48.019099999999995</v>
          </cell>
          <cell r="Y5011">
            <v>76.360057983315016</v>
          </cell>
          <cell r="Z5011">
            <v>19.090014495828754</v>
          </cell>
          <cell r="AA5011">
            <v>13.891881250000001</v>
          </cell>
          <cell r="AB5011">
            <v>76.360057983315016</v>
          </cell>
          <cell r="AC5011">
            <v>99.835582562889698</v>
          </cell>
          <cell r="AD5011">
            <v>46.406506905294933</v>
          </cell>
          <cell r="AE5011">
            <v>48.870068525649607</v>
          </cell>
          <cell r="AF5011">
            <v>83.724776733333343</v>
          </cell>
          <cell r="AG5011">
            <v>45.044616516131207</v>
          </cell>
          <cell r="AH5011">
            <v>45.906950000000002</v>
          </cell>
          <cell r="AI5011">
            <v>18.61384881570984</v>
          </cell>
          <cell r="AJ5011">
            <v>16.173999999999999</v>
          </cell>
          <cell r="AK5011">
            <v>45.966695274156606</v>
          </cell>
          <cell r="AL5011">
            <v>8.6999999999999993</v>
          </cell>
          <cell r="AM5011">
            <v>145.08749999999998</v>
          </cell>
          <cell r="AN5011">
            <v>145.08749999999998</v>
          </cell>
          <cell r="AO5011">
            <v>31.162860068273812</v>
          </cell>
          <cell r="AP5011">
            <v>144.55182185125506</v>
          </cell>
          <cell r="AQ5011">
            <v>24.922800000000002</v>
          </cell>
          <cell r="AR5011">
            <v>28.142017079999999</v>
          </cell>
          <cell r="AS5011">
            <v>87.028862000000004</v>
          </cell>
          <cell r="AT5011">
            <v>38.700000000000003</v>
          </cell>
          <cell r="AU5011">
            <v>36.659027255399998</v>
          </cell>
        </row>
        <row r="5012">
          <cell r="D5012">
            <v>12.8</v>
          </cell>
          <cell r="E5012">
            <v>98.932935336948674</v>
          </cell>
          <cell r="F5012">
            <v>2.1847453618079475</v>
          </cell>
          <cell r="G5012">
            <v>97.445389251747471</v>
          </cell>
          <cell r="H5012">
            <v>81.411000000000001</v>
          </cell>
          <cell r="I5012">
            <v>50</v>
          </cell>
          <cell r="J5012">
            <v>37.924785</v>
          </cell>
          <cell r="K5012">
            <v>7.944921994592546</v>
          </cell>
          <cell r="L5012">
            <v>19.233702000000001</v>
          </cell>
          <cell r="M5012">
            <v>19.309056000000002</v>
          </cell>
          <cell r="N5012">
            <v>144.78779</v>
          </cell>
          <cell r="O5012">
            <v>15.176952</v>
          </cell>
          <cell r="P5012">
            <v>232.65003960000001</v>
          </cell>
          <cell r="Q5012">
            <v>49.5</v>
          </cell>
          <cell r="R5012">
            <v>49.686999999999998</v>
          </cell>
          <cell r="S5012">
            <v>27.3</v>
          </cell>
          <cell r="T5012">
            <v>96.686290111561419</v>
          </cell>
          <cell r="U5012">
            <v>43.861000000000004</v>
          </cell>
          <cell r="V5012">
            <v>49.308</v>
          </cell>
          <cell r="W5012">
            <v>49.309000000000005</v>
          </cell>
          <cell r="X5012">
            <v>47.898099999999999</v>
          </cell>
          <cell r="Y5012">
            <v>76.386376100647553</v>
          </cell>
          <cell r="Z5012">
            <v>19.096594025161888</v>
          </cell>
          <cell r="AA5012">
            <v>18.503631249999998</v>
          </cell>
          <cell r="AB5012">
            <v>76.386376100647553</v>
          </cell>
          <cell r="AC5012">
            <v>99.835582562889698</v>
          </cell>
          <cell r="AD5012">
            <v>45.960523828335305</v>
          </cell>
          <cell r="AE5012">
            <v>48.25444178911247</v>
          </cell>
          <cell r="AF5012">
            <v>84.530900733333354</v>
          </cell>
          <cell r="AG5012">
            <v>50.25307916285032</v>
          </cell>
          <cell r="AH5012">
            <v>45.447150000000001</v>
          </cell>
          <cell r="AI5012">
            <v>18.590061380703119</v>
          </cell>
          <cell r="AJ5012">
            <v>15.439</v>
          </cell>
          <cell r="AK5012">
            <v>48.0608</v>
          </cell>
          <cell r="AL5012">
            <v>8.8000000000000007</v>
          </cell>
          <cell r="AM5012">
            <v>145.51500000000001</v>
          </cell>
          <cell r="AN5012">
            <v>145.51500000000001</v>
          </cell>
          <cell r="AO5012">
            <v>53.245768970248086</v>
          </cell>
          <cell r="AP5012">
            <v>145.0433971719936</v>
          </cell>
          <cell r="AQ5012">
            <v>31.351300000000002</v>
          </cell>
          <cell r="AR5012">
            <v>27.81634494</v>
          </cell>
          <cell r="AS5012">
            <v>77.880570000000006</v>
          </cell>
          <cell r="AT5012">
            <v>39.18</v>
          </cell>
          <cell r="AU5012">
            <v>34.122381440399998</v>
          </cell>
        </row>
        <row r="5013">
          <cell r="D5013">
            <v>27.2</v>
          </cell>
          <cell r="E5013">
            <v>77.695445212489346</v>
          </cell>
          <cell r="F5013">
            <v>1.7176010467679916</v>
          </cell>
          <cell r="G5013">
            <v>89.607704307569122</v>
          </cell>
          <cell r="H5013">
            <v>95.593999999999994</v>
          </cell>
          <cell r="I5013">
            <v>50</v>
          </cell>
          <cell r="J5013">
            <v>37.002414000000002</v>
          </cell>
          <cell r="K5013">
            <v>12.035141856600127</v>
          </cell>
          <cell r="L5013">
            <v>17.946576</v>
          </cell>
          <cell r="M5013">
            <v>18.710944999999999</v>
          </cell>
          <cell r="N5013">
            <v>135.05830499999999</v>
          </cell>
          <cell r="O5013">
            <v>15.972284999999999</v>
          </cell>
          <cell r="P5013">
            <v>232.65003960000001</v>
          </cell>
          <cell r="Q5013">
            <v>49.5</v>
          </cell>
          <cell r="R5013">
            <v>47.369</v>
          </cell>
          <cell r="S5013">
            <v>20.3</v>
          </cell>
          <cell r="T5013">
            <v>91.676936251703694</v>
          </cell>
          <cell r="U5013">
            <v>38.956000000000003</v>
          </cell>
          <cell r="V5013">
            <v>49.007000000000005</v>
          </cell>
          <cell r="W5013">
            <v>48.428000000000004</v>
          </cell>
          <cell r="X5013">
            <v>46.600099999999998</v>
          </cell>
          <cell r="Y5013">
            <v>74.373817364964012</v>
          </cell>
          <cell r="Z5013">
            <v>18.593454341241003</v>
          </cell>
          <cell r="AA5013">
            <v>16.849137500000001</v>
          </cell>
          <cell r="AB5013">
            <v>74.373817364964012</v>
          </cell>
          <cell r="AC5013">
            <v>95.487048537948837</v>
          </cell>
          <cell r="AD5013">
            <v>43.979556966264987</v>
          </cell>
          <cell r="AE5013">
            <v>44.720110900054117</v>
          </cell>
          <cell r="AF5013">
            <v>81.363140733333339</v>
          </cell>
          <cell r="AG5013">
            <v>60.555532749767245</v>
          </cell>
          <cell r="AH5013">
            <v>44.228899999999996</v>
          </cell>
          <cell r="AI5013">
            <v>18.061868623296959</v>
          </cell>
          <cell r="AJ5013">
            <v>13.936999999999999</v>
          </cell>
          <cell r="AK5013">
            <v>48.0608</v>
          </cell>
          <cell r="AL5013">
            <v>8.9</v>
          </cell>
          <cell r="AM5013">
            <v>141.23250000000002</v>
          </cell>
          <cell r="AN5013">
            <v>141.23250000000002</v>
          </cell>
          <cell r="AO5013">
            <v>41.505287030376493</v>
          </cell>
          <cell r="AP5013">
            <v>139.31404001211484</v>
          </cell>
          <cell r="AQ5013">
            <v>38.373200000000004</v>
          </cell>
          <cell r="AR5013">
            <v>26.013357209999999</v>
          </cell>
          <cell r="AS5013">
            <v>86.112178999999998</v>
          </cell>
          <cell r="AT5013">
            <v>36.58</v>
          </cell>
          <cell r="AU5013">
            <v>21.652833767399997</v>
          </cell>
        </row>
        <row r="5014">
          <cell r="D5014">
            <v>30.9</v>
          </cell>
          <cell r="E5014">
            <v>82.719392308453934</v>
          </cell>
          <cell r="F5014">
            <v>3.8563050167010058</v>
          </cell>
          <cell r="G5014">
            <v>73.737645603662472</v>
          </cell>
          <cell r="H5014">
            <v>78.771000000000001</v>
          </cell>
          <cell r="I5014">
            <v>40.615732000000001</v>
          </cell>
          <cell r="J5014">
            <v>32.687211999999995</v>
          </cell>
          <cell r="K5014">
            <v>8.5556034054668775</v>
          </cell>
          <cell r="L5014">
            <v>14.776235</v>
          </cell>
          <cell r="M5014">
            <v>15.586591</v>
          </cell>
          <cell r="N5014">
            <v>105.710223</v>
          </cell>
          <cell r="O5014">
            <v>9.1400819999999996</v>
          </cell>
          <cell r="P5014">
            <v>232.65003960000001</v>
          </cell>
          <cell r="Q5014">
            <v>49.5</v>
          </cell>
          <cell r="R5014">
            <v>36.31</v>
          </cell>
          <cell r="S5014">
            <v>20.7</v>
          </cell>
          <cell r="T5014">
            <v>80.044930510822482</v>
          </cell>
          <cell r="U5014">
            <v>31.933999999999997</v>
          </cell>
          <cell r="V5014">
            <v>42.106000000000002</v>
          </cell>
          <cell r="W5014">
            <v>41.996000000000002</v>
          </cell>
          <cell r="X5014">
            <v>39.150099999999995</v>
          </cell>
          <cell r="Y5014">
            <v>63.013605029505882</v>
          </cell>
          <cell r="Z5014">
            <v>15.753401257376471</v>
          </cell>
          <cell r="AA5014">
            <v>9.7524374999999992</v>
          </cell>
          <cell r="AB5014">
            <v>63.013605029505882</v>
          </cell>
          <cell r="AC5014">
            <v>96.715182810148363</v>
          </cell>
          <cell r="AD5014">
            <v>36.656937772396944</v>
          </cell>
          <cell r="AE5014">
            <v>33.237650567417838</v>
          </cell>
          <cell r="AF5014">
            <v>59.148816599999996</v>
          </cell>
          <cell r="AG5014">
            <v>63.302853706278427</v>
          </cell>
          <cell r="AH5014">
            <v>38.869100000000003</v>
          </cell>
          <cell r="AI5014">
            <v>14.556502171577518</v>
          </cell>
          <cell r="AJ5014">
            <v>10.746</v>
          </cell>
          <cell r="AK5014">
            <v>19.490394480389565</v>
          </cell>
          <cell r="AL5014">
            <v>9.1</v>
          </cell>
          <cell r="AM5014">
            <v>142.5675</v>
          </cell>
          <cell r="AN5014">
            <v>142.5675</v>
          </cell>
          <cell r="AO5014">
            <v>40.976198196748818</v>
          </cell>
          <cell r="AP5014">
            <v>121.01755790466603</v>
          </cell>
          <cell r="AQ5014">
            <v>41.241300000000003</v>
          </cell>
          <cell r="AR5014">
            <v>21.870602909999999</v>
          </cell>
          <cell r="AS5014">
            <v>66.599847999999994</v>
          </cell>
          <cell r="AT5014">
            <v>30.13</v>
          </cell>
          <cell r="AU5014">
            <v>5.5231438086000004</v>
          </cell>
        </row>
        <row r="5015">
          <cell r="D5015">
            <v>14.7</v>
          </cell>
          <cell r="E5015">
            <v>31.457673311449028</v>
          </cell>
          <cell r="F5015">
            <v>0.20315386467388835</v>
          </cell>
          <cell r="G5015">
            <v>24.475164493399259</v>
          </cell>
          <cell r="H5015">
            <v>77.600999999999999</v>
          </cell>
          <cell r="I5015">
            <v>4.8803200000000002</v>
          </cell>
          <cell r="J5015">
            <v>12.878867</v>
          </cell>
          <cell r="K5015">
            <v>15.288295253787979</v>
          </cell>
          <cell r="L5015">
            <v>4.9884919999999999</v>
          </cell>
          <cell r="M5015">
            <v>5.3051389999999996</v>
          </cell>
          <cell r="N5015">
            <v>29.393978000000001</v>
          </cell>
          <cell r="O5015">
            <v>3.631148</v>
          </cell>
          <cell r="P5015">
            <v>223.44730288810123</v>
          </cell>
          <cell r="Q5015">
            <v>47.552643117208973</v>
          </cell>
          <cell r="R5015">
            <v>12.222</v>
          </cell>
          <cell r="S5015">
            <v>26.5</v>
          </cell>
          <cell r="T5015">
            <v>31.408850201191964</v>
          </cell>
          <cell r="U5015">
            <v>13.693000000000001</v>
          </cell>
          <cell r="V5015">
            <v>18.811999999999998</v>
          </cell>
          <cell r="W5015">
            <v>17.393999999999998</v>
          </cell>
          <cell r="X5015">
            <v>18.065100000000001</v>
          </cell>
          <cell r="Y5015">
            <v>28.710449325965175</v>
          </cell>
          <cell r="Z5015">
            <v>7.1776123314912939</v>
          </cell>
          <cell r="AA5015">
            <v>1.1407581250000001</v>
          </cell>
          <cell r="AB5015">
            <v>28.710449325965175</v>
          </cell>
          <cell r="AC5015">
            <v>96.942817888626081</v>
          </cell>
          <cell r="AD5015">
            <v>14.617710726644523</v>
          </cell>
          <cell r="AE5015">
            <v>7.9648981287378486</v>
          </cell>
          <cell r="AF5015">
            <v>10.78772</v>
          </cell>
          <cell r="AG5015">
            <v>64.504806624752064</v>
          </cell>
          <cell r="AH5015">
            <v>16.72175</v>
          </cell>
          <cell r="AI5015">
            <v>6.3720355537792797</v>
          </cell>
          <cell r="AJ5015">
            <v>3.8488000000000002</v>
          </cell>
          <cell r="AK5015">
            <v>33.713987656812108</v>
          </cell>
          <cell r="AL5015">
            <v>9.5</v>
          </cell>
          <cell r="AM5015">
            <v>142.965</v>
          </cell>
          <cell r="AN5015">
            <v>142.965</v>
          </cell>
          <cell r="AO5015">
            <v>26.715918501598157</v>
          </cell>
          <cell r="AP5015">
            <v>52.443248539942317</v>
          </cell>
          <cell r="AQ5015">
            <v>49.548900000000003</v>
          </cell>
          <cell r="AR5015">
            <v>9.3269012</v>
          </cell>
          <cell r="AS5015">
            <v>50.001311999999999</v>
          </cell>
          <cell r="AT5015">
            <v>9.2100000000000009</v>
          </cell>
          <cell r="AU5015">
            <v>10.2710902635</v>
          </cell>
        </row>
        <row r="5016">
          <cell r="D5016">
            <v>8.8000000000000007</v>
          </cell>
          <cell r="E5016">
            <v>0</v>
          </cell>
          <cell r="F5016">
            <v>0</v>
          </cell>
          <cell r="G5016">
            <v>0.43123461061532803</v>
          </cell>
          <cell r="H5016">
            <v>93.113</v>
          </cell>
          <cell r="I5016">
            <v>0</v>
          </cell>
          <cell r="J5016">
            <v>-4.2399999999999998E-3</v>
          </cell>
          <cell r="K5016">
            <v>55.517391338003293</v>
          </cell>
          <cell r="L5016">
            <v>-5.4500000000000002E-4</v>
          </cell>
          <cell r="M5016">
            <v>-8.9999999999999998E-4</v>
          </cell>
          <cell r="N5016">
            <v>-7.1999999999999998E-3</v>
          </cell>
          <cell r="O5016">
            <v>-8.9999999999999998E-4</v>
          </cell>
          <cell r="P5016">
            <v>63.281946605854841</v>
          </cell>
          <cell r="Q5016">
            <v>13.465357702318041</v>
          </cell>
          <cell r="R5016">
            <v>-5.3E-3</v>
          </cell>
          <cell r="S5016">
            <v>35.299999999999997</v>
          </cell>
          <cell r="T5016">
            <v>5.7475737538005514E-2</v>
          </cell>
          <cell r="U5016">
            <v>-6.1699999999999998E-2</v>
          </cell>
          <cell r="V5016">
            <v>-6.1699999999999998E-2</v>
          </cell>
          <cell r="W5016">
            <v>-6.1699999999999998E-2</v>
          </cell>
          <cell r="X5016">
            <v>-6.3600000000000004E-2</v>
          </cell>
          <cell r="Y5016">
            <v>1.35899595833473</v>
          </cell>
          <cell r="Z5016">
            <v>0.33974898958368249</v>
          </cell>
          <cell r="AA5016">
            <v>0</v>
          </cell>
          <cell r="AB5016">
            <v>1.35899595833473</v>
          </cell>
          <cell r="AC5016">
            <v>95.993165018275633</v>
          </cell>
          <cell r="AD5016">
            <v>0</v>
          </cell>
          <cell r="AE5016">
            <v>0</v>
          </cell>
          <cell r="AF5016">
            <v>0</v>
          </cell>
          <cell r="AG5016">
            <v>58.094391059559314</v>
          </cell>
          <cell r="AH5016">
            <v>0.79600000000000004</v>
          </cell>
          <cell r="AI5016">
            <v>-4.1011343999999998E-2</v>
          </cell>
          <cell r="AJ5016">
            <v>-2.6620999999999999E-2</v>
          </cell>
          <cell r="AK5016">
            <v>0</v>
          </cell>
          <cell r="AL5016">
            <v>10.199999999999999</v>
          </cell>
          <cell r="AM5016">
            <v>144.1275</v>
          </cell>
          <cell r="AN5016">
            <v>144.1275</v>
          </cell>
          <cell r="AO5016">
            <v>22.593620082241909</v>
          </cell>
          <cell r="AP5016">
            <v>1.1417173687171953</v>
          </cell>
          <cell r="AQ5016">
            <v>54.197200000000009</v>
          </cell>
          <cell r="AR5016">
            <v>1.0251245010000001</v>
          </cell>
          <cell r="AS5016">
            <v>-2.01E-2</v>
          </cell>
          <cell r="AT5016">
            <v>-0.05</v>
          </cell>
          <cell r="AU5016">
            <v>0</v>
          </cell>
        </row>
        <row r="5017">
          <cell r="D5017">
            <v>3.1</v>
          </cell>
          <cell r="E5017">
            <v>0</v>
          </cell>
          <cell r="F5017">
            <v>0</v>
          </cell>
          <cell r="G5017">
            <v>0</v>
          </cell>
          <cell r="H5017">
            <v>96.492000000000004</v>
          </cell>
          <cell r="I5017">
            <v>0</v>
          </cell>
          <cell r="J5017">
            <v>-4.2399999999999998E-3</v>
          </cell>
          <cell r="K5017">
            <v>64.07220757615552</v>
          </cell>
          <cell r="L5017">
            <v>-5.4500000000000002E-4</v>
          </cell>
          <cell r="M5017">
            <v>-8.9999999999999998E-4</v>
          </cell>
          <cell r="N5017">
            <v>-7.1999999999999998E-3</v>
          </cell>
          <cell r="O5017">
            <v>-8.9999999999999998E-4</v>
          </cell>
          <cell r="P5017">
            <v>0</v>
          </cell>
          <cell r="Q5017">
            <v>0</v>
          </cell>
          <cell r="R5017">
            <v>-5.3E-3</v>
          </cell>
          <cell r="S5017">
            <v>57.1</v>
          </cell>
          <cell r="T5017">
            <v>0</v>
          </cell>
          <cell r="U5017">
            <v>-6.1699999999999998E-2</v>
          </cell>
          <cell r="V5017">
            <v>-6.1699999999999998E-2</v>
          </cell>
          <cell r="W5017">
            <v>-6.1699999999999998E-2</v>
          </cell>
          <cell r="X5017">
            <v>-6.3600000000000004E-2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99.30834530208557</v>
          </cell>
          <cell r="AD5017">
            <v>0</v>
          </cell>
          <cell r="AE5017">
            <v>0</v>
          </cell>
          <cell r="AF5017">
            <v>0</v>
          </cell>
          <cell r="AG5017">
            <v>51.111616961760063</v>
          </cell>
          <cell r="AH5017">
            <v>0</v>
          </cell>
          <cell r="AI5017">
            <v>-4.1011343999999998E-2</v>
          </cell>
          <cell r="AJ5017">
            <v>-2.6620999999999999E-2</v>
          </cell>
          <cell r="AK5017">
            <v>0</v>
          </cell>
          <cell r="AL5017">
            <v>10.5</v>
          </cell>
          <cell r="AM5017">
            <v>127.82250000000001</v>
          </cell>
          <cell r="AN5017">
            <v>127.82250000000001</v>
          </cell>
          <cell r="AO5017">
            <v>16.439545468035242</v>
          </cell>
          <cell r="AP5017">
            <v>0</v>
          </cell>
          <cell r="AQ5017">
            <v>57.559800000000003</v>
          </cell>
          <cell r="AR5017">
            <v>0.76923076899999998</v>
          </cell>
          <cell r="AS5017">
            <v>-2.01E-2</v>
          </cell>
          <cell r="AT5017">
            <v>-0.05</v>
          </cell>
          <cell r="AU5017">
            <v>0</v>
          </cell>
        </row>
        <row r="5018">
          <cell r="D5018">
            <v>11.3</v>
          </cell>
          <cell r="E5018">
            <v>0</v>
          </cell>
          <cell r="F5018">
            <v>1.1321836349209877</v>
          </cell>
          <cell r="G5018">
            <v>0</v>
          </cell>
          <cell r="H5018">
            <v>64.572000000000003</v>
          </cell>
          <cell r="I5018">
            <v>0</v>
          </cell>
          <cell r="J5018">
            <v>-4.2399999999999998E-3</v>
          </cell>
          <cell r="K5018">
            <v>63.786608374200668</v>
          </cell>
          <cell r="L5018">
            <v>-5.4500000000000002E-4</v>
          </cell>
          <cell r="M5018">
            <v>-8.9999999999999998E-4</v>
          </cell>
          <cell r="N5018">
            <v>-7.1999999999999998E-3</v>
          </cell>
          <cell r="O5018">
            <v>-8.9999999999999998E-4</v>
          </cell>
          <cell r="P5018">
            <v>0</v>
          </cell>
          <cell r="Q5018">
            <v>0</v>
          </cell>
          <cell r="R5018">
            <v>-5.3E-3</v>
          </cell>
          <cell r="S5018">
            <v>76.099999999999994</v>
          </cell>
          <cell r="T5018">
            <v>0</v>
          </cell>
          <cell r="U5018">
            <v>-6.1699999999999998E-2</v>
          </cell>
          <cell r="V5018">
            <v>-6.1699999999999998E-2</v>
          </cell>
          <cell r="W5018">
            <v>-6.1699999999999998E-2</v>
          </cell>
          <cell r="X5018">
            <v>-6.3600000000000004E-2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99.803510266609337</v>
          </cell>
          <cell r="AD5018">
            <v>0</v>
          </cell>
          <cell r="AE5018">
            <v>0</v>
          </cell>
          <cell r="AF5018">
            <v>0</v>
          </cell>
          <cell r="AG5018">
            <v>46.876163820471994</v>
          </cell>
          <cell r="AH5018">
            <v>0</v>
          </cell>
          <cell r="AI5018">
            <v>-4.1011343999999998E-2</v>
          </cell>
          <cell r="AJ5018">
            <v>-2.6620999999999999E-2</v>
          </cell>
          <cell r="AK5018">
            <v>0</v>
          </cell>
          <cell r="AL5018">
            <v>10.7</v>
          </cell>
          <cell r="AM5018">
            <v>134.37</v>
          </cell>
          <cell r="AN5018">
            <v>134.37</v>
          </cell>
          <cell r="AO5018">
            <v>18.646935272678864</v>
          </cell>
          <cell r="AP5018">
            <v>0</v>
          </cell>
          <cell r="AQ5018">
            <v>59.636700000000005</v>
          </cell>
          <cell r="AR5018">
            <v>0.76923076899999998</v>
          </cell>
          <cell r="AS5018">
            <v>-2.01E-2</v>
          </cell>
          <cell r="AT5018">
            <v>-0.05</v>
          </cell>
          <cell r="AU5018">
            <v>0</v>
          </cell>
        </row>
        <row r="5019">
          <cell r="D5019">
            <v>69.099999999999994</v>
          </cell>
          <cell r="E5019">
            <v>0</v>
          </cell>
          <cell r="F5019">
            <v>0.99416219370730297</v>
          </cell>
          <cell r="G5019">
            <v>0</v>
          </cell>
          <cell r="H5019">
            <v>55.243000000000002</v>
          </cell>
          <cell r="I5019">
            <v>0</v>
          </cell>
          <cell r="J5019">
            <v>-4.2399999999999998E-3</v>
          </cell>
          <cell r="K5019">
            <v>61.386556503609889</v>
          </cell>
          <cell r="L5019">
            <v>-5.4500000000000002E-4</v>
          </cell>
          <cell r="M5019">
            <v>-8.9999999999999998E-4</v>
          </cell>
          <cell r="N5019">
            <v>-7.1999999999999998E-3</v>
          </cell>
          <cell r="O5019">
            <v>-8.9999999999999998E-4</v>
          </cell>
          <cell r="P5019">
            <v>0</v>
          </cell>
          <cell r="Q5019">
            <v>0</v>
          </cell>
          <cell r="R5019">
            <v>-5.3E-3</v>
          </cell>
          <cell r="S5019">
            <v>78.900000000000006</v>
          </cell>
          <cell r="T5019">
            <v>0</v>
          </cell>
          <cell r="U5019">
            <v>-6.1699999999999998E-2</v>
          </cell>
          <cell r="V5019">
            <v>-6.1699999999999998E-2</v>
          </cell>
          <cell r="W5019">
            <v>-6.1699999999999998E-2</v>
          </cell>
          <cell r="X5019">
            <v>-6.3600000000000004E-2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99.80272801548054</v>
          </cell>
          <cell r="AD5019">
            <v>0</v>
          </cell>
          <cell r="AE5019">
            <v>0</v>
          </cell>
          <cell r="AF5019">
            <v>0</v>
          </cell>
          <cell r="AG5019">
            <v>46.246569434604851</v>
          </cell>
          <cell r="AH5019">
            <v>0</v>
          </cell>
          <cell r="AI5019">
            <v>-4.1011343999999998E-2</v>
          </cell>
          <cell r="AJ5019">
            <v>-2.6620999999999999E-2</v>
          </cell>
          <cell r="AK5019">
            <v>0</v>
          </cell>
          <cell r="AL5019">
            <v>10.8</v>
          </cell>
          <cell r="AM5019">
            <v>145.51500000000001</v>
          </cell>
          <cell r="AN5019">
            <v>145.51500000000001</v>
          </cell>
          <cell r="AO5019">
            <v>11.036363107282716</v>
          </cell>
          <cell r="AP5019">
            <v>0</v>
          </cell>
          <cell r="AQ5019">
            <v>60.2301</v>
          </cell>
          <cell r="AR5019">
            <v>0</v>
          </cell>
          <cell r="AS5019">
            <v>-2.01E-2</v>
          </cell>
          <cell r="AT5019">
            <v>-0.05</v>
          </cell>
          <cell r="AU5019">
            <v>0</v>
          </cell>
        </row>
        <row r="5020">
          <cell r="D5020">
            <v>117.8</v>
          </cell>
          <cell r="E5020">
            <v>0</v>
          </cell>
          <cell r="F5020">
            <v>28.725721632685936</v>
          </cell>
          <cell r="G5020">
            <v>0</v>
          </cell>
          <cell r="H5020">
            <v>88.337999999999994</v>
          </cell>
          <cell r="I5020">
            <v>0</v>
          </cell>
          <cell r="J5020">
            <v>-4.2399999999999998E-3</v>
          </cell>
          <cell r="K5020">
            <v>60.70076948145374</v>
          </cell>
          <cell r="L5020">
            <v>-5.4500000000000002E-4</v>
          </cell>
          <cell r="M5020">
            <v>-8.9999999999999998E-4</v>
          </cell>
          <cell r="N5020">
            <v>-7.1999999999999998E-3</v>
          </cell>
          <cell r="O5020">
            <v>-8.9999999999999998E-4</v>
          </cell>
          <cell r="P5020">
            <v>0</v>
          </cell>
          <cell r="Q5020">
            <v>0</v>
          </cell>
          <cell r="R5020">
            <v>-5.3E-3</v>
          </cell>
          <cell r="S5020">
            <v>88</v>
          </cell>
          <cell r="T5020">
            <v>0</v>
          </cell>
          <cell r="U5020">
            <v>-6.1699999999999998E-2</v>
          </cell>
          <cell r="V5020">
            <v>-6.1699999999999998E-2</v>
          </cell>
          <cell r="W5020">
            <v>-6.1699999999999998E-2</v>
          </cell>
          <cell r="X5020">
            <v>-6.3600000000000004E-2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97.310475919157184</v>
          </cell>
          <cell r="AD5020">
            <v>0</v>
          </cell>
          <cell r="AE5020">
            <v>0</v>
          </cell>
          <cell r="AF5020">
            <v>0</v>
          </cell>
          <cell r="AG5020">
            <v>43.098597505269119</v>
          </cell>
          <cell r="AH5020">
            <v>0</v>
          </cell>
          <cell r="AI5020">
            <v>-4.1011343999999998E-2</v>
          </cell>
          <cell r="AJ5020">
            <v>-2.6620999999999999E-2</v>
          </cell>
          <cell r="AK5020">
            <v>0</v>
          </cell>
          <cell r="AL5020">
            <v>11</v>
          </cell>
          <cell r="AM5020">
            <v>128.1825</v>
          </cell>
          <cell r="AN5020">
            <v>128.1825</v>
          </cell>
          <cell r="AO5020">
            <v>0</v>
          </cell>
          <cell r="AP5020">
            <v>0</v>
          </cell>
          <cell r="AQ5020">
            <v>61.515800000000006</v>
          </cell>
          <cell r="AR5020">
            <v>0</v>
          </cell>
          <cell r="AS5020">
            <v>-2.01E-2</v>
          </cell>
          <cell r="AT5020">
            <v>-0.05</v>
          </cell>
          <cell r="AU5020">
            <v>0</v>
          </cell>
        </row>
        <row r="5021">
          <cell r="D5021">
            <v>92.5</v>
          </cell>
          <cell r="E5021">
            <v>0</v>
          </cell>
          <cell r="F5021">
            <v>26.514204466760223</v>
          </cell>
          <cell r="G5021">
            <v>0</v>
          </cell>
          <cell r="H5021">
            <v>97.632000000000005</v>
          </cell>
          <cell r="I5021">
            <v>0</v>
          </cell>
          <cell r="J5021">
            <v>-4.2399999999999998E-3</v>
          </cell>
          <cell r="K5021">
            <v>54.056229939174088</v>
          </cell>
          <cell r="L5021">
            <v>-5.4500000000000002E-4</v>
          </cell>
          <cell r="M5021">
            <v>-8.9999999999999998E-4</v>
          </cell>
          <cell r="N5021">
            <v>-7.1999999999999998E-3</v>
          </cell>
          <cell r="O5021">
            <v>-8.9999999999999998E-4</v>
          </cell>
          <cell r="P5021">
            <v>0</v>
          </cell>
          <cell r="Q5021">
            <v>0</v>
          </cell>
          <cell r="R5021">
            <v>-5.3E-3</v>
          </cell>
          <cell r="S5021">
            <v>73.7</v>
          </cell>
          <cell r="T5021">
            <v>0</v>
          </cell>
          <cell r="U5021">
            <v>-6.1699999999999998E-2</v>
          </cell>
          <cell r="V5021">
            <v>-6.1699999999999998E-2</v>
          </cell>
          <cell r="W5021">
            <v>-6.1699999999999998E-2</v>
          </cell>
          <cell r="X5021">
            <v>-6.3600000000000004E-2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98.547214953773405</v>
          </cell>
          <cell r="AD5021">
            <v>0</v>
          </cell>
          <cell r="AE5021">
            <v>0</v>
          </cell>
          <cell r="AF5021">
            <v>0</v>
          </cell>
          <cell r="AG5021">
            <v>44.357786277003413</v>
          </cell>
          <cell r="AH5021">
            <v>0</v>
          </cell>
          <cell r="AI5021">
            <v>-4.1011343999999998E-2</v>
          </cell>
          <cell r="AJ5021">
            <v>-2.6620999999999999E-2</v>
          </cell>
          <cell r="AK5021">
            <v>0</v>
          </cell>
          <cell r="AL5021">
            <v>11.3</v>
          </cell>
          <cell r="AM5021">
            <v>138.93</v>
          </cell>
          <cell r="AN5021">
            <v>138.93</v>
          </cell>
          <cell r="AO5021">
            <v>0</v>
          </cell>
          <cell r="AP5021">
            <v>1.4475106021080819E-2</v>
          </cell>
          <cell r="AQ5021">
            <v>57.757599999999996</v>
          </cell>
          <cell r="AR5021">
            <v>0</v>
          </cell>
          <cell r="AS5021">
            <v>-2.01E-2</v>
          </cell>
          <cell r="AT5021">
            <v>-0.05</v>
          </cell>
          <cell r="AU5021">
            <v>0</v>
          </cell>
        </row>
        <row r="5022">
          <cell r="D5022">
            <v>37.700000000000003</v>
          </cell>
          <cell r="E5022">
            <v>0</v>
          </cell>
          <cell r="F5022">
            <v>26.543692141748039</v>
          </cell>
          <cell r="G5022">
            <v>0</v>
          </cell>
          <cell r="H5022">
            <v>97.287999999999997</v>
          </cell>
          <cell r="I5022">
            <v>0</v>
          </cell>
          <cell r="J5022">
            <v>-4.2399999999999998E-3</v>
          </cell>
          <cell r="K5022">
            <v>42.638499687355477</v>
          </cell>
          <cell r="L5022">
            <v>-5.4500000000000002E-4</v>
          </cell>
          <cell r="M5022">
            <v>-8.9999999999999998E-4</v>
          </cell>
          <cell r="N5022">
            <v>-7.1999999999999998E-3</v>
          </cell>
          <cell r="O5022">
            <v>-8.9999999999999998E-4</v>
          </cell>
          <cell r="P5022">
            <v>0</v>
          </cell>
          <cell r="Q5022">
            <v>0</v>
          </cell>
          <cell r="R5022">
            <v>-5.3E-3</v>
          </cell>
          <cell r="S5022">
            <v>67.5</v>
          </cell>
          <cell r="T5022">
            <v>0</v>
          </cell>
          <cell r="U5022">
            <v>-6.1699999999999998E-2</v>
          </cell>
          <cell r="V5022">
            <v>-6.1699999999999998E-2</v>
          </cell>
          <cell r="W5022">
            <v>-6.1699999999999998E-2</v>
          </cell>
          <cell r="X5022">
            <v>-6.3600000000000004E-2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94.20806794237798</v>
          </cell>
          <cell r="AD5022">
            <v>0</v>
          </cell>
          <cell r="AE5022">
            <v>0</v>
          </cell>
          <cell r="AF5022">
            <v>0</v>
          </cell>
          <cell r="AG5022">
            <v>39.32103119006625</v>
          </cell>
          <cell r="AH5022">
            <v>0</v>
          </cell>
          <cell r="AI5022">
            <v>-4.1011343999999998E-2</v>
          </cell>
          <cell r="AJ5022">
            <v>-2.6620999999999999E-2</v>
          </cell>
          <cell r="AK5022">
            <v>0</v>
          </cell>
          <cell r="AL5022">
            <v>11.5</v>
          </cell>
          <cell r="AM5022">
            <v>129.9375</v>
          </cell>
          <cell r="AN5022">
            <v>129.9375</v>
          </cell>
          <cell r="AO5022">
            <v>0</v>
          </cell>
          <cell r="AP5022">
            <v>5.2973557556299511E-3</v>
          </cell>
          <cell r="AQ5022">
            <v>53.208200000000005</v>
          </cell>
          <cell r="AR5022">
            <v>0</v>
          </cell>
          <cell r="AS5022">
            <v>-2.01E-2</v>
          </cell>
          <cell r="AT5022">
            <v>-0.05</v>
          </cell>
          <cell r="AU5022">
            <v>0</v>
          </cell>
        </row>
        <row r="5023">
          <cell r="D5023">
            <v>8.6</v>
          </cell>
          <cell r="E5023">
            <v>0</v>
          </cell>
          <cell r="F5023">
            <v>24.46325313048202</v>
          </cell>
          <cell r="G5023">
            <v>0</v>
          </cell>
          <cell r="H5023">
            <v>94.176000000000002</v>
          </cell>
          <cell r="I5023">
            <v>0</v>
          </cell>
          <cell r="J5023">
            <v>-4.2399999999999998E-3</v>
          </cell>
          <cell r="K5023">
            <v>20.269403740503243</v>
          </cell>
          <cell r="L5023">
            <v>-5.4500000000000002E-4</v>
          </cell>
          <cell r="M5023">
            <v>-8.9999999999999998E-4</v>
          </cell>
          <cell r="N5023">
            <v>-7.1999999999999998E-3</v>
          </cell>
          <cell r="O5023">
            <v>-8.9999999999999998E-4</v>
          </cell>
          <cell r="P5023">
            <v>0</v>
          </cell>
          <cell r="Q5023">
            <v>0</v>
          </cell>
          <cell r="R5023">
            <v>-5.3E-3</v>
          </cell>
          <cell r="S5023">
            <v>64.8</v>
          </cell>
          <cell r="T5023">
            <v>0</v>
          </cell>
          <cell r="U5023">
            <v>-6.1699999999999998E-2</v>
          </cell>
          <cell r="V5023">
            <v>-6.1699999999999998E-2</v>
          </cell>
          <cell r="W5023">
            <v>-6.1699999999999998E-2</v>
          </cell>
          <cell r="X5023">
            <v>-6.3600000000000004E-2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96.924826112663936</v>
          </cell>
          <cell r="AD5023">
            <v>0</v>
          </cell>
          <cell r="AE5023">
            <v>0</v>
          </cell>
          <cell r="AF5023">
            <v>0</v>
          </cell>
          <cell r="AG5023">
            <v>37.031597059640269</v>
          </cell>
          <cell r="AH5023">
            <v>0</v>
          </cell>
          <cell r="AI5023">
            <v>-4.1011343999999998E-2</v>
          </cell>
          <cell r="AJ5023">
            <v>-2.6620999999999999E-2</v>
          </cell>
          <cell r="AK5023">
            <v>0</v>
          </cell>
          <cell r="AL5023">
            <v>11.7</v>
          </cell>
          <cell r="AM5023">
            <v>87.6</v>
          </cell>
          <cell r="AN5023">
            <v>87.6</v>
          </cell>
          <cell r="AO5023">
            <v>4.6433534268814887</v>
          </cell>
          <cell r="AP5023">
            <v>0</v>
          </cell>
          <cell r="AQ5023">
            <v>45.691800000000008</v>
          </cell>
          <cell r="AR5023">
            <v>0</v>
          </cell>
          <cell r="AS5023">
            <v>-2.01E-2</v>
          </cell>
          <cell r="AT5023">
            <v>-0.05</v>
          </cell>
          <cell r="AU5023">
            <v>0</v>
          </cell>
        </row>
        <row r="5024">
          <cell r="D5024">
            <v>8.6999999999999993</v>
          </cell>
          <cell r="E5024">
            <v>0</v>
          </cell>
          <cell r="F5024">
            <v>21.66489011509265</v>
          </cell>
          <cell r="G5024">
            <v>0</v>
          </cell>
          <cell r="H5024">
            <v>83.36</v>
          </cell>
          <cell r="I5024">
            <v>0</v>
          </cell>
          <cell r="J5024">
            <v>-4.2399999999999998E-3</v>
          </cell>
          <cell r="K5024">
            <v>5.0381087765437629</v>
          </cell>
          <cell r="L5024">
            <v>-5.4500000000000002E-4</v>
          </cell>
          <cell r="M5024">
            <v>-8.9999999999999998E-4</v>
          </cell>
          <cell r="N5024">
            <v>-7.1999999999999998E-3</v>
          </cell>
          <cell r="O5024">
            <v>-8.9999999999999998E-4</v>
          </cell>
          <cell r="P5024">
            <v>0</v>
          </cell>
          <cell r="Q5024">
            <v>0</v>
          </cell>
          <cell r="R5024">
            <v>-5.3E-3</v>
          </cell>
          <cell r="S5024">
            <v>71.400000000000006</v>
          </cell>
          <cell r="T5024">
            <v>0</v>
          </cell>
          <cell r="U5024">
            <v>-6.1699999999999998E-2</v>
          </cell>
          <cell r="V5024">
            <v>-6.1699999999999998E-2</v>
          </cell>
          <cell r="W5024">
            <v>-6.1699999999999998E-2</v>
          </cell>
          <cell r="X5024">
            <v>-6.3600000000000004E-2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87.052034616211543</v>
          </cell>
          <cell r="AD5024">
            <v>0</v>
          </cell>
          <cell r="AE5024">
            <v>0</v>
          </cell>
          <cell r="AF5024">
            <v>0</v>
          </cell>
          <cell r="AG5024">
            <v>35.371757315081432</v>
          </cell>
          <cell r="AH5024">
            <v>0</v>
          </cell>
          <cell r="AI5024">
            <v>-4.1011343999999998E-2</v>
          </cell>
          <cell r="AJ5024">
            <v>-2.6620999999999999E-2</v>
          </cell>
          <cell r="AK5024">
            <v>0</v>
          </cell>
          <cell r="AL5024">
            <v>11.8</v>
          </cell>
          <cell r="AM5024">
            <v>55.027500000000003</v>
          </cell>
          <cell r="AN5024">
            <v>55.027500000000003</v>
          </cell>
          <cell r="AO5024">
            <v>0</v>
          </cell>
          <cell r="AP5024">
            <v>8.432718204488765E-3</v>
          </cell>
          <cell r="AQ5024">
            <v>35.406199999999998</v>
          </cell>
          <cell r="AR5024">
            <v>0</v>
          </cell>
          <cell r="AS5024">
            <v>-2.01E-2</v>
          </cell>
          <cell r="AT5024">
            <v>-0.05</v>
          </cell>
          <cell r="AU5024">
            <v>0</v>
          </cell>
        </row>
        <row r="5025">
          <cell r="D5025">
            <v>14.4</v>
          </cell>
          <cell r="E5025">
            <v>0</v>
          </cell>
          <cell r="F5025">
            <v>20.881457977907242</v>
          </cell>
          <cell r="G5025">
            <v>0</v>
          </cell>
          <cell r="H5025">
            <v>68.819000000000003</v>
          </cell>
          <cell r="I5025">
            <v>0</v>
          </cell>
          <cell r="J5025">
            <v>-4.2399999999999998E-3</v>
          </cell>
          <cell r="K5025">
            <v>4.2584955266252819E-2</v>
          </cell>
          <cell r="L5025">
            <v>-5.4500000000000002E-4</v>
          </cell>
          <cell r="M5025">
            <v>-8.9999999999999998E-4</v>
          </cell>
          <cell r="N5025">
            <v>-7.1999999999999998E-3</v>
          </cell>
          <cell r="O5025">
            <v>-8.9999999999999998E-4</v>
          </cell>
          <cell r="P5025">
            <v>0</v>
          </cell>
          <cell r="Q5025">
            <v>0</v>
          </cell>
          <cell r="R5025">
            <v>-5.3E-3</v>
          </cell>
          <cell r="S5025">
            <v>69.599999999999994</v>
          </cell>
          <cell r="T5025">
            <v>0</v>
          </cell>
          <cell r="U5025">
            <v>-6.1699999999999998E-2</v>
          </cell>
          <cell r="V5025">
            <v>-6.1699999999999998E-2</v>
          </cell>
          <cell r="W5025">
            <v>-6.1699999999999998E-2</v>
          </cell>
          <cell r="X5025">
            <v>-6.3600000000000004E-2</v>
          </cell>
          <cell r="Y5025">
            <v>0</v>
          </cell>
          <cell r="Z5025">
            <v>0</v>
          </cell>
          <cell r="AA5025">
            <v>1.9749827499999997</v>
          </cell>
          <cell r="AB5025">
            <v>0</v>
          </cell>
          <cell r="AC5025">
            <v>78.786769189421634</v>
          </cell>
          <cell r="AD5025">
            <v>0</v>
          </cell>
          <cell r="AE5025">
            <v>0</v>
          </cell>
          <cell r="AF5025">
            <v>0</v>
          </cell>
          <cell r="AG5025">
            <v>30.392238081404919</v>
          </cell>
          <cell r="AH5025">
            <v>0</v>
          </cell>
          <cell r="AI5025">
            <v>-4.1011343999999998E-2</v>
          </cell>
          <cell r="AJ5025">
            <v>-2.6620999999999999E-2</v>
          </cell>
          <cell r="AK5025">
            <v>0</v>
          </cell>
          <cell r="AL5025">
            <v>12</v>
          </cell>
          <cell r="AM5025">
            <v>37.994999999999997</v>
          </cell>
          <cell r="AN5025">
            <v>37.994999999999997</v>
          </cell>
          <cell r="AO5025">
            <v>0</v>
          </cell>
          <cell r="AP5025">
            <v>0</v>
          </cell>
          <cell r="AQ5025">
            <v>27.494200000000003</v>
          </cell>
          <cell r="AR5025">
            <v>0</v>
          </cell>
          <cell r="AS5025">
            <v>-2.01E-2</v>
          </cell>
          <cell r="AT5025">
            <v>-0.05</v>
          </cell>
          <cell r="AU5025">
            <v>0</v>
          </cell>
        </row>
        <row r="5026">
          <cell r="D5026">
            <v>17.600000000000001</v>
          </cell>
          <cell r="E5026">
            <v>29.49817314096078</v>
          </cell>
          <cell r="F5026">
            <v>36.237636228410707</v>
          </cell>
          <cell r="G5026">
            <v>5.898644429610636</v>
          </cell>
          <cell r="H5026">
            <v>37.429000000000002</v>
          </cell>
          <cell r="I5026">
            <v>13.364587999999999</v>
          </cell>
          <cell r="J5026">
            <v>12.880571999999999</v>
          </cell>
          <cell r="K5026">
            <v>0.11605302429158107</v>
          </cell>
          <cell r="L5026">
            <v>4.1972769999999997</v>
          </cell>
          <cell r="M5026">
            <v>4.0233930000000004</v>
          </cell>
          <cell r="N5026">
            <v>41.852657999999998</v>
          </cell>
          <cell r="O5026">
            <v>5.0021319999999996</v>
          </cell>
          <cell r="P5026">
            <v>0</v>
          </cell>
          <cell r="Q5026">
            <v>0</v>
          </cell>
          <cell r="R5026">
            <v>16.297000000000001</v>
          </cell>
          <cell r="S5026">
            <v>67</v>
          </cell>
          <cell r="T5026">
            <v>14.928157238829236</v>
          </cell>
          <cell r="U5026">
            <v>15.138</v>
          </cell>
          <cell r="V5026">
            <v>9.7111999999999998</v>
          </cell>
          <cell r="W5026">
            <v>5.2965999999999998</v>
          </cell>
          <cell r="X5026">
            <v>18.426099999999998</v>
          </cell>
          <cell r="Y5026">
            <v>2.6983371952798412</v>
          </cell>
          <cell r="Z5026">
            <v>0.67458429881996029</v>
          </cell>
          <cell r="AA5026">
            <v>13.4663425</v>
          </cell>
          <cell r="AB5026">
            <v>2.6983371952798412</v>
          </cell>
          <cell r="AC5026">
            <v>73.812434261449155</v>
          </cell>
          <cell r="AD5026">
            <v>11.176529733078688</v>
          </cell>
          <cell r="AE5026">
            <v>0.97466681123504684</v>
          </cell>
          <cell r="AF5026">
            <v>22.882091093333337</v>
          </cell>
          <cell r="AG5026">
            <v>30.220530521622972</v>
          </cell>
          <cell r="AH5026">
            <v>6.9981</v>
          </cell>
          <cell r="AI5026">
            <v>4.6838513601079192</v>
          </cell>
          <cell r="AJ5026">
            <v>4.4666999999999994</v>
          </cell>
          <cell r="AK5026">
            <v>15.542827029988633</v>
          </cell>
          <cell r="AL5026">
            <v>11.6</v>
          </cell>
          <cell r="AM5026">
            <v>42.900000000000006</v>
          </cell>
          <cell r="AN5026">
            <v>42.900000000000006</v>
          </cell>
          <cell r="AO5026">
            <v>0</v>
          </cell>
          <cell r="AP5026">
            <v>40.737706325467812</v>
          </cell>
          <cell r="AQ5026">
            <v>22.252500000000001</v>
          </cell>
          <cell r="AR5026">
            <v>9.4596053139999992</v>
          </cell>
          <cell r="AS5026">
            <v>3.8519929999999998</v>
          </cell>
          <cell r="AT5026">
            <v>7.48</v>
          </cell>
          <cell r="AU5026">
            <v>0.2316456549</v>
          </cell>
        </row>
        <row r="5027">
          <cell r="D5027">
            <v>20.399999999999999</v>
          </cell>
          <cell r="E5027">
            <v>94.637196393439879</v>
          </cell>
          <cell r="F5027">
            <v>27.539179830856188</v>
          </cell>
          <cell r="G5027">
            <v>44.179418052649417</v>
          </cell>
          <cell r="H5027">
            <v>18.913</v>
          </cell>
          <cell r="I5027">
            <v>44.950617999999999</v>
          </cell>
          <cell r="J5027">
            <v>34.047714999999997</v>
          </cell>
          <cell r="K5027">
            <v>0.30869121199438221</v>
          </cell>
          <cell r="L5027">
            <v>13.716685999999999</v>
          </cell>
          <cell r="M5027">
            <v>16.073409000000002</v>
          </cell>
          <cell r="N5027">
            <v>123.953056</v>
          </cell>
          <cell r="O5027">
            <v>16.410699999999999</v>
          </cell>
          <cell r="P5027">
            <v>12.417854630752458</v>
          </cell>
          <cell r="Q5027">
            <v>2.6416989677326868</v>
          </cell>
          <cell r="R5027">
            <v>41.853999999999999</v>
          </cell>
          <cell r="S5027">
            <v>58.3</v>
          </cell>
          <cell r="T5027">
            <v>72.12759379691245</v>
          </cell>
          <cell r="U5027">
            <v>35.86</v>
          </cell>
          <cell r="V5027">
            <v>27.988999999999997</v>
          </cell>
          <cell r="W5027">
            <v>12.327</v>
          </cell>
          <cell r="X5027">
            <v>40.981099999999998</v>
          </cell>
          <cell r="Y5027">
            <v>16.529917538052626</v>
          </cell>
          <cell r="Z5027">
            <v>4.1324793845131564</v>
          </cell>
          <cell r="AA5027">
            <v>22.356425000000002</v>
          </cell>
          <cell r="AB5027">
            <v>16.529917538052626</v>
          </cell>
          <cell r="AC5027">
            <v>33.271487260804129</v>
          </cell>
          <cell r="AD5027">
            <v>37.646413438209159</v>
          </cell>
          <cell r="AE5027">
            <v>30.279964396921745</v>
          </cell>
          <cell r="AF5027">
            <v>68.490976866666671</v>
          </cell>
          <cell r="AG5027">
            <v>32.395492945527657</v>
          </cell>
          <cell r="AH5027">
            <v>30.715499999999995</v>
          </cell>
          <cell r="AI5027">
            <v>14.798286030638877</v>
          </cell>
          <cell r="AJ5027">
            <v>12.635999999999999</v>
          </cell>
          <cell r="AK5027">
            <v>39.549833460671138</v>
          </cell>
          <cell r="AL5027">
            <v>10.9</v>
          </cell>
          <cell r="AM5027">
            <v>61.335000000000001</v>
          </cell>
          <cell r="AN5027">
            <v>61.335000000000001</v>
          </cell>
          <cell r="AO5027">
            <v>0</v>
          </cell>
          <cell r="AP5027">
            <v>128.86269053733406</v>
          </cell>
          <cell r="AQ5027">
            <v>17.307500000000001</v>
          </cell>
          <cell r="AR5027">
            <v>19.419557709999999</v>
          </cell>
          <cell r="AS5027">
            <v>64.348224000000002</v>
          </cell>
          <cell r="AT5027">
            <v>29.4</v>
          </cell>
          <cell r="AU5027">
            <v>0.9912505976999999</v>
          </cell>
        </row>
        <row r="5028">
          <cell r="D5028">
            <v>10.9</v>
          </cell>
          <cell r="E5028">
            <v>114.8593300403426</v>
          </cell>
          <cell r="F5028">
            <v>22.572372186918887</v>
          </cell>
          <cell r="G5028">
            <v>75.87797147904584</v>
          </cell>
          <cell r="H5028">
            <v>11.026</v>
          </cell>
          <cell r="I5028">
            <v>50</v>
          </cell>
          <cell r="J5028">
            <v>38.354644999999998</v>
          </cell>
          <cell r="K5028">
            <v>0.55304468324615297</v>
          </cell>
          <cell r="L5028">
            <v>18.056999000000001</v>
          </cell>
          <cell r="M5028">
            <v>19.253831000000002</v>
          </cell>
          <cell r="N5028">
            <v>144.030213</v>
          </cell>
          <cell r="O5028">
            <v>19.538205000000001</v>
          </cell>
          <cell r="P5028">
            <v>126.04809824982463</v>
          </cell>
          <cell r="Q5028">
            <v>26.822479100680692</v>
          </cell>
          <cell r="R5028">
            <v>49.356999999999999</v>
          </cell>
          <cell r="S5028">
            <v>58.8</v>
          </cell>
          <cell r="T5028">
            <v>92.787685182811742</v>
          </cell>
          <cell r="U5028">
            <v>43.09</v>
          </cell>
          <cell r="V5028">
            <v>35.71</v>
          </cell>
          <cell r="W5028">
            <v>17.771999999999998</v>
          </cell>
          <cell r="X5028">
            <v>47.561099999999996</v>
          </cell>
          <cell r="Y5028">
            <v>49.89946506121219</v>
          </cell>
          <cell r="Z5028">
            <v>12.474866265303048</v>
          </cell>
          <cell r="AA5028">
            <v>23.9032625</v>
          </cell>
          <cell r="AB5028">
            <v>49.89946506121219</v>
          </cell>
          <cell r="AC5028">
            <v>21.505648032681144</v>
          </cell>
          <cell r="AD5028">
            <v>45.916340092262431</v>
          </cell>
          <cell r="AE5028">
            <v>45.240352789663739</v>
          </cell>
          <cell r="AF5028">
            <v>82.420636733333339</v>
          </cell>
          <cell r="AG5028">
            <v>22.608162037956578</v>
          </cell>
          <cell r="AH5028">
            <v>42.010399999999997</v>
          </cell>
          <cell r="AI5028">
            <v>18.586828366223038</v>
          </cell>
          <cell r="AJ5028">
            <v>14.955</v>
          </cell>
          <cell r="AK5028">
            <v>48.0608</v>
          </cell>
          <cell r="AL5028">
            <v>10.4</v>
          </cell>
          <cell r="AM5028">
            <v>59.864999999999995</v>
          </cell>
          <cell r="AN5028">
            <v>59.864999999999995</v>
          </cell>
          <cell r="AO5028">
            <v>0</v>
          </cell>
          <cell r="AP5028">
            <v>145.72795602076562</v>
          </cell>
          <cell r="AQ5028">
            <v>14.5383</v>
          </cell>
          <cell r="AR5028">
            <v>22.17541018</v>
          </cell>
          <cell r="AS5028">
            <v>23.369615</v>
          </cell>
          <cell r="AT5028">
            <v>37.69</v>
          </cell>
          <cell r="AU5028">
            <v>2.6912056248000003</v>
          </cell>
        </row>
        <row r="5029">
          <cell r="D5029">
            <v>22.2</v>
          </cell>
          <cell r="E5029">
            <v>114.8593300403426</v>
          </cell>
          <cell r="F5029">
            <v>12.954511002098242</v>
          </cell>
          <cell r="G5029">
            <v>90.797229764061683</v>
          </cell>
          <cell r="H5029">
            <v>4.0990000000000002</v>
          </cell>
          <cell r="I5029">
            <v>50</v>
          </cell>
          <cell r="J5029">
            <v>39.141965999999996</v>
          </cell>
          <cell r="K5029">
            <v>3.5056428621884876</v>
          </cell>
          <cell r="L5029">
            <v>19.213422000000001</v>
          </cell>
          <cell r="M5029">
            <v>19.947120999999999</v>
          </cell>
          <cell r="N5029">
            <v>150</v>
          </cell>
          <cell r="O5029">
            <v>19.818225999999999</v>
          </cell>
          <cell r="P5029">
            <v>232.65003960000001</v>
          </cell>
          <cell r="Q5029">
            <v>49.5</v>
          </cell>
          <cell r="R5029">
            <v>49.686999999999998</v>
          </cell>
          <cell r="S5029">
            <v>53.1</v>
          </cell>
          <cell r="T5029">
            <v>98.216299157368042</v>
          </cell>
          <cell r="U5029">
            <v>46.286999999999999</v>
          </cell>
          <cell r="V5029">
            <v>43.260000000000005</v>
          </cell>
          <cell r="W5029">
            <v>25.326000000000001</v>
          </cell>
          <cell r="X5029">
            <v>49.321099999999994</v>
          </cell>
          <cell r="Y5029">
            <v>70.100336480887592</v>
          </cell>
          <cell r="Z5029">
            <v>17.525084120221898</v>
          </cell>
          <cell r="AA5029">
            <v>26</v>
          </cell>
          <cell r="AB5029">
            <v>70.100336480887592</v>
          </cell>
          <cell r="AC5029">
            <v>40.425956084712965</v>
          </cell>
          <cell r="AD5029">
            <v>48.54423371650288</v>
          </cell>
          <cell r="AE5029">
            <v>48.876096200393086</v>
          </cell>
          <cell r="AF5029">
            <v>85.993428733333346</v>
          </cell>
          <cell r="AG5029">
            <v>16.369454032545775</v>
          </cell>
          <cell r="AH5029">
            <v>46.143450000000001</v>
          </cell>
          <cell r="AI5029">
            <v>19.007922602592</v>
          </cell>
          <cell r="AJ5029">
            <v>16.257000000000001</v>
          </cell>
          <cell r="AK5029">
            <v>48.0608</v>
          </cell>
          <cell r="AL5029">
            <v>9.9</v>
          </cell>
          <cell r="AM5029">
            <v>36.464999999999996</v>
          </cell>
          <cell r="AN5029">
            <v>36.464999999999996</v>
          </cell>
          <cell r="AO5029">
            <v>0</v>
          </cell>
          <cell r="AP5029">
            <v>144.99286721985587</v>
          </cell>
          <cell r="AQ5029">
            <v>12.2636</v>
          </cell>
          <cell r="AR5029">
            <v>24.15587798</v>
          </cell>
          <cell r="AS5029">
            <v>66.833445999999995</v>
          </cell>
          <cell r="AT5029">
            <v>39.840000000000003</v>
          </cell>
          <cell r="AU5029">
            <v>20.959053320700001</v>
          </cell>
        </row>
        <row r="5030">
          <cell r="D5030">
            <v>23.7</v>
          </cell>
          <cell r="E5030">
            <v>113.94504977322146</v>
          </cell>
          <cell r="F5030">
            <v>4.8911174126550154</v>
          </cell>
          <cell r="G5030">
            <v>94.907184308067841</v>
          </cell>
          <cell r="H5030">
            <v>3.956</v>
          </cell>
          <cell r="I5030">
            <v>50</v>
          </cell>
          <cell r="J5030">
            <v>38.369138999999997</v>
          </cell>
          <cell r="K5030">
            <v>9.6196227028944161</v>
          </cell>
          <cell r="L5030">
            <v>19.152926999999998</v>
          </cell>
          <cell r="M5030">
            <v>19.947118</v>
          </cell>
          <cell r="N5030">
            <v>150</v>
          </cell>
          <cell r="O5030">
            <v>19.818239999999999</v>
          </cell>
          <cell r="P5030">
            <v>232.65003960000001</v>
          </cell>
          <cell r="Q5030">
            <v>49.5</v>
          </cell>
          <cell r="R5030">
            <v>49.686999999999998</v>
          </cell>
          <cell r="S5030">
            <v>50.6</v>
          </cell>
          <cell r="T5030">
            <v>98.047827547873766</v>
          </cell>
          <cell r="U5030">
            <v>46.664000000000001</v>
          </cell>
          <cell r="V5030">
            <v>42.167999999999999</v>
          </cell>
          <cell r="W5030">
            <v>30.643999999999998</v>
          </cell>
          <cell r="X5030">
            <v>49.321099999999994</v>
          </cell>
          <cell r="Y5030">
            <v>75.124788890161085</v>
          </cell>
          <cell r="Z5030">
            <v>18.781197222540271</v>
          </cell>
          <cell r="AA5030">
            <v>26</v>
          </cell>
          <cell r="AB5030">
            <v>75.124788890161085</v>
          </cell>
          <cell r="AC5030">
            <v>48.218741829714048</v>
          </cell>
          <cell r="AD5030">
            <v>48.995596455061573</v>
          </cell>
          <cell r="AE5030">
            <v>49.60371447449814</v>
          </cell>
          <cell r="AF5030">
            <v>86.343300733333336</v>
          </cell>
          <cell r="AG5030">
            <v>12.191236744518358</v>
          </cell>
          <cell r="AH5030">
            <v>46.888350000000003</v>
          </cell>
          <cell r="AI5030">
            <v>19.015812416517839</v>
          </cell>
          <cell r="AJ5030">
            <v>16.609000000000002</v>
          </cell>
          <cell r="AK5030">
            <v>48.0608</v>
          </cell>
          <cell r="AL5030">
            <v>9.6</v>
          </cell>
          <cell r="AM5030">
            <v>29.092500000000001</v>
          </cell>
          <cell r="AN5030">
            <v>29.092500000000001</v>
          </cell>
          <cell r="AO5030">
            <v>0</v>
          </cell>
          <cell r="AP5030">
            <v>143.29844577542411</v>
          </cell>
          <cell r="AQ5030">
            <v>10.9779</v>
          </cell>
          <cell r="AR5030">
            <v>26.18575547</v>
          </cell>
          <cell r="AS5030">
            <v>89.730608000000004</v>
          </cell>
          <cell r="AT5030">
            <v>38.909999999999997</v>
          </cell>
          <cell r="AU5030">
            <v>34.383220353900001</v>
          </cell>
        </row>
        <row r="5031">
          <cell r="D5031">
            <v>34.6</v>
          </cell>
          <cell r="E5031">
            <v>113.4902068262617</v>
          </cell>
          <cell r="F5031">
            <v>0.31999641372151533</v>
          </cell>
          <cell r="G5031">
            <v>93.302724613705109</v>
          </cell>
          <cell r="H5031">
            <v>2.7040000000000002</v>
          </cell>
          <cell r="I5031">
            <v>50</v>
          </cell>
          <cell r="J5031">
            <v>36.935457</v>
          </cell>
          <cell r="K5031">
            <v>8.536378701529026</v>
          </cell>
          <cell r="L5031">
            <v>18.855018000000001</v>
          </cell>
          <cell r="M5031">
            <v>19.947140000000001</v>
          </cell>
          <cell r="N5031">
            <v>146.74620899999999</v>
          </cell>
          <cell r="O5031">
            <v>19.163471000000001</v>
          </cell>
          <cell r="P5031">
            <v>232.65003960000001</v>
          </cell>
          <cell r="Q5031">
            <v>49.5</v>
          </cell>
          <cell r="R5031">
            <v>49.686999999999998</v>
          </cell>
          <cell r="S5031">
            <v>47.7</v>
          </cell>
          <cell r="T5031">
            <v>96.186322906120296</v>
          </cell>
          <cell r="U5031">
            <v>45.708000000000006</v>
          </cell>
          <cell r="V5031">
            <v>41.626000000000005</v>
          </cell>
          <cell r="W5031">
            <v>32.535000000000004</v>
          </cell>
          <cell r="X5031">
            <v>48.245099999999994</v>
          </cell>
          <cell r="Y5031">
            <v>74.915121473363172</v>
          </cell>
          <cell r="Z5031">
            <v>18.728780368340793</v>
          </cell>
          <cell r="AA5031">
            <v>26</v>
          </cell>
          <cell r="AB5031">
            <v>74.915121473363172</v>
          </cell>
          <cell r="AC5031">
            <v>38.052606159965599</v>
          </cell>
          <cell r="AD5031">
            <v>47.489289931330568</v>
          </cell>
          <cell r="AE5031">
            <v>47.901113439272429</v>
          </cell>
          <cell r="AF5031">
            <v>83.084395400000005</v>
          </cell>
          <cell r="AG5031">
            <v>14.480670874944339</v>
          </cell>
          <cell r="AH5031">
            <v>47.036200000000001</v>
          </cell>
          <cell r="AI5031">
            <v>19.704531029142956</v>
          </cell>
          <cell r="AJ5031">
            <v>16.638000000000002</v>
          </cell>
          <cell r="AK5031">
            <v>48.0608</v>
          </cell>
          <cell r="AL5031">
            <v>9.3000000000000007</v>
          </cell>
          <cell r="AM5031">
            <v>39.727499999999999</v>
          </cell>
          <cell r="AN5031">
            <v>39.727499999999999</v>
          </cell>
          <cell r="AO5031">
            <v>0</v>
          </cell>
          <cell r="AP5031">
            <v>140.10643224480424</v>
          </cell>
          <cell r="AQ5031">
            <v>10.4834</v>
          </cell>
          <cell r="AR5031">
            <v>28.563220000000001</v>
          </cell>
          <cell r="AS5031">
            <v>99.582109000000003</v>
          </cell>
          <cell r="AT5031">
            <v>38</v>
          </cell>
          <cell r="AU5031">
            <v>27.825118388099998</v>
          </cell>
        </row>
        <row r="5032">
          <cell r="D5032">
            <v>43.3</v>
          </cell>
          <cell r="E5032">
            <v>112.57592655914057</v>
          </cell>
          <cell r="F5032">
            <v>0.24286617877604944</v>
          </cell>
          <cell r="G5032">
            <v>92.745671692462722</v>
          </cell>
          <cell r="H5032">
            <v>8.5630000000000006</v>
          </cell>
          <cell r="I5032">
            <v>50</v>
          </cell>
          <cell r="J5032">
            <v>35.754767000000001</v>
          </cell>
          <cell r="K5032">
            <v>10.989218632635229</v>
          </cell>
          <cell r="L5032">
            <v>18.679134999999999</v>
          </cell>
          <cell r="M5032">
            <v>19.62369</v>
          </cell>
          <cell r="N5032">
            <v>143.75591600000001</v>
          </cell>
          <cell r="O5032">
            <v>19.026858000000001</v>
          </cell>
          <cell r="P5032">
            <v>232.65003960000001</v>
          </cell>
          <cell r="Q5032">
            <v>49.5</v>
          </cell>
          <cell r="R5032">
            <v>49.018000000000001</v>
          </cell>
          <cell r="S5032">
            <v>46</v>
          </cell>
          <cell r="T5032">
            <v>94.250762198371859</v>
          </cell>
          <cell r="U5032">
            <v>44.981000000000002</v>
          </cell>
          <cell r="V5032">
            <v>41.375</v>
          </cell>
          <cell r="W5032">
            <v>32.782000000000004</v>
          </cell>
          <cell r="X5032">
            <v>47.232099999999996</v>
          </cell>
          <cell r="Y5032">
            <v>72.806883736617237</v>
          </cell>
          <cell r="Z5032">
            <v>18.201720934154309</v>
          </cell>
          <cell r="AA5032">
            <v>25.3163625</v>
          </cell>
          <cell r="AB5032">
            <v>72.806883736617237</v>
          </cell>
          <cell r="AC5032">
            <v>39.618672919802194</v>
          </cell>
          <cell r="AD5032">
            <v>46.623556425780905</v>
          </cell>
          <cell r="AE5032">
            <v>41.348689888690544</v>
          </cell>
          <cell r="AF5032">
            <v>81.479764733333326</v>
          </cell>
          <cell r="AG5032">
            <v>16.254982326024479</v>
          </cell>
          <cell r="AH5032">
            <v>46.454950000000004</v>
          </cell>
          <cell r="AI5032">
            <v>19.11123747407952</v>
          </cell>
          <cell r="AJ5032">
            <v>16.347999999999999</v>
          </cell>
          <cell r="AK5032">
            <v>48.0608</v>
          </cell>
          <cell r="AL5032">
            <v>9.1</v>
          </cell>
          <cell r="AM5032">
            <v>37.935000000000002</v>
          </cell>
          <cell r="AN5032">
            <v>37.935000000000002</v>
          </cell>
          <cell r="AO5032">
            <v>2.7121128726004566</v>
          </cell>
          <cell r="AP5032">
            <v>139.61431271741162</v>
          </cell>
          <cell r="AQ5032">
            <v>10.879000000000001</v>
          </cell>
          <cell r="AR5032">
            <v>29.007253609999999</v>
          </cell>
          <cell r="AS5032">
            <v>79.362022999999994</v>
          </cell>
          <cell r="AT5032">
            <v>37.950000000000003</v>
          </cell>
          <cell r="AU5032">
            <v>31.097351795399998</v>
          </cell>
        </row>
        <row r="5033">
          <cell r="D5033">
            <v>32.9</v>
          </cell>
          <cell r="E5033">
            <v>112.12108361218083</v>
          </cell>
          <cell r="F5033">
            <v>0.19112938578040697</v>
          </cell>
          <cell r="G5033">
            <v>92.1239355795731</v>
          </cell>
          <cell r="H5033">
            <v>4.4210000000000003</v>
          </cell>
          <cell r="I5033">
            <v>50</v>
          </cell>
          <cell r="J5033">
            <v>35.361376</v>
          </cell>
          <cell r="K5033">
            <v>4.1966595602589321</v>
          </cell>
          <cell r="L5033">
            <v>18.946432999999999</v>
          </cell>
          <cell r="M5033">
            <v>19.300343999999999</v>
          </cell>
          <cell r="N5033">
            <v>143.469211</v>
          </cell>
          <cell r="O5033">
            <v>18.773703000000001</v>
          </cell>
          <cell r="P5033">
            <v>111.49737959585195</v>
          </cell>
          <cell r="Q5033">
            <v>23.725911858321002</v>
          </cell>
          <cell r="R5033">
            <v>48.706000000000003</v>
          </cell>
          <cell r="S5033">
            <v>36.700000000000003</v>
          </cell>
          <cell r="T5033">
            <v>93.853906768313081</v>
          </cell>
          <cell r="U5033">
            <v>45.217000000000006</v>
          </cell>
          <cell r="V5033">
            <v>41.238</v>
          </cell>
          <cell r="W5033">
            <v>32.276000000000003</v>
          </cell>
          <cell r="X5033">
            <v>47.488099999999996</v>
          </cell>
          <cell r="Y5033">
            <v>73.024509441855287</v>
          </cell>
          <cell r="Z5033">
            <v>18.256127360463822</v>
          </cell>
          <cell r="AA5033">
            <v>24.624356249999998</v>
          </cell>
          <cell r="AB5033">
            <v>73.024509441855287</v>
          </cell>
          <cell r="AC5033">
            <v>32.847507149000215</v>
          </cell>
          <cell r="AD5033">
            <v>45.94445674825154</v>
          </cell>
          <cell r="AE5033">
            <v>42.627105876785308</v>
          </cell>
          <cell r="AF5033">
            <v>80.469811400000012</v>
          </cell>
          <cell r="AG5033">
            <v>30.563945641186869</v>
          </cell>
          <cell r="AH5033">
            <v>46.342750000000002</v>
          </cell>
          <cell r="AI5033">
            <v>19.559596012608957</v>
          </cell>
          <cell r="AJ5033">
            <v>16.349</v>
          </cell>
          <cell r="AK5033">
            <v>48.0608</v>
          </cell>
          <cell r="AL5033">
            <v>8.9</v>
          </cell>
          <cell r="AM5033">
            <v>41.775000000000006</v>
          </cell>
          <cell r="AN5033">
            <v>41.775000000000006</v>
          </cell>
          <cell r="AO5033">
            <v>9.8005987717334708</v>
          </cell>
          <cell r="AP5033">
            <v>137.00417100902098</v>
          </cell>
          <cell r="AQ5033">
            <v>12.955900000000002</v>
          </cell>
          <cell r="AR5033">
            <v>29.852176419999999</v>
          </cell>
          <cell r="AS5033">
            <v>55.273634000000001</v>
          </cell>
          <cell r="AT5033">
            <v>36.090000000000003</v>
          </cell>
          <cell r="AU5033">
            <v>25.6213282545</v>
          </cell>
        </row>
        <row r="5034">
          <cell r="D5034">
            <v>34.799999999999997</v>
          </cell>
          <cell r="E5034">
            <v>111.2068033450597</v>
          </cell>
          <cell r="F5034">
            <v>0.81801584176318587</v>
          </cell>
          <cell r="G5034">
            <v>94.850891070178463</v>
          </cell>
          <cell r="H5034">
            <v>10.744999999999999</v>
          </cell>
          <cell r="I5034">
            <v>50</v>
          </cell>
          <cell r="J5034">
            <v>35.831800000000001</v>
          </cell>
          <cell r="K5034">
            <v>8.6153698898028548</v>
          </cell>
          <cell r="L5034">
            <v>18.121020000000001</v>
          </cell>
          <cell r="M5034">
            <v>19.400134999999999</v>
          </cell>
          <cell r="N5034">
            <v>143.64504099999999</v>
          </cell>
          <cell r="O5034">
            <v>19.130167</v>
          </cell>
          <cell r="P5034">
            <v>74.905664222803509</v>
          </cell>
          <cell r="Q5034">
            <v>15.93889754792529</v>
          </cell>
          <cell r="R5034">
            <v>49.686999999999998</v>
          </cell>
          <cell r="S5034">
            <v>39.1</v>
          </cell>
          <cell r="T5034">
            <v>93.221125186745823</v>
          </cell>
          <cell r="U5034">
            <v>45.45</v>
          </cell>
          <cell r="V5034">
            <v>40.615000000000002</v>
          </cell>
          <cell r="W5034">
            <v>31.510999999999999</v>
          </cell>
          <cell r="X5034">
            <v>47.727099999999993</v>
          </cell>
          <cell r="Y5034">
            <v>72.938632175000208</v>
          </cell>
          <cell r="Z5034">
            <v>18.234658043750052</v>
          </cell>
          <cell r="AA5034">
            <v>23.421287499999998</v>
          </cell>
          <cell r="AB5034">
            <v>72.938632175000208</v>
          </cell>
          <cell r="AC5034">
            <v>27.34045920232208</v>
          </cell>
          <cell r="AD5034">
            <v>46.808494167194503</v>
          </cell>
          <cell r="AE5034">
            <v>39.14216492854905</v>
          </cell>
          <cell r="AF5034">
            <v>80.862839533333329</v>
          </cell>
          <cell r="AG5034">
            <v>41.953880440056132</v>
          </cell>
          <cell r="AH5034">
            <v>46.642650000000003</v>
          </cell>
          <cell r="AI5034">
            <v>18.758296126896482</v>
          </cell>
          <cell r="AJ5034">
            <v>16.504999999999999</v>
          </cell>
          <cell r="AK5034">
            <v>48.0608</v>
          </cell>
          <cell r="AL5034">
            <v>8.6999999999999993</v>
          </cell>
          <cell r="AM5034">
            <v>40.214999999999996</v>
          </cell>
          <cell r="AN5034">
            <v>40.214999999999996</v>
          </cell>
          <cell r="AO5034">
            <v>9.5836826915572786</v>
          </cell>
          <cell r="AP5034">
            <v>138.85812511032537</v>
          </cell>
          <cell r="AQ5034">
            <v>16.417400000000001</v>
          </cell>
          <cell r="AR5034">
            <v>29.14412072</v>
          </cell>
          <cell r="AS5034">
            <v>54.711528999999999</v>
          </cell>
          <cell r="AT5034">
            <v>34.299999999999997</v>
          </cell>
          <cell r="AU5034">
            <v>21.466240369199998</v>
          </cell>
        </row>
        <row r="5035">
          <cell r="D5035">
            <v>30.6</v>
          </cell>
          <cell r="E5035">
            <v>110.74966321149913</v>
          </cell>
          <cell r="F5035">
            <v>4.0660849480726995</v>
          </cell>
          <cell r="G5035">
            <v>97.444987370821636</v>
          </cell>
          <cell r="H5035">
            <v>9.4</v>
          </cell>
          <cell r="I5035">
            <v>50</v>
          </cell>
          <cell r="J5035">
            <v>36.372827999999998</v>
          </cell>
          <cell r="K5035">
            <v>6.7779007171358634</v>
          </cell>
          <cell r="L5035">
            <v>18.652823000000001</v>
          </cell>
          <cell r="M5035">
            <v>18.804155000000002</v>
          </cell>
          <cell r="N5035">
            <v>144.24449000000001</v>
          </cell>
          <cell r="O5035">
            <v>18.924002999999999</v>
          </cell>
          <cell r="P5035">
            <v>50.676710205741273</v>
          </cell>
          <cell r="Q5035">
            <v>10.78296607804022</v>
          </cell>
          <cell r="R5035">
            <v>49.686999999999998</v>
          </cell>
          <cell r="S5035">
            <v>55.9</v>
          </cell>
          <cell r="T5035">
            <v>84.736072529715884</v>
          </cell>
          <cell r="U5035">
            <v>46.472999999999999</v>
          </cell>
          <cell r="V5035">
            <v>42.672000000000004</v>
          </cell>
          <cell r="W5035">
            <v>31.026999999999997</v>
          </cell>
          <cell r="X5035">
            <v>48.512099999999997</v>
          </cell>
          <cell r="Y5035">
            <v>74.395276374882272</v>
          </cell>
          <cell r="Z5035">
            <v>18.598819093720568</v>
          </cell>
          <cell r="AA5035">
            <v>22.844168750000001</v>
          </cell>
          <cell r="AB5035">
            <v>74.395276374882272</v>
          </cell>
          <cell r="AC5035">
            <v>13.755103848634704</v>
          </cell>
          <cell r="AD5035">
            <v>47.550658582048001</v>
          </cell>
          <cell r="AE5035">
            <v>12.727034002507789</v>
          </cell>
          <cell r="AF5035">
            <v>37.909721266666672</v>
          </cell>
          <cell r="AG5035">
            <v>45.044616516131207</v>
          </cell>
          <cell r="AH5035">
            <v>46.619299999999996</v>
          </cell>
          <cell r="AI5035">
            <v>18.957295641049917</v>
          </cell>
          <cell r="AJ5035">
            <v>16.376000000000001</v>
          </cell>
          <cell r="AK5035">
            <v>48.0608</v>
          </cell>
          <cell r="AL5035">
            <v>8.6999999999999993</v>
          </cell>
          <cell r="AM5035">
            <v>36.037499999999994</v>
          </cell>
          <cell r="AN5035">
            <v>36.037499999999994</v>
          </cell>
          <cell r="AO5035">
            <v>0</v>
          </cell>
          <cell r="AP5035">
            <v>137.60809523038398</v>
          </cell>
          <cell r="AQ5035">
            <v>23.340399999999999</v>
          </cell>
          <cell r="AR5035">
            <v>28.594543380000001</v>
          </cell>
          <cell r="AS5035">
            <v>44.439337000000002</v>
          </cell>
          <cell r="AT5035">
            <v>26.73</v>
          </cell>
          <cell r="AU5035">
            <v>30.1957793676</v>
          </cell>
        </row>
        <row r="5036">
          <cell r="D5036">
            <v>18.7</v>
          </cell>
          <cell r="E5036">
            <v>110.29482026453938</v>
          </cell>
          <cell r="F5036">
            <v>11.289406265776885</v>
          </cell>
          <cell r="G5036">
            <v>95.807477650621408</v>
          </cell>
          <cell r="H5036">
            <v>10.445</v>
          </cell>
          <cell r="I5036">
            <v>50</v>
          </cell>
          <cell r="J5036">
            <v>36.376253999999996</v>
          </cell>
          <cell r="K5036">
            <v>7.7721560578048816</v>
          </cell>
          <cell r="L5036">
            <v>19.078900000000001</v>
          </cell>
          <cell r="M5036">
            <v>18.472988000000001</v>
          </cell>
          <cell r="N5036">
            <v>135.97956600000001</v>
          </cell>
          <cell r="O5036">
            <v>18.645344000000001</v>
          </cell>
          <cell r="P5036">
            <v>102.51536409971305</v>
          </cell>
          <cell r="Q5036">
            <v>21.814417053123481</v>
          </cell>
          <cell r="R5036">
            <v>49.459000000000003</v>
          </cell>
          <cell r="S5036">
            <v>53.1</v>
          </cell>
          <cell r="T5036">
            <v>95.226371398352683</v>
          </cell>
          <cell r="U5036">
            <v>46.032000000000004</v>
          </cell>
          <cell r="V5036">
            <v>43.581000000000003</v>
          </cell>
          <cell r="W5036">
            <v>25.593999999999998</v>
          </cell>
          <cell r="X5036">
            <v>48.853099999999998</v>
          </cell>
          <cell r="Y5036">
            <v>74.716167302974782</v>
          </cell>
          <cell r="Z5036">
            <v>18.679041825743695</v>
          </cell>
          <cell r="AA5036">
            <v>24.548549999999999</v>
          </cell>
          <cell r="AB5036">
            <v>74.716167302974782</v>
          </cell>
          <cell r="AC5036">
            <v>12.534792087723071</v>
          </cell>
          <cell r="AD5036">
            <v>46.69993888213444</v>
          </cell>
          <cell r="AE5036">
            <v>6.7038950074262491</v>
          </cell>
          <cell r="AF5036">
            <v>83.914684733333345</v>
          </cell>
          <cell r="AG5036">
            <v>50.25307916285032</v>
          </cell>
          <cell r="AH5036">
            <v>45.798200000000001</v>
          </cell>
          <cell r="AI5036">
            <v>18.635559569882638</v>
          </cell>
          <cell r="AJ5036">
            <v>15.749000000000001</v>
          </cell>
          <cell r="AK5036">
            <v>48.0608</v>
          </cell>
          <cell r="AL5036">
            <v>8.8000000000000007</v>
          </cell>
          <cell r="AM5036">
            <v>41.13</v>
          </cell>
          <cell r="AN5036">
            <v>41.13</v>
          </cell>
          <cell r="AO5036">
            <v>12.830850679649421</v>
          </cell>
          <cell r="AP5036">
            <v>140.46691245142677</v>
          </cell>
          <cell r="AQ5036">
            <v>26.703000000000003</v>
          </cell>
          <cell r="AR5036">
            <v>27.855305260000002</v>
          </cell>
          <cell r="AS5036">
            <v>52.967396999999998</v>
          </cell>
          <cell r="AT5036">
            <v>35</v>
          </cell>
          <cell r="AU5036">
            <v>15.875488282500001</v>
          </cell>
        </row>
        <row r="5037">
          <cell r="D5037">
            <v>16</v>
          </cell>
          <cell r="E5037">
            <v>109.8376801309788</v>
          </cell>
          <cell r="F5037">
            <v>1.4647819030882323</v>
          </cell>
          <cell r="G5037">
            <v>89.737968530502528</v>
          </cell>
          <cell r="H5037">
            <v>5.35</v>
          </cell>
          <cell r="I5037">
            <v>48.052008999999998</v>
          </cell>
          <cell r="J5037">
            <v>35.095129999999997</v>
          </cell>
          <cell r="K5037">
            <v>17.181743812068948</v>
          </cell>
          <cell r="L5037">
            <v>18.414943999999998</v>
          </cell>
          <cell r="M5037">
            <v>18.407537000000001</v>
          </cell>
          <cell r="N5037">
            <v>109.86016499999999</v>
          </cell>
          <cell r="O5037">
            <v>18.050167999999999</v>
          </cell>
          <cell r="P5037">
            <v>134.01932152692001</v>
          </cell>
          <cell r="Q5037">
            <v>28.518925441013671</v>
          </cell>
          <cell r="R5037">
            <v>42.401000000000003</v>
          </cell>
          <cell r="S5037">
            <v>54.5</v>
          </cell>
          <cell r="T5037">
            <v>91.087815598833373</v>
          </cell>
          <cell r="U5037">
            <v>43.816000000000003</v>
          </cell>
          <cell r="V5037">
            <v>41.428000000000004</v>
          </cell>
          <cell r="W5037">
            <v>17.338999999999999</v>
          </cell>
          <cell r="X5037">
            <v>46.920099999999998</v>
          </cell>
          <cell r="Y5037">
            <v>70.952016615856408</v>
          </cell>
          <cell r="Z5037">
            <v>17.738004153964102</v>
          </cell>
          <cell r="AA5037">
            <v>23.43339375</v>
          </cell>
          <cell r="AB5037">
            <v>70.952016615856408</v>
          </cell>
          <cell r="AC5037">
            <v>21.363278327241456</v>
          </cell>
          <cell r="AD5037">
            <v>43.598946157434149</v>
          </cell>
          <cell r="AE5037">
            <v>6.1292602322694183</v>
          </cell>
          <cell r="AF5037">
            <v>79.804319133333337</v>
          </cell>
          <cell r="AG5037">
            <v>60.555532749767245</v>
          </cell>
          <cell r="AH5037">
            <v>42.719799999999999</v>
          </cell>
          <cell r="AI5037">
            <v>18.412615296416877</v>
          </cell>
          <cell r="AJ5037">
            <v>14.231</v>
          </cell>
          <cell r="AK5037">
            <v>9.7641300313016721</v>
          </cell>
          <cell r="AL5037">
            <v>8.9</v>
          </cell>
          <cell r="AM5037">
            <v>91.394999999999996</v>
          </cell>
          <cell r="AN5037">
            <v>91.394999999999996</v>
          </cell>
          <cell r="AO5037">
            <v>1.2100368859374364</v>
          </cell>
          <cell r="AP5037">
            <v>133.15881185404413</v>
          </cell>
          <cell r="AQ5037">
            <v>30.856800000000003</v>
          </cell>
          <cell r="AR5037">
            <v>25.79248759</v>
          </cell>
          <cell r="AS5037">
            <v>27.813887000000001</v>
          </cell>
          <cell r="AT5037">
            <v>35.729999999999997</v>
          </cell>
          <cell r="AU5037">
            <v>25.879795326</v>
          </cell>
        </row>
        <row r="5038">
          <cell r="D5038">
            <v>37.799999999999997</v>
          </cell>
          <cell r="E5038">
            <v>94.005470078217982</v>
          </cell>
          <cell r="F5038">
            <v>2.3277414965656642</v>
          </cell>
          <cell r="G5038">
            <v>65.323184082488211</v>
          </cell>
          <cell r="H5038">
            <v>1.4870000000000001</v>
          </cell>
          <cell r="I5038">
            <v>34.459498000000004</v>
          </cell>
          <cell r="J5038">
            <v>30.158297999999998</v>
          </cell>
          <cell r="K5038">
            <v>29.435938235676591</v>
          </cell>
          <cell r="L5038">
            <v>14.646604999999999</v>
          </cell>
          <cell r="M5038">
            <v>15.550820999999999</v>
          </cell>
          <cell r="N5038">
            <v>85.264495999999994</v>
          </cell>
          <cell r="O5038">
            <v>13.491759</v>
          </cell>
          <cell r="P5038">
            <v>107.9969787638468</v>
          </cell>
          <cell r="Q5038">
            <v>22.980958544719428</v>
          </cell>
          <cell r="R5038">
            <v>24.457000000000001</v>
          </cell>
          <cell r="S5038">
            <v>64.2</v>
          </cell>
          <cell r="T5038">
            <v>79.416812367146179</v>
          </cell>
          <cell r="U5038">
            <v>37.693000000000005</v>
          </cell>
          <cell r="V5038">
            <v>36.661000000000001</v>
          </cell>
          <cell r="W5038">
            <v>13.288</v>
          </cell>
          <cell r="X5038">
            <v>40.853099999999998</v>
          </cell>
          <cell r="Y5038">
            <v>61.252476553598207</v>
          </cell>
          <cell r="Z5038">
            <v>15.313119138399552</v>
          </cell>
          <cell r="AA5038">
            <v>10.40641875</v>
          </cell>
          <cell r="AB5038">
            <v>61.252476553598207</v>
          </cell>
          <cell r="AC5038">
            <v>14.103987852074825</v>
          </cell>
          <cell r="AD5038">
            <v>35.617141627860491</v>
          </cell>
          <cell r="AE5038">
            <v>16.198444424590623</v>
          </cell>
          <cell r="AF5038">
            <v>59.632701133333342</v>
          </cell>
          <cell r="AG5038">
            <v>63.302853706278427</v>
          </cell>
          <cell r="AH5038">
            <v>35.323099999999997</v>
          </cell>
          <cell r="AI5038">
            <v>15.087408773255278</v>
          </cell>
          <cell r="AJ5038">
            <v>10.837999999999999</v>
          </cell>
          <cell r="AK5038">
            <v>25.702471496819914</v>
          </cell>
          <cell r="AL5038">
            <v>9.1</v>
          </cell>
          <cell r="AM5038">
            <v>142.755</v>
          </cell>
          <cell r="AN5038">
            <v>142.755</v>
          </cell>
          <cell r="AO5038">
            <v>1.1187252758059449</v>
          </cell>
          <cell r="AP5038">
            <v>111.32773476428287</v>
          </cell>
          <cell r="AQ5038">
            <v>34.713900000000002</v>
          </cell>
          <cell r="AR5038">
            <v>20.540217179999999</v>
          </cell>
          <cell r="AS5038">
            <v>49.650593000000001</v>
          </cell>
          <cell r="AT5038">
            <v>26.41</v>
          </cell>
          <cell r="AU5038">
            <v>14.366541024</v>
          </cell>
        </row>
        <row r="5039">
          <cell r="D5039">
            <v>16</v>
          </cell>
          <cell r="E5039">
            <v>30.162060068593959</v>
          </cell>
          <cell r="F5039">
            <v>1.3716515647077814</v>
          </cell>
          <cell r="G5039">
            <v>23.128878591942104</v>
          </cell>
          <cell r="H5039">
            <v>6.5069999999999997</v>
          </cell>
          <cell r="I5039">
            <v>11.215479</v>
          </cell>
          <cell r="J5039">
            <v>11.15123</v>
          </cell>
          <cell r="K5039">
            <v>26.304734388536474</v>
          </cell>
          <cell r="L5039">
            <v>4.9728630000000003</v>
          </cell>
          <cell r="M5039">
            <v>4.6173539999999997</v>
          </cell>
          <cell r="N5039">
            <v>14.406931999999999</v>
          </cell>
          <cell r="O5039">
            <v>3.795639</v>
          </cell>
          <cell r="P5039">
            <v>149.38821969467662</v>
          </cell>
          <cell r="Q5039">
            <v>31.789790661170549</v>
          </cell>
          <cell r="R5039">
            <v>9.2832000000000008</v>
          </cell>
          <cell r="S5039">
            <v>71.2</v>
          </cell>
          <cell r="T5039">
            <v>30.437026395040647</v>
          </cell>
          <cell r="U5039">
            <v>17.445999999999998</v>
          </cell>
          <cell r="V5039">
            <v>16.335999999999999</v>
          </cell>
          <cell r="W5039">
            <v>5.5450999999999997</v>
          </cell>
          <cell r="X5039">
            <v>18.880099999999999</v>
          </cell>
          <cell r="Y5039">
            <v>25.173110269279345</v>
          </cell>
          <cell r="Z5039">
            <v>6.2932775673198362</v>
          </cell>
          <cell r="AA5039">
            <v>0.89311624999999983</v>
          </cell>
          <cell r="AB5039">
            <v>25.173110269279345</v>
          </cell>
          <cell r="AC5039">
            <v>4.9978024618361649</v>
          </cell>
          <cell r="AD5039">
            <v>13.891758066756688</v>
          </cell>
          <cell r="AE5039">
            <v>9.9140937191722465</v>
          </cell>
          <cell r="AF5039">
            <v>5.1653426266666669</v>
          </cell>
          <cell r="AG5039">
            <v>64.504806624752064</v>
          </cell>
          <cell r="AH5039">
            <v>12.678249999999998</v>
          </cell>
          <cell r="AI5039">
            <v>6.642735620209919</v>
          </cell>
          <cell r="AJ5039">
            <v>3.8134999999999999</v>
          </cell>
          <cell r="AK5039">
            <v>34.713798142258668</v>
          </cell>
          <cell r="AL5039">
            <v>9.5</v>
          </cell>
          <cell r="AM5039">
            <v>137.8725</v>
          </cell>
          <cell r="AN5039">
            <v>137.8725</v>
          </cell>
          <cell r="AO5039">
            <v>0</v>
          </cell>
          <cell r="AP5039">
            <v>46.045541541296146</v>
          </cell>
          <cell r="AQ5039">
            <v>39.461100000000002</v>
          </cell>
          <cell r="AR5039">
            <v>7.573815636</v>
          </cell>
          <cell r="AS5039">
            <v>11.070278999999999</v>
          </cell>
          <cell r="AT5039">
            <v>7.93</v>
          </cell>
          <cell r="AU5039">
            <v>1.6829992971000001</v>
          </cell>
        </row>
        <row r="5040">
          <cell r="D5040">
            <v>13</v>
          </cell>
          <cell r="E5040">
            <v>0</v>
          </cell>
          <cell r="F5040">
            <v>7.5058382176517124</v>
          </cell>
          <cell r="G5040">
            <v>0</v>
          </cell>
          <cell r="H5040">
            <v>0</v>
          </cell>
          <cell r="I5040">
            <v>0</v>
          </cell>
          <cell r="J5040">
            <v>-4.2399999999999998E-3</v>
          </cell>
          <cell r="K5040">
            <v>57.24564873335963</v>
          </cell>
          <cell r="L5040">
            <v>-5.4500000000000002E-4</v>
          </cell>
          <cell r="M5040">
            <v>-8.9999999999999998E-4</v>
          </cell>
          <cell r="N5040">
            <v>-7.1999999999999998E-3</v>
          </cell>
          <cell r="O5040">
            <v>-8.9999999999999998E-4</v>
          </cell>
          <cell r="P5040">
            <v>30.080960453583899</v>
          </cell>
          <cell r="Q5040">
            <v>6.4002696448879766</v>
          </cell>
          <cell r="R5040">
            <v>-5.3E-3</v>
          </cell>
          <cell r="S5040">
            <v>71.8</v>
          </cell>
          <cell r="T5040">
            <v>-4.9579722483568796E-2</v>
          </cell>
          <cell r="U5040">
            <v>-6.1699999999999998E-2</v>
          </cell>
          <cell r="V5040">
            <v>-6.1699999999999998E-2</v>
          </cell>
          <cell r="W5040">
            <v>-6.1699999999999998E-2</v>
          </cell>
          <cell r="X5040">
            <v>-6.3600000000000004E-2</v>
          </cell>
          <cell r="Y5040">
            <v>1.9770263161715529</v>
          </cell>
          <cell r="Z5040">
            <v>0.49425657904288822</v>
          </cell>
          <cell r="AA5040">
            <v>0</v>
          </cell>
          <cell r="AB5040">
            <v>1.9770263161715529</v>
          </cell>
          <cell r="AC5040">
            <v>1.4784546334121693</v>
          </cell>
          <cell r="AD5040">
            <v>0</v>
          </cell>
          <cell r="AE5040">
            <v>0</v>
          </cell>
          <cell r="AF5040">
            <v>0</v>
          </cell>
          <cell r="AG5040">
            <v>58.094391059559314</v>
          </cell>
          <cell r="AH5040">
            <v>0.34327499999999994</v>
          </cell>
          <cell r="AI5040">
            <v>-4.1011343999999998E-2</v>
          </cell>
          <cell r="AJ5040">
            <v>-2.6620999999999999E-2</v>
          </cell>
          <cell r="AK5040">
            <v>0</v>
          </cell>
          <cell r="AL5040">
            <v>10.199999999999999</v>
          </cell>
          <cell r="AM5040">
            <v>141.85499999999999</v>
          </cell>
          <cell r="AN5040">
            <v>141.85499999999999</v>
          </cell>
          <cell r="AO5040">
            <v>2.1094562457326234</v>
          </cell>
          <cell r="AP5040">
            <v>0.710929806</v>
          </cell>
          <cell r="AQ5040">
            <v>40.351199999999999</v>
          </cell>
          <cell r="AR5040">
            <v>0</v>
          </cell>
          <cell r="AS5040">
            <v>-2.01E-2</v>
          </cell>
          <cell r="AT5040">
            <v>-0.05</v>
          </cell>
          <cell r="AU5040">
            <v>0</v>
          </cell>
        </row>
        <row r="5041">
          <cell r="D5041">
            <v>8.5</v>
          </cell>
          <cell r="E5041">
            <v>0</v>
          </cell>
          <cell r="F5041">
            <v>4.8258050585568322</v>
          </cell>
          <cell r="G5041">
            <v>0</v>
          </cell>
          <cell r="H5041">
            <v>0</v>
          </cell>
          <cell r="I5041">
            <v>0</v>
          </cell>
          <cell r="J5041">
            <v>-4.2399999999999998E-3</v>
          </cell>
          <cell r="K5041">
            <v>45.270357489467543</v>
          </cell>
          <cell r="L5041">
            <v>-5.4500000000000002E-4</v>
          </cell>
          <cell r="M5041">
            <v>-8.9999999999999998E-4</v>
          </cell>
          <cell r="N5041">
            <v>-7.1999999999999998E-3</v>
          </cell>
          <cell r="O5041">
            <v>-8.9999999999999998E-4</v>
          </cell>
          <cell r="P5041">
            <v>0</v>
          </cell>
          <cell r="Q5041">
            <v>0</v>
          </cell>
          <cell r="R5041">
            <v>-5.3E-3</v>
          </cell>
          <cell r="S5041">
            <v>61.9</v>
          </cell>
          <cell r="T5041">
            <v>0</v>
          </cell>
          <cell r="U5041">
            <v>-6.1699999999999998E-2</v>
          </cell>
          <cell r="V5041">
            <v>-6.1699999999999998E-2</v>
          </cell>
          <cell r="W5041">
            <v>-6.1699999999999998E-2</v>
          </cell>
          <cell r="X5041">
            <v>-6.3600000000000004E-2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.73062255428940015</v>
          </cell>
          <cell r="AD5041">
            <v>0</v>
          </cell>
          <cell r="AE5041">
            <v>0</v>
          </cell>
          <cell r="AF5041">
            <v>0</v>
          </cell>
          <cell r="AG5041">
            <v>51.111616961760063</v>
          </cell>
          <cell r="AH5041">
            <v>0</v>
          </cell>
          <cell r="AI5041">
            <v>-4.1011343999999998E-2</v>
          </cell>
          <cell r="AJ5041">
            <v>-2.6620999999999999E-2</v>
          </cell>
          <cell r="AK5041">
            <v>0</v>
          </cell>
          <cell r="AL5041">
            <v>10.5</v>
          </cell>
          <cell r="AM5041">
            <v>143.08500000000001</v>
          </cell>
          <cell r="AN5041">
            <v>143.08500000000001</v>
          </cell>
          <cell r="AO5041">
            <v>20.948397843126635</v>
          </cell>
          <cell r="AP5041">
            <v>0</v>
          </cell>
          <cell r="AQ5041">
            <v>43.713800000000006</v>
          </cell>
          <cell r="AR5041">
            <v>0</v>
          </cell>
          <cell r="AS5041">
            <v>-2.01E-2</v>
          </cell>
          <cell r="AT5041">
            <v>-0.05</v>
          </cell>
          <cell r="AU5041">
            <v>0</v>
          </cell>
        </row>
        <row r="5042">
          <cell r="D5042">
            <v>0.4</v>
          </cell>
          <cell r="E5042">
            <v>0</v>
          </cell>
          <cell r="F5042">
            <v>8.5948950879339865</v>
          </cell>
          <cell r="G5042">
            <v>0</v>
          </cell>
          <cell r="H5042">
            <v>5.5190000000000001</v>
          </cell>
          <cell r="I5042">
            <v>0</v>
          </cell>
          <cell r="J5042">
            <v>-4.2399999999999998E-3</v>
          </cell>
          <cell r="K5042">
            <v>40.610549051920607</v>
          </cell>
          <cell r="L5042">
            <v>-5.4500000000000002E-4</v>
          </cell>
          <cell r="M5042">
            <v>-8.9999999999999998E-4</v>
          </cell>
          <cell r="N5042">
            <v>-7.1999999999999998E-3</v>
          </cell>
          <cell r="O5042">
            <v>-8.9999999999999998E-4</v>
          </cell>
          <cell r="P5042">
            <v>0</v>
          </cell>
          <cell r="Q5042">
            <v>0</v>
          </cell>
          <cell r="R5042">
            <v>-5.3E-3</v>
          </cell>
          <cell r="S5042">
            <v>65.3</v>
          </cell>
          <cell r="T5042">
            <v>0</v>
          </cell>
          <cell r="U5042">
            <v>-6.1699999999999998E-2</v>
          </cell>
          <cell r="V5042">
            <v>-6.1699999999999998E-2</v>
          </cell>
          <cell r="W5042">
            <v>-6.1699999999999998E-2</v>
          </cell>
          <cell r="X5042">
            <v>-6.3600000000000004E-2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3.6765803053106859E-2</v>
          </cell>
          <cell r="AD5042">
            <v>0</v>
          </cell>
          <cell r="AE5042">
            <v>0</v>
          </cell>
          <cell r="AF5042">
            <v>0</v>
          </cell>
          <cell r="AG5042">
            <v>46.876163820471994</v>
          </cell>
          <cell r="AH5042">
            <v>0</v>
          </cell>
          <cell r="AI5042">
            <v>-4.1011343999999998E-2</v>
          </cell>
          <cell r="AJ5042">
            <v>-2.6620999999999999E-2</v>
          </cell>
          <cell r="AK5042">
            <v>0</v>
          </cell>
          <cell r="AL5042">
            <v>10.7</v>
          </cell>
          <cell r="AM5042">
            <v>118.155</v>
          </cell>
          <cell r="AN5042">
            <v>118.155</v>
          </cell>
          <cell r="AO5042">
            <v>3.8169833551914936</v>
          </cell>
          <cell r="AP5042">
            <v>1.3762207786939484E-2</v>
          </cell>
          <cell r="AQ5042">
            <v>44.307200000000002</v>
          </cell>
          <cell r="AR5042">
            <v>0</v>
          </cell>
          <cell r="AS5042">
            <v>-2.01E-2</v>
          </cell>
          <cell r="AT5042">
            <v>-0.05</v>
          </cell>
          <cell r="AU5042">
            <v>0</v>
          </cell>
        </row>
        <row r="5043">
          <cell r="D5043">
            <v>0</v>
          </cell>
          <cell r="E5043">
            <v>0</v>
          </cell>
          <cell r="F5043">
            <v>19.664997237688741</v>
          </cell>
          <cell r="G5043">
            <v>0</v>
          </cell>
          <cell r="H5043">
            <v>23.731999999999999</v>
          </cell>
          <cell r="I5043">
            <v>0</v>
          </cell>
          <cell r="J5043">
            <v>-4.2399999999999998E-3</v>
          </cell>
          <cell r="K5043">
            <v>34.818502618752149</v>
          </cell>
          <cell r="L5043">
            <v>-5.4500000000000002E-4</v>
          </cell>
          <cell r="M5043">
            <v>-8.9999999999999998E-4</v>
          </cell>
          <cell r="N5043">
            <v>-7.1999999999999998E-3</v>
          </cell>
          <cell r="O5043">
            <v>-8.9999999999999998E-4</v>
          </cell>
          <cell r="P5043">
            <v>0</v>
          </cell>
          <cell r="Q5043">
            <v>0</v>
          </cell>
          <cell r="R5043">
            <v>-5.3E-3</v>
          </cell>
          <cell r="S5043">
            <v>56.7</v>
          </cell>
          <cell r="T5043">
            <v>0</v>
          </cell>
          <cell r="U5043">
            <v>-6.1699999999999998E-2</v>
          </cell>
          <cell r="V5043">
            <v>-6.1699999999999998E-2</v>
          </cell>
          <cell r="W5043">
            <v>-6.1699999999999998E-2</v>
          </cell>
          <cell r="X5043">
            <v>-6.3600000000000004E-2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3.3073577725220376</v>
          </cell>
          <cell r="AD5043">
            <v>0</v>
          </cell>
          <cell r="AE5043">
            <v>0</v>
          </cell>
          <cell r="AF5043">
            <v>0</v>
          </cell>
          <cell r="AG5043">
            <v>46.246569434604851</v>
          </cell>
          <cell r="AH5043">
            <v>0</v>
          </cell>
          <cell r="AI5043">
            <v>-4.1011343999999998E-2</v>
          </cell>
          <cell r="AJ5043">
            <v>-2.6620999999999999E-2</v>
          </cell>
          <cell r="AK5043">
            <v>0</v>
          </cell>
          <cell r="AL5043">
            <v>10.8</v>
          </cell>
          <cell r="AM5043">
            <v>138.33749999999998</v>
          </cell>
          <cell r="AN5043">
            <v>138.33749999999998</v>
          </cell>
          <cell r="AO5043">
            <v>1.4109224282267161</v>
          </cell>
          <cell r="AP5043">
            <v>0</v>
          </cell>
          <cell r="AQ5043">
            <v>44.307200000000002</v>
          </cell>
          <cell r="AR5043">
            <v>0</v>
          </cell>
          <cell r="AS5043">
            <v>-2.01E-2</v>
          </cell>
          <cell r="AT5043">
            <v>-0.05</v>
          </cell>
          <cell r="AU5043">
            <v>0</v>
          </cell>
        </row>
        <row r="5044">
          <cell r="D5044">
            <v>0</v>
          </cell>
          <cell r="E5044">
            <v>0</v>
          </cell>
          <cell r="F5044">
            <v>40.294484834778224</v>
          </cell>
          <cell r="G5044">
            <v>0</v>
          </cell>
          <cell r="H5044">
            <v>23.777999999999999</v>
          </cell>
          <cell r="I5044">
            <v>0</v>
          </cell>
          <cell r="J5044">
            <v>-4.2399999999999998E-3</v>
          </cell>
          <cell r="K5044">
            <v>23.691845219879923</v>
          </cell>
          <cell r="L5044">
            <v>-5.4500000000000002E-4</v>
          </cell>
          <cell r="M5044">
            <v>-8.9999999999999998E-4</v>
          </cell>
          <cell r="N5044">
            <v>-7.1999999999999998E-3</v>
          </cell>
          <cell r="O5044">
            <v>-8.9999999999999998E-4</v>
          </cell>
          <cell r="P5044">
            <v>0</v>
          </cell>
          <cell r="Q5044">
            <v>0</v>
          </cell>
          <cell r="R5044">
            <v>-5.3E-3</v>
          </cell>
          <cell r="S5044">
            <v>57.9</v>
          </cell>
          <cell r="T5044">
            <v>0</v>
          </cell>
          <cell r="U5044">
            <v>-6.1699999999999998E-2</v>
          </cell>
          <cell r="V5044">
            <v>-6.1699999999999998E-2</v>
          </cell>
          <cell r="W5044">
            <v>-6.1699999999999998E-2</v>
          </cell>
          <cell r="X5044">
            <v>-6.3600000000000004E-2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12.455002472586541</v>
          </cell>
          <cell r="AD5044">
            <v>0</v>
          </cell>
          <cell r="AE5044">
            <v>0</v>
          </cell>
          <cell r="AF5044">
            <v>0</v>
          </cell>
          <cell r="AG5044">
            <v>43.098597505269119</v>
          </cell>
          <cell r="AH5044">
            <v>0</v>
          </cell>
          <cell r="AI5044">
            <v>-4.1011343999999998E-2</v>
          </cell>
          <cell r="AJ5044">
            <v>-2.6620999999999999E-2</v>
          </cell>
          <cell r="AK5044">
            <v>0</v>
          </cell>
          <cell r="AL5044">
            <v>11</v>
          </cell>
          <cell r="AM5044">
            <v>137.11500000000001</v>
          </cell>
          <cell r="AN5044">
            <v>137.11500000000001</v>
          </cell>
          <cell r="AO5044">
            <v>5.5656006892095382</v>
          </cell>
          <cell r="AP5044">
            <v>0</v>
          </cell>
          <cell r="AQ5044">
            <v>44.208300000000001</v>
          </cell>
          <cell r="AR5044">
            <v>0</v>
          </cell>
          <cell r="AS5044">
            <v>-2.01E-2</v>
          </cell>
          <cell r="AT5044">
            <v>-0.05</v>
          </cell>
          <cell r="AU5044">
            <v>0</v>
          </cell>
        </row>
        <row r="5045">
          <cell r="D5045">
            <v>0</v>
          </cell>
          <cell r="E5045">
            <v>0</v>
          </cell>
          <cell r="F5045">
            <v>48.511409228264895</v>
          </cell>
          <cell r="G5045">
            <v>0</v>
          </cell>
          <cell r="H5045">
            <v>26.526</v>
          </cell>
          <cell r="I5045">
            <v>0</v>
          </cell>
          <cell r="J5045">
            <v>-4.2399999999999998E-3</v>
          </cell>
          <cell r="K5045">
            <v>10.31884035913815</v>
          </cell>
          <cell r="L5045">
            <v>-5.4500000000000002E-4</v>
          </cell>
          <cell r="M5045">
            <v>-8.9999999999999998E-4</v>
          </cell>
          <cell r="N5045">
            <v>-7.1999999999999998E-3</v>
          </cell>
          <cell r="O5045">
            <v>-8.9999999999999998E-4</v>
          </cell>
          <cell r="P5045">
            <v>0</v>
          </cell>
          <cell r="Q5045">
            <v>0</v>
          </cell>
          <cell r="R5045">
            <v>-5.3E-3</v>
          </cell>
          <cell r="S5045">
            <v>55.5</v>
          </cell>
          <cell r="T5045">
            <v>0</v>
          </cell>
          <cell r="U5045">
            <v>-6.1699999999999998E-2</v>
          </cell>
          <cell r="V5045">
            <v>-6.1699999999999998E-2</v>
          </cell>
          <cell r="W5045">
            <v>-6.1699999999999998E-2</v>
          </cell>
          <cell r="X5045">
            <v>-6.3600000000000004E-2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26.855463502472585</v>
          </cell>
          <cell r="AD5045">
            <v>0</v>
          </cell>
          <cell r="AE5045">
            <v>0</v>
          </cell>
          <cell r="AF5045">
            <v>0</v>
          </cell>
          <cell r="AG5045">
            <v>44.357786277003413</v>
          </cell>
          <cell r="AH5045">
            <v>0</v>
          </cell>
          <cell r="AI5045">
            <v>-4.1011343999999998E-2</v>
          </cell>
          <cell r="AJ5045">
            <v>-2.6620999999999999E-2</v>
          </cell>
          <cell r="AK5045">
            <v>0</v>
          </cell>
          <cell r="AL5045">
            <v>11.3</v>
          </cell>
          <cell r="AM5045">
            <v>142.935</v>
          </cell>
          <cell r="AN5045">
            <v>142.935</v>
          </cell>
          <cell r="AO5045">
            <v>7.3619361733889637</v>
          </cell>
          <cell r="AP5045">
            <v>5.0407653155986054E-3</v>
          </cell>
          <cell r="AQ5045">
            <v>40.153400000000005</v>
          </cell>
          <cell r="AR5045">
            <v>0</v>
          </cell>
          <cell r="AS5045">
            <v>-2.01E-2</v>
          </cell>
          <cell r="AT5045">
            <v>-0.05</v>
          </cell>
          <cell r="AU5045">
            <v>0</v>
          </cell>
        </row>
        <row r="5046">
          <cell r="D5046">
            <v>0</v>
          </cell>
          <cell r="E5046">
            <v>0</v>
          </cell>
          <cell r="F5046">
            <v>36.141026330648678</v>
          </cell>
          <cell r="G5046">
            <v>0</v>
          </cell>
          <cell r="H5046">
            <v>46.997999999999998</v>
          </cell>
          <cell r="I5046">
            <v>0</v>
          </cell>
          <cell r="J5046">
            <v>-4.2399999999999998E-3</v>
          </cell>
          <cell r="K5046">
            <v>5.5523517685393244</v>
          </cell>
          <cell r="L5046">
            <v>-5.4500000000000002E-4</v>
          </cell>
          <cell r="M5046">
            <v>-8.9999999999999998E-4</v>
          </cell>
          <cell r="N5046">
            <v>-7.1999999999999998E-3</v>
          </cell>
          <cell r="O5046">
            <v>-8.9999999999999998E-4</v>
          </cell>
          <cell r="P5046">
            <v>0</v>
          </cell>
          <cell r="Q5046">
            <v>0</v>
          </cell>
          <cell r="R5046">
            <v>-5.3E-3</v>
          </cell>
          <cell r="S5046">
            <v>50.2</v>
          </cell>
          <cell r="T5046">
            <v>0</v>
          </cell>
          <cell r="U5046">
            <v>-6.1699999999999998E-2</v>
          </cell>
          <cell r="V5046">
            <v>-6.1699999999999998E-2</v>
          </cell>
          <cell r="W5046">
            <v>-6.1699999999999998E-2</v>
          </cell>
          <cell r="X5046">
            <v>-6.3600000000000004E-2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45.317372393033757</v>
          </cell>
          <cell r="AD5046">
            <v>0</v>
          </cell>
          <cell r="AE5046">
            <v>0</v>
          </cell>
          <cell r="AF5046">
            <v>0</v>
          </cell>
          <cell r="AG5046">
            <v>39.32103119006625</v>
          </cell>
          <cell r="AH5046">
            <v>0</v>
          </cell>
          <cell r="AI5046">
            <v>-4.1011343999999998E-2</v>
          </cell>
          <cell r="AJ5046">
            <v>-2.6620999999999999E-2</v>
          </cell>
          <cell r="AK5046">
            <v>0</v>
          </cell>
          <cell r="AL5046">
            <v>11.5</v>
          </cell>
          <cell r="AM5046">
            <v>141.45750000000001</v>
          </cell>
          <cell r="AN5046">
            <v>141.45750000000001</v>
          </cell>
          <cell r="AO5046">
            <v>4.3557218549672925</v>
          </cell>
          <cell r="AP5046">
            <v>5.9865194834003432E-3</v>
          </cell>
          <cell r="AQ5046">
            <v>37.3842</v>
          </cell>
          <cell r="AR5046">
            <v>0</v>
          </cell>
          <cell r="AS5046">
            <v>-2.01E-2</v>
          </cell>
          <cell r="AT5046">
            <v>-0.05</v>
          </cell>
          <cell r="AU5046">
            <v>0</v>
          </cell>
        </row>
        <row r="5047">
          <cell r="D5047">
            <v>0</v>
          </cell>
          <cell r="E5047">
            <v>0</v>
          </cell>
          <cell r="F5047">
            <v>57.007053760286283</v>
          </cell>
          <cell r="G5047">
            <v>0</v>
          </cell>
          <cell r="H5047">
            <v>62.043999999999997</v>
          </cell>
          <cell r="I5047">
            <v>0</v>
          </cell>
          <cell r="J5047">
            <v>-4.2399999999999998E-3</v>
          </cell>
          <cell r="K5047">
            <v>6.3185431281639975E-2</v>
          </cell>
          <cell r="L5047">
            <v>-5.4500000000000002E-4</v>
          </cell>
          <cell r="M5047">
            <v>-8.9999999999999998E-4</v>
          </cell>
          <cell r="N5047">
            <v>-7.1999999999999998E-3</v>
          </cell>
          <cell r="O5047">
            <v>-8.9999999999999998E-4</v>
          </cell>
          <cell r="P5047">
            <v>0</v>
          </cell>
          <cell r="Q5047">
            <v>0</v>
          </cell>
          <cell r="R5047">
            <v>-5.3E-3</v>
          </cell>
          <cell r="S5047">
            <v>50.1</v>
          </cell>
          <cell r="T5047">
            <v>0</v>
          </cell>
          <cell r="U5047">
            <v>-6.1699999999999998E-2</v>
          </cell>
          <cell r="V5047">
            <v>-6.1699999999999998E-2</v>
          </cell>
          <cell r="W5047">
            <v>-6.1699999999999998E-2</v>
          </cell>
          <cell r="X5047">
            <v>-6.3600000000000004E-2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61.788452160825628</v>
          </cell>
          <cell r="AD5047">
            <v>0</v>
          </cell>
          <cell r="AE5047">
            <v>0</v>
          </cell>
          <cell r="AF5047">
            <v>0</v>
          </cell>
          <cell r="AG5047">
            <v>37.031597059640269</v>
          </cell>
          <cell r="AH5047">
            <v>0</v>
          </cell>
          <cell r="AI5047">
            <v>-4.1011343999999998E-2</v>
          </cell>
          <cell r="AJ5047">
            <v>-2.6620999999999999E-2</v>
          </cell>
          <cell r="AK5047">
            <v>0</v>
          </cell>
          <cell r="AL5047">
            <v>11.7</v>
          </cell>
          <cell r="AM5047">
            <v>133.51500000000001</v>
          </cell>
          <cell r="AN5047">
            <v>133.51500000000001</v>
          </cell>
          <cell r="AO5047">
            <v>0</v>
          </cell>
          <cell r="AP5047">
            <v>0</v>
          </cell>
          <cell r="AQ5047">
            <v>32.5381</v>
          </cell>
          <cell r="AR5047">
            <v>0</v>
          </cell>
          <cell r="AS5047">
            <v>-2.01E-2</v>
          </cell>
          <cell r="AT5047">
            <v>-0.05</v>
          </cell>
          <cell r="AU5047">
            <v>0</v>
          </cell>
        </row>
        <row r="5048">
          <cell r="D5048">
            <v>0</v>
          </cell>
          <cell r="E5048">
            <v>0</v>
          </cell>
          <cell r="F5048">
            <v>20.347074189844289</v>
          </cell>
          <cell r="G5048">
            <v>0</v>
          </cell>
          <cell r="H5048">
            <v>83.472999999999999</v>
          </cell>
          <cell r="I5048">
            <v>0</v>
          </cell>
          <cell r="J5048">
            <v>-4.2399999999999998E-3</v>
          </cell>
          <cell r="K5048">
            <v>3.1226397295578984E-2</v>
          </cell>
          <cell r="L5048">
            <v>-5.4500000000000002E-4</v>
          </cell>
          <cell r="M5048">
            <v>-8.9999999999999998E-4</v>
          </cell>
          <cell r="N5048">
            <v>-7.1999999999999998E-3</v>
          </cell>
          <cell r="O5048">
            <v>-8.9999999999999998E-4</v>
          </cell>
          <cell r="P5048">
            <v>0</v>
          </cell>
          <cell r="Q5048">
            <v>0</v>
          </cell>
          <cell r="R5048">
            <v>-5.3E-3</v>
          </cell>
          <cell r="S5048">
            <v>58.2</v>
          </cell>
          <cell r="T5048">
            <v>0</v>
          </cell>
          <cell r="U5048">
            <v>-6.1699999999999998E-2</v>
          </cell>
          <cell r="V5048">
            <v>-6.1699999999999998E-2</v>
          </cell>
          <cell r="W5048">
            <v>-6.1699999999999998E-2</v>
          </cell>
          <cell r="X5048">
            <v>-6.3600000000000004E-2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45.440968071382507</v>
          </cell>
          <cell r="AD5048">
            <v>0</v>
          </cell>
          <cell r="AE5048">
            <v>0</v>
          </cell>
          <cell r="AF5048">
            <v>0</v>
          </cell>
          <cell r="AG5048">
            <v>35.371757315081432</v>
          </cell>
          <cell r="AH5048">
            <v>0</v>
          </cell>
          <cell r="AI5048">
            <v>-4.1011343999999998E-2</v>
          </cell>
          <cell r="AJ5048">
            <v>-2.6620999999999999E-2</v>
          </cell>
          <cell r="AK5048">
            <v>0</v>
          </cell>
          <cell r="AL5048">
            <v>11.8</v>
          </cell>
          <cell r="AM5048">
            <v>129.12</v>
          </cell>
          <cell r="AN5048">
            <v>129.12</v>
          </cell>
          <cell r="AO5048">
            <v>0</v>
          </cell>
          <cell r="AP5048">
            <v>1.3869459770916137E-2</v>
          </cell>
          <cell r="AQ5048">
            <v>28.779900000000001</v>
          </cell>
          <cell r="AR5048">
            <v>0</v>
          </cell>
          <cell r="AS5048">
            <v>-2.01E-2</v>
          </cell>
          <cell r="AT5048">
            <v>-0.05</v>
          </cell>
          <cell r="AU5048">
            <v>0</v>
          </cell>
        </row>
        <row r="5049">
          <cell r="D5049">
            <v>11.3</v>
          </cell>
          <cell r="E5049">
            <v>0</v>
          </cell>
          <cell r="F5049">
            <v>47.909412000642199</v>
          </cell>
          <cell r="G5049">
            <v>0</v>
          </cell>
          <cell r="H5049">
            <v>85.930999999999997</v>
          </cell>
          <cell r="I5049">
            <v>0</v>
          </cell>
          <cell r="J5049">
            <v>-4.2399999999999998E-3</v>
          </cell>
          <cell r="K5049">
            <v>0</v>
          </cell>
          <cell r="L5049">
            <v>-5.4500000000000002E-4</v>
          </cell>
          <cell r="M5049">
            <v>-8.9999999999999998E-4</v>
          </cell>
          <cell r="N5049">
            <v>-7.1999999999999998E-3</v>
          </cell>
          <cell r="O5049">
            <v>-8.9999999999999998E-4</v>
          </cell>
          <cell r="P5049">
            <v>0</v>
          </cell>
          <cell r="Q5049">
            <v>0</v>
          </cell>
          <cell r="R5049">
            <v>-5.3E-3</v>
          </cell>
          <cell r="S5049">
            <v>55.8</v>
          </cell>
          <cell r="T5049">
            <v>0</v>
          </cell>
          <cell r="U5049">
            <v>-6.1699999999999998E-2</v>
          </cell>
          <cell r="V5049">
            <v>-6.1699999999999998E-2</v>
          </cell>
          <cell r="W5049">
            <v>-6.1699999999999998E-2</v>
          </cell>
          <cell r="X5049">
            <v>-6.3600000000000004E-2</v>
          </cell>
          <cell r="Y5049">
            <v>0</v>
          </cell>
          <cell r="Z5049">
            <v>0</v>
          </cell>
          <cell r="AA5049">
            <v>1.61104125</v>
          </cell>
          <cell r="AB5049">
            <v>0</v>
          </cell>
          <cell r="AC5049">
            <v>22.309019941947966</v>
          </cell>
          <cell r="AD5049">
            <v>0</v>
          </cell>
          <cell r="AE5049">
            <v>0</v>
          </cell>
          <cell r="AF5049">
            <v>0</v>
          </cell>
          <cell r="AG5049">
            <v>30.392238081404919</v>
          </cell>
          <cell r="AH5049">
            <v>0</v>
          </cell>
          <cell r="AI5049">
            <v>-4.1011343999999998E-2</v>
          </cell>
          <cell r="AJ5049">
            <v>-2.6620999999999999E-2</v>
          </cell>
          <cell r="AK5049">
            <v>0</v>
          </cell>
          <cell r="AL5049">
            <v>12</v>
          </cell>
          <cell r="AM5049">
            <v>116.44499999999999</v>
          </cell>
          <cell r="AN5049">
            <v>116.44499999999999</v>
          </cell>
          <cell r="AO5049">
            <v>0</v>
          </cell>
          <cell r="AP5049">
            <v>1.0602317045425025E-2</v>
          </cell>
          <cell r="AQ5049">
            <v>24.626100000000001</v>
          </cell>
          <cell r="AR5049">
            <v>0</v>
          </cell>
          <cell r="AS5049">
            <v>-2.01E-2</v>
          </cell>
          <cell r="AT5049">
            <v>-0.05</v>
          </cell>
          <cell r="AU5049">
            <v>0</v>
          </cell>
        </row>
        <row r="5050">
          <cell r="D5050">
            <v>51.8</v>
          </cell>
          <cell r="E5050">
            <v>5.2555035053259163</v>
          </cell>
          <cell r="F5050">
            <v>5.2771421412883672</v>
          </cell>
          <cell r="G5050">
            <v>12.344927944486523</v>
          </cell>
          <cell r="H5050">
            <v>96.26</v>
          </cell>
          <cell r="I5050">
            <v>17.032553</v>
          </cell>
          <cell r="J5050">
            <v>13.271797999999999</v>
          </cell>
          <cell r="K5050">
            <v>0</v>
          </cell>
          <cell r="L5050">
            <v>3.964655</v>
          </cell>
          <cell r="M5050">
            <v>3.000909</v>
          </cell>
          <cell r="N5050">
            <v>1.524602</v>
          </cell>
          <cell r="O5050">
            <v>0.96163500000000002</v>
          </cell>
          <cell r="P5050">
            <v>0</v>
          </cell>
          <cell r="Q5050">
            <v>0</v>
          </cell>
          <cell r="R5050">
            <v>4.4455999999999998</v>
          </cell>
          <cell r="S5050">
            <v>52</v>
          </cell>
          <cell r="T5050">
            <v>15.023700248368044</v>
          </cell>
          <cell r="U5050">
            <v>16.728999999999999</v>
          </cell>
          <cell r="V5050">
            <v>16.884999999999998</v>
          </cell>
          <cell r="W5050">
            <v>23.459999999999997</v>
          </cell>
          <cell r="X5050">
            <v>18.533100000000001</v>
          </cell>
          <cell r="Y5050">
            <v>0.61940450606252873</v>
          </cell>
          <cell r="Z5050">
            <v>0.15485112651563218</v>
          </cell>
          <cell r="AA5050">
            <v>15.184243749999998</v>
          </cell>
          <cell r="AB5050">
            <v>0.61940450606252873</v>
          </cell>
          <cell r="AC5050">
            <v>18.514319716190069</v>
          </cell>
          <cell r="AD5050">
            <v>13.472685781168073</v>
          </cell>
          <cell r="AE5050">
            <v>1.5229309756636076</v>
          </cell>
          <cell r="AF5050">
            <v>21.471376719999999</v>
          </cell>
          <cell r="AG5050">
            <v>30.220530521622972</v>
          </cell>
          <cell r="AH5050">
            <v>9.7081999999999997</v>
          </cell>
          <cell r="AI5050">
            <v>6.0827633530725596</v>
          </cell>
          <cell r="AJ5050">
            <v>6.3603000000000005</v>
          </cell>
          <cell r="AK5050">
            <v>0</v>
          </cell>
          <cell r="AL5050">
            <v>11.6</v>
          </cell>
          <cell r="AM5050">
            <v>101.595</v>
          </cell>
          <cell r="AN5050">
            <v>101.595</v>
          </cell>
          <cell r="AO5050">
            <v>0</v>
          </cell>
          <cell r="AP5050">
            <v>37.151840384790802</v>
          </cell>
          <cell r="AQ5050">
            <v>19.5822</v>
          </cell>
          <cell r="AR5050">
            <v>7.2808673959999997</v>
          </cell>
          <cell r="AS5050">
            <v>-2.01E-2</v>
          </cell>
          <cell r="AT5050">
            <v>0.52</v>
          </cell>
          <cell r="AU5050">
            <v>8.1178448669999987</v>
          </cell>
        </row>
        <row r="5051">
          <cell r="D5051">
            <v>14.9</v>
          </cell>
          <cell r="E5051">
            <v>17.186401553936463</v>
          </cell>
          <cell r="F5051">
            <v>3.1481918743128996</v>
          </cell>
          <cell r="G5051">
            <v>60.56442879916623</v>
          </cell>
          <cell r="H5051">
            <v>96.263000000000005</v>
          </cell>
          <cell r="I5051">
            <v>46.177838999999999</v>
          </cell>
          <cell r="J5051">
            <v>36.585763</v>
          </cell>
          <cell r="K5051">
            <v>0</v>
          </cell>
          <cell r="L5051">
            <v>14.716548</v>
          </cell>
          <cell r="M5051">
            <v>15.503076999999999</v>
          </cell>
          <cell r="N5051">
            <v>6.9776590000000001</v>
          </cell>
          <cell r="O5051">
            <v>3.495746</v>
          </cell>
          <cell r="P5051">
            <v>22.515342589324565</v>
          </cell>
          <cell r="Q5051">
            <v>4.7903391765566115</v>
          </cell>
          <cell r="R5051">
            <v>2.3569</v>
          </cell>
          <cell r="S5051">
            <v>48</v>
          </cell>
          <cell r="T5051">
            <v>71.395341190378929</v>
          </cell>
          <cell r="U5051">
            <v>41.642000000000003</v>
          </cell>
          <cell r="V5051">
            <v>35.459000000000003</v>
          </cell>
          <cell r="W5051">
            <v>46.092000000000006</v>
          </cell>
          <cell r="X5051">
            <v>41.946099999999994</v>
          </cell>
          <cell r="Y5051">
            <v>5.9689314739060686</v>
          </cell>
          <cell r="Z5051">
            <v>1.4922328684765171</v>
          </cell>
          <cell r="AA5051">
            <v>25.007368749999998</v>
          </cell>
          <cell r="AB5051">
            <v>5.9689314739060686</v>
          </cell>
          <cell r="AC5051">
            <v>4.201470812728445</v>
          </cell>
          <cell r="AD5051">
            <v>38.236115324948756</v>
          </cell>
          <cell r="AE5051">
            <v>4.7188227906243574</v>
          </cell>
          <cell r="AF5051">
            <v>67.911140200000006</v>
          </cell>
          <cell r="AG5051">
            <v>32.395492945527657</v>
          </cell>
          <cell r="AH5051">
            <v>32.490650000000002</v>
          </cell>
          <cell r="AI5051">
            <v>16.752324702128398</v>
          </cell>
          <cell r="AJ5051">
            <v>18.323</v>
          </cell>
          <cell r="AK5051">
            <v>5.0908655723004026</v>
          </cell>
          <cell r="AL5051">
            <v>10.9</v>
          </cell>
          <cell r="AM5051">
            <v>61.260000000000005</v>
          </cell>
          <cell r="AN5051">
            <v>61.260000000000005</v>
          </cell>
          <cell r="AO5051">
            <v>3.4791303977049775</v>
          </cell>
          <cell r="AP5051">
            <v>118.33599980120616</v>
          </cell>
          <cell r="AQ5051">
            <v>17.406400000000001</v>
          </cell>
          <cell r="AR5051">
            <v>16.677514500000001</v>
          </cell>
          <cell r="AS5051">
            <v>8.2367319999999999</v>
          </cell>
          <cell r="AT5051">
            <v>8.27</v>
          </cell>
          <cell r="AU5051">
            <v>13.813823430000001</v>
          </cell>
        </row>
        <row r="5052">
          <cell r="D5052">
            <v>0.3</v>
          </cell>
          <cell r="E5052">
            <v>40.570612556849809</v>
          </cell>
          <cell r="F5052">
            <v>0.72621481196632465</v>
          </cell>
          <cell r="G5052">
            <v>91.400719754545193</v>
          </cell>
          <cell r="H5052">
            <v>78.525999999999996</v>
          </cell>
          <cell r="I5052">
            <v>50</v>
          </cell>
          <cell r="J5052">
            <v>40</v>
          </cell>
          <cell r="K5052">
            <v>0</v>
          </cell>
          <cell r="L5052">
            <v>18.865183999999999</v>
          </cell>
          <cell r="M5052">
            <v>19.613395000000001</v>
          </cell>
          <cell r="N5052">
            <v>107.540273</v>
          </cell>
          <cell r="O5052">
            <v>5.1930120000000004</v>
          </cell>
          <cell r="P5052">
            <v>193.47524005761881</v>
          </cell>
          <cell r="Q5052">
            <v>41.17300175777531</v>
          </cell>
          <cell r="R5052">
            <v>24.783999999999999</v>
          </cell>
          <cell r="S5052">
            <v>38.700000000000003</v>
          </cell>
          <cell r="T5052">
            <v>92.248670710401143</v>
          </cell>
          <cell r="U5052">
            <v>48.523000000000003</v>
          </cell>
          <cell r="V5052">
            <v>41.510000000000005</v>
          </cell>
          <cell r="W5052">
            <v>49.309000000000005</v>
          </cell>
          <cell r="X5052">
            <v>48.896099999999997</v>
          </cell>
          <cell r="Y5052">
            <v>26.271725278959405</v>
          </cell>
          <cell r="Z5052">
            <v>6.5679313197398512</v>
          </cell>
          <cell r="AA5052">
            <v>25.028493750000003</v>
          </cell>
          <cell r="AB5052">
            <v>26.271725278959405</v>
          </cell>
          <cell r="AC5052">
            <v>6.9862848312190922</v>
          </cell>
          <cell r="AD5052">
            <v>46.553210231828118</v>
          </cell>
          <cell r="AE5052">
            <v>22.240439259914925</v>
          </cell>
          <cell r="AF5052">
            <v>83.001392733333361</v>
          </cell>
          <cell r="AG5052">
            <v>22.608162037956578</v>
          </cell>
          <cell r="AH5052">
            <v>43.873649999999998</v>
          </cell>
          <cell r="AI5052">
            <v>18.674442272011678</v>
          </cell>
          <cell r="AJ5052">
            <v>19.667999999999999</v>
          </cell>
          <cell r="AK5052">
            <v>32.717283702372583</v>
          </cell>
          <cell r="AL5052">
            <v>10.4</v>
          </cell>
          <cell r="AM5052">
            <v>77.452500000000001</v>
          </cell>
          <cell r="AN5052">
            <v>77.452500000000001</v>
          </cell>
          <cell r="AO5052">
            <v>0</v>
          </cell>
          <cell r="AP5052">
            <v>134.90283973741646</v>
          </cell>
          <cell r="AQ5052">
            <v>15.230600000000001</v>
          </cell>
          <cell r="AR5052">
            <v>21.936812570000001</v>
          </cell>
          <cell r="AS5052">
            <v>24.374015</v>
          </cell>
          <cell r="AT5052">
            <v>11.19</v>
          </cell>
          <cell r="AU5052">
            <v>28.9806347259</v>
          </cell>
        </row>
        <row r="5053">
          <cell r="D5053">
            <v>0.7</v>
          </cell>
          <cell r="E5053">
            <v>108.42720755808341</v>
          </cell>
          <cell r="F5053">
            <v>6.5652204610907026</v>
          </cell>
          <cell r="G5053">
            <v>97.445914788292242</v>
          </cell>
          <cell r="H5053">
            <v>35.167999999999999</v>
          </cell>
          <cell r="I5053">
            <v>50</v>
          </cell>
          <cell r="J5053">
            <v>38.807569999999998</v>
          </cell>
          <cell r="K5053">
            <v>3.6564134214720573E-2</v>
          </cell>
          <cell r="L5053">
            <v>20</v>
          </cell>
          <cell r="M5053">
            <v>19.947123999999999</v>
          </cell>
          <cell r="N5053">
            <v>141.84825900000001</v>
          </cell>
          <cell r="O5053">
            <v>7.3059440000000002</v>
          </cell>
          <cell r="P5053">
            <v>232.65003960000001</v>
          </cell>
          <cell r="Q5053">
            <v>49.5</v>
          </cell>
          <cell r="R5053">
            <v>49.686999999999998</v>
          </cell>
          <cell r="S5053">
            <v>39.1</v>
          </cell>
          <cell r="T5053">
            <v>98.41347493590591</v>
          </cell>
          <cell r="U5053">
            <v>49.308</v>
          </cell>
          <cell r="V5053">
            <v>45.501000000000005</v>
          </cell>
          <cell r="W5053">
            <v>49.309000000000005</v>
          </cell>
          <cell r="X5053">
            <v>49.321099999999994</v>
          </cell>
          <cell r="Y5053">
            <v>52.312124911612038</v>
          </cell>
          <cell r="Z5053">
            <v>13.07803122790301</v>
          </cell>
          <cell r="AA5053">
            <v>26</v>
          </cell>
          <cell r="AB5053">
            <v>52.312124911612038</v>
          </cell>
          <cell r="AC5053">
            <v>5.9513665878305746</v>
          </cell>
          <cell r="AD5053">
            <v>49.185077759034307</v>
          </cell>
          <cell r="AE5053">
            <v>36.918309758990489</v>
          </cell>
          <cell r="AF5053">
            <v>85.7572914</v>
          </cell>
          <cell r="AG5053">
            <v>16.369454032545775</v>
          </cell>
          <cell r="AH5053">
            <v>45.251249999999999</v>
          </cell>
          <cell r="AI5053">
            <v>20.073629582511124</v>
          </cell>
          <cell r="AJ5053">
            <v>19.667999999999999</v>
          </cell>
          <cell r="AK5053">
            <v>45.7488592584195</v>
          </cell>
          <cell r="AL5053">
            <v>9.9</v>
          </cell>
          <cell r="AM5053">
            <v>106.36499999999999</v>
          </cell>
          <cell r="AN5053">
            <v>106.36499999999999</v>
          </cell>
          <cell r="AO5053">
            <v>0</v>
          </cell>
          <cell r="AP5053">
            <v>140.00517172818093</v>
          </cell>
          <cell r="AQ5053">
            <v>13.648200000000003</v>
          </cell>
          <cell r="AR5053">
            <v>23.677085430000002</v>
          </cell>
          <cell r="AS5053">
            <v>56.565781000000001</v>
          </cell>
          <cell r="AT5053">
            <v>25.1</v>
          </cell>
          <cell r="AU5053">
            <v>23.727969114299999</v>
          </cell>
        </row>
        <row r="5054">
          <cell r="D5054">
            <v>0</v>
          </cell>
          <cell r="E5054">
            <v>99.187923049638258</v>
          </cell>
          <cell r="F5054">
            <v>2.7737258991038209</v>
          </cell>
          <cell r="G5054">
            <v>97.445760218726207</v>
          </cell>
          <cell r="H5054">
            <v>14.553000000000001</v>
          </cell>
          <cell r="I5054">
            <v>50</v>
          </cell>
          <cell r="J5054">
            <v>37.690289</v>
          </cell>
          <cell r="K5054">
            <v>0.73055595194553147</v>
          </cell>
          <cell r="L5054">
            <v>20</v>
          </cell>
          <cell r="M5054">
            <v>19.947118</v>
          </cell>
          <cell r="N5054">
            <v>134.361277</v>
          </cell>
          <cell r="O5054">
            <v>12.934459</v>
          </cell>
          <cell r="P5054">
            <v>232.65003960000001</v>
          </cell>
          <cell r="Q5054">
            <v>49.5</v>
          </cell>
          <cell r="R5054">
            <v>49.686999999999998</v>
          </cell>
          <cell r="S5054">
            <v>36.799999999999997</v>
          </cell>
          <cell r="T5054">
            <v>97.971246268721401</v>
          </cell>
          <cell r="U5054">
            <v>49.308</v>
          </cell>
          <cell r="V5054">
            <v>44.212000000000003</v>
          </cell>
          <cell r="W5054">
            <v>49.309000000000005</v>
          </cell>
          <cell r="X5054">
            <v>49.321099999999994</v>
          </cell>
          <cell r="Y5054">
            <v>65.362747096026325</v>
          </cell>
          <cell r="Z5054">
            <v>16.340686774006581</v>
          </cell>
          <cell r="AA5054">
            <v>26</v>
          </cell>
          <cell r="AB5054">
            <v>65.362747096026325</v>
          </cell>
          <cell r="AC5054">
            <v>3.9824404966673832</v>
          </cell>
          <cell r="AD5054">
            <v>49.539962596673753</v>
          </cell>
          <cell r="AE5054">
            <v>27.568095263583967</v>
          </cell>
          <cell r="AF5054">
            <v>85.042050066666661</v>
          </cell>
          <cell r="AG5054">
            <v>12.191236744518358</v>
          </cell>
          <cell r="AH5054">
            <v>47.496850000000002</v>
          </cell>
          <cell r="AI5054">
            <v>19.867778594848801</v>
          </cell>
          <cell r="AJ5054">
            <v>19.667999999999999</v>
          </cell>
          <cell r="AK5054">
            <v>48.0608</v>
          </cell>
          <cell r="AL5054">
            <v>9.6</v>
          </cell>
          <cell r="AM5054">
            <v>50.085000000000001</v>
          </cell>
          <cell r="AN5054">
            <v>50.085000000000001</v>
          </cell>
          <cell r="AO5054">
            <v>0</v>
          </cell>
          <cell r="AP5054">
            <v>142.34034707921441</v>
          </cell>
          <cell r="AQ5054">
            <v>12.362500000000001</v>
          </cell>
          <cell r="AR5054">
            <v>26.160466410000002</v>
          </cell>
          <cell r="AS5054">
            <v>42.313133000000001</v>
          </cell>
          <cell r="AT5054">
            <v>23.76</v>
          </cell>
          <cell r="AU5054">
            <v>32.127042895199999</v>
          </cell>
        </row>
        <row r="5055">
          <cell r="D5055">
            <v>2.5</v>
          </cell>
          <cell r="E5055">
            <v>112.57592655914057</v>
          </cell>
          <cell r="F5055">
            <v>2.4109714450395248</v>
          </cell>
          <cell r="G5055">
            <v>97.445729304812403</v>
          </cell>
          <cell r="H5055">
            <v>10.526</v>
          </cell>
          <cell r="I5055">
            <v>50</v>
          </cell>
          <cell r="J5055">
            <v>37.33616</v>
          </cell>
          <cell r="K5055">
            <v>14.204611048037403</v>
          </cell>
          <cell r="L5055">
            <v>19.604374</v>
          </cell>
          <cell r="M5055">
            <v>19.90832</v>
          </cell>
          <cell r="N5055">
            <v>89.817992000000004</v>
          </cell>
          <cell r="O5055">
            <v>16.369071999999999</v>
          </cell>
          <cell r="P5055">
            <v>232.65003960000001</v>
          </cell>
          <cell r="Q5055">
            <v>49.5</v>
          </cell>
          <cell r="R5055">
            <v>35.968000000000004</v>
          </cell>
          <cell r="S5055">
            <v>41.7</v>
          </cell>
          <cell r="T5055">
            <v>96.954435829138589</v>
          </cell>
          <cell r="U5055">
            <v>49.308</v>
          </cell>
          <cell r="V5055">
            <v>43.502000000000002</v>
          </cell>
          <cell r="W5055">
            <v>49.309000000000005</v>
          </cell>
          <cell r="X5055">
            <v>49.321099999999994</v>
          </cell>
          <cell r="Y5055">
            <v>69.682219356938802</v>
          </cell>
          <cell r="Z5055">
            <v>17.4205548392347</v>
          </cell>
          <cell r="AA5055">
            <v>25.137856250000002</v>
          </cell>
          <cell r="AB5055">
            <v>69.682219356938802</v>
          </cell>
          <cell r="AC5055">
            <v>1.8805317136099766</v>
          </cell>
          <cell r="AD5055">
            <v>48.324682699133504</v>
          </cell>
          <cell r="AE5055">
            <v>44.075217095278589</v>
          </cell>
          <cell r="AF5055">
            <v>84.291348733333336</v>
          </cell>
          <cell r="AG5055">
            <v>14.480670874944339</v>
          </cell>
          <cell r="AH5055">
            <v>47.48545</v>
          </cell>
          <cell r="AI5055">
            <v>19.612425514429439</v>
          </cell>
          <cell r="AJ5055">
            <v>19.667999999999999</v>
          </cell>
          <cell r="AK5055">
            <v>29.144848813333162</v>
          </cell>
          <cell r="AL5055">
            <v>9.3000000000000007</v>
          </cell>
          <cell r="AM5055">
            <v>19.477499999999999</v>
          </cell>
          <cell r="AN5055">
            <v>19.477499999999999</v>
          </cell>
          <cell r="AO5055">
            <v>0</v>
          </cell>
          <cell r="AP5055">
            <v>145.5323655101526</v>
          </cell>
          <cell r="AQ5055">
            <v>10.4834</v>
          </cell>
          <cell r="AR5055">
            <v>27.91894229</v>
          </cell>
          <cell r="AS5055">
            <v>49.956735999999999</v>
          </cell>
          <cell r="AT5055">
            <v>29.05</v>
          </cell>
          <cell r="AU5055">
            <v>7.0564357709999994</v>
          </cell>
        </row>
        <row r="5056">
          <cell r="D5056">
            <v>12.6</v>
          </cell>
          <cell r="E5056">
            <v>112.12108361218083</v>
          </cell>
          <cell r="F5056">
            <v>0.16675872678155335</v>
          </cell>
          <cell r="G5056">
            <v>97.445636563069755</v>
          </cell>
          <cell r="H5056">
            <v>4.9889999999999999</v>
          </cell>
          <cell r="I5056">
            <v>50</v>
          </cell>
          <cell r="J5056">
            <v>18.542375</v>
          </cell>
          <cell r="K5056">
            <v>14.217497835338463</v>
          </cell>
          <cell r="L5056">
            <v>18.905301999999999</v>
          </cell>
          <cell r="M5056">
            <v>19.612850000000002</v>
          </cell>
          <cell r="N5056">
            <v>58.749338999999999</v>
          </cell>
          <cell r="O5056">
            <v>17.943742</v>
          </cell>
          <cell r="P5056">
            <v>232.65003960000001</v>
          </cell>
          <cell r="Q5056">
            <v>49.5</v>
          </cell>
          <cell r="R5056">
            <v>17.690999999999999</v>
          </cell>
          <cell r="S5056">
            <v>48</v>
          </cell>
          <cell r="T5056">
            <v>95.908525671110027</v>
          </cell>
          <cell r="U5056">
            <v>48.404000000000003</v>
          </cell>
          <cell r="V5056">
            <v>42.608000000000004</v>
          </cell>
          <cell r="W5056">
            <v>49.309000000000005</v>
          </cell>
          <cell r="X5056">
            <v>49.115099999999998</v>
          </cell>
          <cell r="Y5056">
            <v>71.485167278483246</v>
          </cell>
          <cell r="Z5056">
            <v>17.871291819620811</v>
          </cell>
          <cell r="AA5056">
            <v>23.11489375</v>
          </cell>
          <cell r="AB5056">
            <v>71.485167278483246</v>
          </cell>
          <cell r="AC5056">
            <v>3.9276829176521182</v>
          </cell>
          <cell r="AD5056">
            <v>47.579835384622235</v>
          </cell>
          <cell r="AE5056">
            <v>46.617394551821974</v>
          </cell>
          <cell r="AF5056">
            <v>80.581891266666659</v>
          </cell>
          <cell r="AG5056">
            <v>16.254982326024479</v>
          </cell>
          <cell r="AH5056">
            <v>46.626300000000001</v>
          </cell>
          <cell r="AI5056">
            <v>18.920222168435281</v>
          </cell>
          <cell r="AJ5056">
            <v>19.667999999999999</v>
          </cell>
          <cell r="AK5056">
            <v>33.799511970816717</v>
          </cell>
          <cell r="AL5056">
            <v>9.1</v>
          </cell>
          <cell r="AM5056">
            <v>11.227500000000001</v>
          </cell>
          <cell r="AN5056">
            <v>11.227500000000001</v>
          </cell>
          <cell r="AO5056">
            <v>0</v>
          </cell>
          <cell r="AP5056">
            <v>148.16990802825552</v>
          </cell>
          <cell r="AQ5056">
            <v>8.6043000000000003</v>
          </cell>
          <cell r="AR5056">
            <v>28.76273591</v>
          </cell>
          <cell r="AS5056">
            <v>49.939292999999999</v>
          </cell>
          <cell r="AT5056">
            <v>30.64</v>
          </cell>
          <cell r="AU5056">
            <v>30.122500230899998</v>
          </cell>
        </row>
        <row r="5057">
          <cell r="D5057">
            <v>11.3</v>
          </cell>
          <cell r="E5057">
            <v>110.74966321149913</v>
          </cell>
          <cell r="F5057">
            <v>0.80585868075231559</v>
          </cell>
          <cell r="G5057">
            <v>97.445512907410205</v>
          </cell>
          <cell r="H5057">
            <v>4.8970000000000002</v>
          </cell>
          <cell r="I5057">
            <v>50</v>
          </cell>
          <cell r="J5057">
            <v>16.912561999999998</v>
          </cell>
          <cell r="K5057">
            <v>20.914917957280323</v>
          </cell>
          <cell r="L5057">
            <v>18.772335999999999</v>
          </cell>
          <cell r="M5057">
            <v>19.221281999999999</v>
          </cell>
          <cell r="N5057">
            <v>121.79244199999999</v>
          </cell>
          <cell r="O5057">
            <v>18.283930999999999</v>
          </cell>
          <cell r="P5057">
            <v>232.65003960000001</v>
          </cell>
          <cell r="Q5057">
            <v>49.5</v>
          </cell>
          <cell r="R5057">
            <v>24.532</v>
          </cell>
          <cell r="S5057">
            <v>55.1</v>
          </cell>
          <cell r="T5057">
            <v>94.913982559750693</v>
          </cell>
          <cell r="U5057">
            <v>47.972999999999999</v>
          </cell>
          <cell r="V5057">
            <v>42.259</v>
          </cell>
          <cell r="W5057">
            <v>49.309000000000005</v>
          </cell>
          <cell r="X5057">
            <v>49.260099999999994</v>
          </cell>
          <cell r="Y5057">
            <v>71.433418814810693</v>
          </cell>
          <cell r="Z5057">
            <v>17.858354703702673</v>
          </cell>
          <cell r="AA5057">
            <v>24.217700000000001</v>
          </cell>
          <cell r="AB5057">
            <v>71.433418814810693</v>
          </cell>
          <cell r="AC5057">
            <v>9.6701884540958929</v>
          </cell>
          <cell r="AD5057">
            <v>47.197597523126916</v>
          </cell>
          <cell r="AE5057">
            <v>46.03728736582805</v>
          </cell>
          <cell r="AF5057">
            <v>82.396734066666681</v>
          </cell>
          <cell r="AG5057">
            <v>30.563945641186869</v>
          </cell>
          <cell r="AH5057">
            <v>46.703000000000003</v>
          </cell>
          <cell r="AI5057">
            <v>19.343125634318639</v>
          </cell>
          <cell r="AJ5057">
            <v>19.667999999999999</v>
          </cell>
          <cell r="AK5057">
            <v>34.258445100319179</v>
          </cell>
          <cell r="AL5057">
            <v>8.9</v>
          </cell>
          <cell r="AM5057">
            <v>6.3149999999999995</v>
          </cell>
          <cell r="AN5057">
            <v>6.3149999999999995</v>
          </cell>
          <cell r="AO5057">
            <v>0</v>
          </cell>
          <cell r="AP5057">
            <v>147.5233791741166</v>
          </cell>
          <cell r="AQ5057">
            <v>8.2087000000000003</v>
          </cell>
          <cell r="AR5057">
            <v>28.410195980000001</v>
          </cell>
          <cell r="AS5057">
            <v>55.734614999999998</v>
          </cell>
          <cell r="AT5057">
            <v>31.85</v>
          </cell>
          <cell r="AU5057">
            <v>19.192118259600001</v>
          </cell>
        </row>
        <row r="5058">
          <cell r="D5058">
            <v>16.3</v>
          </cell>
          <cell r="E5058">
            <v>109.8376801309788</v>
          </cell>
          <cell r="F5058">
            <v>7.4894414844654529</v>
          </cell>
          <cell r="G5058">
            <v>96.18616306733432</v>
          </cell>
          <cell r="H5058">
            <v>5.5270000000000001</v>
          </cell>
          <cell r="I5058">
            <v>50</v>
          </cell>
          <cell r="J5058">
            <v>14.439565</v>
          </cell>
          <cell r="K5058">
            <v>14.346328703203659</v>
          </cell>
          <cell r="L5058">
            <v>18.746679</v>
          </cell>
          <cell r="M5058">
            <v>19.325785</v>
          </cell>
          <cell r="N5058">
            <v>143.604322</v>
          </cell>
          <cell r="O5058">
            <v>18.838951999999999</v>
          </cell>
          <cell r="P5058">
            <v>232.65003960000001</v>
          </cell>
          <cell r="Q5058">
            <v>49.5</v>
          </cell>
          <cell r="R5058">
            <v>49.54</v>
          </cell>
          <cell r="S5058">
            <v>53.2</v>
          </cell>
          <cell r="T5058">
            <v>96.247626257026127</v>
          </cell>
          <cell r="U5058">
            <v>49.122</v>
          </cell>
          <cell r="V5058">
            <v>43.709000000000003</v>
          </cell>
          <cell r="W5058">
            <v>49.309000000000005</v>
          </cell>
          <cell r="X5058">
            <v>49.321099999999994</v>
          </cell>
          <cell r="Y5058">
            <v>68.82723811232826</v>
          </cell>
          <cell r="Z5058">
            <v>17.206809528082065</v>
          </cell>
          <cell r="AA5058">
            <v>23.207112500000001</v>
          </cell>
          <cell r="AB5058">
            <v>68.82723811232826</v>
          </cell>
          <cell r="AC5058">
            <v>8.0970814341001933</v>
          </cell>
          <cell r="AD5058">
            <v>47.246876494800553</v>
          </cell>
          <cell r="AE5058">
            <v>46.392923611002203</v>
          </cell>
          <cell r="AF5058">
            <v>81.261488733333351</v>
          </cell>
          <cell r="AG5058">
            <v>41.953880440056132</v>
          </cell>
          <cell r="AH5058">
            <v>47.164000000000001</v>
          </cell>
          <cell r="AI5058">
            <v>18.920143506282479</v>
          </cell>
          <cell r="AJ5058">
            <v>19.667999999999999</v>
          </cell>
          <cell r="AK5058">
            <v>9.655079427597455</v>
          </cell>
          <cell r="AL5058">
            <v>8.6999999999999993</v>
          </cell>
          <cell r="AM5058">
            <v>14.752500000000001</v>
          </cell>
          <cell r="AN5058">
            <v>14.752500000000001</v>
          </cell>
          <cell r="AO5058">
            <v>15.723065081998708</v>
          </cell>
          <cell r="AP5058">
            <v>145.98684698157598</v>
          </cell>
          <cell r="AQ5058">
            <v>10.5823</v>
          </cell>
          <cell r="AR5058">
            <v>28.903421730000002</v>
          </cell>
          <cell r="AS5058">
            <v>40.084698000000003</v>
          </cell>
          <cell r="AT5058">
            <v>32.22</v>
          </cell>
          <cell r="AU5058">
            <v>17.864218013399999</v>
          </cell>
        </row>
        <row r="5059">
          <cell r="D5059">
            <v>29.5</v>
          </cell>
          <cell r="E5059">
            <v>109.8376801309788</v>
          </cell>
          <cell r="F5059">
            <v>4.0837572498280021</v>
          </cell>
          <cell r="G5059">
            <v>97.445389251747471</v>
          </cell>
          <cell r="H5059">
            <v>9.6059999999999999</v>
          </cell>
          <cell r="I5059">
            <v>50</v>
          </cell>
          <cell r="J5059">
            <v>13.785259999999999</v>
          </cell>
          <cell r="K5059">
            <v>24.166265267576435</v>
          </cell>
          <cell r="L5059">
            <v>19.360493999999999</v>
          </cell>
          <cell r="M5059">
            <v>19.495691999999998</v>
          </cell>
          <cell r="N5059">
            <v>141.045176</v>
          </cell>
          <cell r="O5059">
            <v>19.611853</v>
          </cell>
          <cell r="P5059">
            <v>232.65003960000001</v>
          </cell>
          <cell r="Q5059">
            <v>49.5</v>
          </cell>
          <cell r="R5059">
            <v>49.686999999999998</v>
          </cell>
          <cell r="S5059">
            <v>52.8</v>
          </cell>
          <cell r="T5059">
            <v>96.990825100632378</v>
          </cell>
          <cell r="U5059">
            <v>49.308</v>
          </cell>
          <cell r="V5059">
            <v>44.301000000000002</v>
          </cell>
          <cell r="W5059">
            <v>49.309000000000005</v>
          </cell>
          <cell r="X5059">
            <v>49.321099999999994</v>
          </cell>
          <cell r="Y5059">
            <v>69.042228298663119</v>
          </cell>
          <cell r="Z5059">
            <v>17.26055707466578</v>
          </cell>
          <cell r="AA5059">
            <v>24.788643749999999</v>
          </cell>
          <cell r="AB5059">
            <v>69.042228298663119</v>
          </cell>
          <cell r="AC5059">
            <v>9.5043512147925178</v>
          </cell>
          <cell r="AD5059">
            <v>48.660074429809285</v>
          </cell>
          <cell r="AE5059">
            <v>46.940165557887582</v>
          </cell>
          <cell r="AF5059">
            <v>82.104911399999992</v>
          </cell>
          <cell r="AG5059">
            <v>45.044616516131207</v>
          </cell>
          <cell r="AH5059">
            <v>45.305399999999999</v>
          </cell>
          <cell r="AI5059">
            <v>19.556512456219195</v>
          </cell>
          <cell r="AJ5059">
            <v>19.667999999999999</v>
          </cell>
          <cell r="AK5059">
            <v>35.920344477770833</v>
          </cell>
          <cell r="AL5059">
            <v>8.6999999999999993</v>
          </cell>
          <cell r="AM5059">
            <v>30.217500000000001</v>
          </cell>
          <cell r="AN5059">
            <v>30.217500000000001</v>
          </cell>
          <cell r="AO5059">
            <v>25.652994021270885</v>
          </cell>
          <cell r="AP5059">
            <v>149.91552180214231</v>
          </cell>
          <cell r="AQ5059">
            <v>17.703099999999999</v>
          </cell>
          <cell r="AR5059">
            <v>28.063042419999999</v>
          </cell>
          <cell r="AS5059">
            <v>55.923971999999999</v>
          </cell>
          <cell r="AT5059">
            <v>31.12</v>
          </cell>
          <cell r="AU5059">
            <v>22.028777585099999</v>
          </cell>
        </row>
        <row r="5060">
          <cell r="D5060">
            <v>38.9</v>
          </cell>
          <cell r="E5060">
            <v>103.00584718017923</v>
          </cell>
          <cell r="F5060">
            <v>9.794116964704191</v>
          </cell>
          <cell r="G5060">
            <v>95.425948193896943</v>
          </cell>
          <cell r="H5060">
            <v>13.874000000000001</v>
          </cell>
          <cell r="I5060">
            <v>50</v>
          </cell>
          <cell r="J5060">
            <v>8.8195619999999995</v>
          </cell>
          <cell r="K5060">
            <v>30.013522527257742</v>
          </cell>
          <cell r="L5060">
            <v>19.60547</v>
          </cell>
          <cell r="M5060">
            <v>19.255291</v>
          </cell>
          <cell r="N5060">
            <v>140.803774</v>
          </cell>
          <cell r="O5060">
            <v>18.048210999999998</v>
          </cell>
          <cell r="P5060">
            <v>232.65003960000001</v>
          </cell>
          <cell r="Q5060">
            <v>49.5</v>
          </cell>
          <cell r="R5060">
            <v>49.386000000000003</v>
          </cell>
          <cell r="S5060">
            <v>56.1</v>
          </cell>
          <cell r="T5060">
            <v>97.421715558272624</v>
          </cell>
          <cell r="U5060">
            <v>49.308</v>
          </cell>
          <cell r="V5060">
            <v>45.063000000000002</v>
          </cell>
          <cell r="W5060">
            <v>49.309000000000005</v>
          </cell>
          <cell r="X5060">
            <v>49.321099999999994</v>
          </cell>
          <cell r="Y5060">
            <v>59.13145698918494</v>
          </cell>
          <cell r="Z5060">
            <v>14.782864247296235</v>
          </cell>
          <cell r="AA5060">
            <v>24.65775</v>
          </cell>
          <cell r="AB5060">
            <v>59.13145698918494</v>
          </cell>
          <cell r="AC5060">
            <v>15.440072780047304</v>
          </cell>
          <cell r="AD5060">
            <v>47.5727926171447</v>
          </cell>
          <cell r="AE5060">
            <v>46.156485584927246</v>
          </cell>
          <cell r="AF5060">
            <v>82.51519673333334</v>
          </cell>
          <cell r="AG5060">
            <v>50.25307916285032</v>
          </cell>
          <cell r="AH5060">
            <v>39.201300000000003</v>
          </cell>
          <cell r="AI5060">
            <v>19.296156462881761</v>
          </cell>
          <cell r="AJ5060">
            <v>19.667999999999999</v>
          </cell>
          <cell r="AK5060">
            <v>48.0608</v>
          </cell>
          <cell r="AL5060">
            <v>8.8000000000000007</v>
          </cell>
          <cell r="AM5060">
            <v>33.172499999999999</v>
          </cell>
          <cell r="AN5060">
            <v>33.172499999999999</v>
          </cell>
          <cell r="AO5060">
            <v>22.454977758720954</v>
          </cell>
          <cell r="AP5060">
            <v>149.76789785324604</v>
          </cell>
          <cell r="AQ5060">
            <v>25.120600000000003</v>
          </cell>
          <cell r="AR5060">
            <v>27.085241870000001</v>
          </cell>
          <cell r="AS5060">
            <v>33.998693000000003</v>
          </cell>
          <cell r="AT5060">
            <v>21.68</v>
          </cell>
          <cell r="AU5060">
            <v>6.5787997175999999</v>
          </cell>
        </row>
        <row r="5061">
          <cell r="D5061">
            <v>41.5</v>
          </cell>
          <cell r="E5061">
            <v>100.94067642605386</v>
          </cell>
          <cell r="F5061">
            <v>1.6547709826451709</v>
          </cell>
          <cell r="G5061">
            <v>91.135046096829939</v>
          </cell>
          <cell r="H5061">
            <v>7.7709999999999999</v>
          </cell>
          <cell r="I5061">
            <v>50</v>
          </cell>
          <cell r="J5061">
            <v>5.856039</v>
          </cell>
          <cell r="K5061">
            <v>29.476485509708073</v>
          </cell>
          <cell r="L5061">
            <v>18.588374999999999</v>
          </cell>
          <cell r="M5061">
            <v>18.481093999999999</v>
          </cell>
          <cell r="N5061">
            <v>135.66936699999999</v>
          </cell>
          <cell r="O5061">
            <v>13.589366</v>
          </cell>
          <cell r="P5061">
            <v>232.65003960000001</v>
          </cell>
          <cell r="Q5061">
            <v>49.5</v>
          </cell>
          <cell r="R5061">
            <v>29.015000000000001</v>
          </cell>
          <cell r="S5061">
            <v>55.5</v>
          </cell>
          <cell r="T5061">
            <v>92.868240931168131</v>
          </cell>
          <cell r="U5061">
            <v>48.677</v>
          </cell>
          <cell r="V5061">
            <v>40.512</v>
          </cell>
          <cell r="W5061">
            <v>49.309000000000005</v>
          </cell>
          <cell r="X5061">
            <v>49.321099999999994</v>
          </cell>
          <cell r="Y5061">
            <v>40.633746829158468</v>
          </cell>
          <cell r="Z5061">
            <v>10.158436707289617</v>
          </cell>
          <cell r="AA5061">
            <v>16.117318750000003</v>
          </cell>
          <cell r="AB5061">
            <v>40.633746829158468</v>
          </cell>
          <cell r="AC5061">
            <v>25.765005428940011</v>
          </cell>
          <cell r="AD5061">
            <v>44.522728921753092</v>
          </cell>
          <cell r="AE5061">
            <v>44.217155030240413</v>
          </cell>
          <cell r="AF5061">
            <v>80.878520733333332</v>
          </cell>
          <cell r="AG5061">
            <v>60.555532749767245</v>
          </cell>
          <cell r="AH5061">
            <v>43.020849999999996</v>
          </cell>
          <cell r="AI5061">
            <v>18.82430940552624</v>
          </cell>
          <cell r="AJ5061">
            <v>19.635999999999999</v>
          </cell>
          <cell r="AK5061">
            <v>46.186122439921689</v>
          </cell>
          <cell r="AL5061">
            <v>8.9</v>
          </cell>
          <cell r="AM5061">
            <v>60.877499999999998</v>
          </cell>
          <cell r="AN5061">
            <v>60.877499999999998</v>
          </cell>
          <cell r="AO5061">
            <v>15.460136499966961</v>
          </cell>
          <cell r="AP5061">
            <v>145.28196767548857</v>
          </cell>
          <cell r="AQ5061">
            <v>31.153500000000001</v>
          </cell>
          <cell r="AR5061">
            <v>25.028391280000001</v>
          </cell>
          <cell r="AS5061">
            <v>17.515471999999999</v>
          </cell>
          <cell r="AT5061">
            <v>16.34</v>
          </cell>
          <cell r="AU5061">
            <v>18.1599553476</v>
          </cell>
        </row>
        <row r="5062">
          <cell r="D5062">
            <v>48.3</v>
          </cell>
          <cell r="E5062">
            <v>69.636914616858903</v>
          </cell>
          <cell r="F5062">
            <v>8.1209568160088743</v>
          </cell>
          <cell r="G5062">
            <v>76.19823102918734</v>
          </cell>
          <cell r="H5062">
            <v>13.077</v>
          </cell>
          <cell r="I5062">
            <v>40.394832999999998</v>
          </cell>
          <cell r="J5062">
            <v>3.5020089999999997</v>
          </cell>
          <cell r="K5062">
            <v>23.918352843983602</v>
          </cell>
          <cell r="L5062">
            <v>14.381873000000001</v>
          </cell>
          <cell r="M5062">
            <v>15.601134</v>
          </cell>
          <cell r="N5062">
            <v>109.48433300000001</v>
          </cell>
          <cell r="O5062">
            <v>13.862615999999999</v>
          </cell>
          <cell r="P5062">
            <v>232.65003960000001</v>
          </cell>
          <cell r="Q5062">
            <v>49.5</v>
          </cell>
          <cell r="R5062">
            <v>28.766999999999999</v>
          </cell>
          <cell r="S5062">
            <v>53.3</v>
          </cell>
          <cell r="T5062">
            <v>79.935116038216279</v>
          </cell>
          <cell r="U5062">
            <v>42.521000000000001</v>
          </cell>
          <cell r="V5062">
            <v>33.783000000000001</v>
          </cell>
          <cell r="W5062">
            <v>42.763000000000005</v>
          </cell>
          <cell r="X5062">
            <v>45.006099999999996</v>
          </cell>
          <cell r="Y5062">
            <v>23.414295869735028</v>
          </cell>
          <cell r="Z5062">
            <v>5.853573967433757</v>
          </cell>
          <cell r="AA5062">
            <v>7.8825499999999993</v>
          </cell>
          <cell r="AB5062">
            <v>23.414295869735028</v>
          </cell>
          <cell r="AC5062">
            <v>20.493415072027521</v>
          </cell>
          <cell r="AD5062">
            <v>37.726937176835449</v>
          </cell>
          <cell r="AE5062">
            <v>37.044243781211627</v>
          </cell>
          <cell r="AF5062">
            <v>58.244980599999991</v>
          </cell>
          <cell r="AG5062">
            <v>63.302853706278427</v>
          </cell>
          <cell r="AH5062">
            <v>35.924999999999997</v>
          </cell>
          <cell r="AI5062">
            <v>15.415492880153518</v>
          </cell>
          <cell r="AJ5062">
            <v>15.773999999999999</v>
          </cell>
          <cell r="AK5062">
            <v>40.287236787334564</v>
          </cell>
          <cell r="AL5062">
            <v>9.1</v>
          </cell>
          <cell r="AM5062">
            <v>86.984999999999999</v>
          </cell>
          <cell r="AN5062">
            <v>86.984999999999999</v>
          </cell>
          <cell r="AO5062">
            <v>12.147236366366867</v>
          </cell>
          <cell r="AP5062">
            <v>123.14722099725751</v>
          </cell>
          <cell r="AQ5062">
            <v>38.175400000000003</v>
          </cell>
          <cell r="AR5062">
            <v>20.624314479999999</v>
          </cell>
          <cell r="AS5062">
            <v>5.9361620000000004</v>
          </cell>
          <cell r="AT5062">
            <v>8.66</v>
          </cell>
          <cell r="AU5062">
            <v>16.070483097899999</v>
          </cell>
        </row>
        <row r="5063">
          <cell r="D5063">
            <v>38.200000000000003</v>
          </cell>
          <cell r="E5063">
            <v>18.49051438721451</v>
          </cell>
          <cell r="F5063">
            <v>8.3502892726843303</v>
          </cell>
          <cell r="G5063">
            <v>25.591872530813013</v>
          </cell>
          <cell r="H5063">
            <v>13.779</v>
          </cell>
          <cell r="I5063">
            <v>11.525458</v>
          </cell>
          <cell r="J5063">
            <v>1.0306659999999999</v>
          </cell>
          <cell r="K5063">
            <v>26.108603309086774</v>
          </cell>
          <cell r="L5063">
            <v>4.7800940000000001</v>
          </cell>
          <cell r="M5063">
            <v>3.9395929999999999</v>
          </cell>
          <cell r="N5063">
            <v>20.034213000000001</v>
          </cell>
          <cell r="O5063">
            <v>3.2165879999999998</v>
          </cell>
          <cell r="P5063">
            <v>220.65010501122177</v>
          </cell>
          <cell r="Q5063">
            <v>46.95720961482661</v>
          </cell>
          <cell r="R5063">
            <v>7.5929000000000002</v>
          </cell>
          <cell r="S5063">
            <v>53.7</v>
          </cell>
          <cell r="T5063">
            <v>29.192387343464066</v>
          </cell>
          <cell r="U5063">
            <v>19.634</v>
          </cell>
          <cell r="V5063">
            <v>14.736000000000001</v>
          </cell>
          <cell r="W5063">
            <v>17.030999999999999</v>
          </cell>
          <cell r="X5063">
            <v>20.649100000000001</v>
          </cell>
          <cell r="Y5063">
            <v>11.345905450855671</v>
          </cell>
          <cell r="Z5063">
            <v>2.8364763627139178</v>
          </cell>
          <cell r="AA5063">
            <v>0.55377562499999999</v>
          </cell>
          <cell r="AB5063">
            <v>11.345905450855671</v>
          </cell>
          <cell r="AC5063">
            <v>44.45533164910772</v>
          </cell>
          <cell r="AD5063">
            <v>15.414884406795945</v>
          </cell>
          <cell r="AE5063">
            <v>9.9586408896894394</v>
          </cell>
          <cell r="AF5063">
            <v>7.8685109599999983</v>
          </cell>
          <cell r="AG5063">
            <v>64.504806624752064</v>
          </cell>
          <cell r="AH5063">
            <v>14.874099999999999</v>
          </cell>
          <cell r="AI5063">
            <v>7.2829196845574398</v>
          </cell>
          <cell r="AJ5063">
            <v>5.4721000000000002</v>
          </cell>
          <cell r="AK5063">
            <v>5.4156117161088169</v>
          </cell>
          <cell r="AL5063">
            <v>9.5</v>
          </cell>
          <cell r="AM5063">
            <v>116.0925</v>
          </cell>
          <cell r="AN5063">
            <v>116.0925</v>
          </cell>
          <cell r="AO5063">
            <v>12.797984606895467</v>
          </cell>
          <cell r="AP5063">
            <v>48.766673809869616</v>
          </cell>
          <cell r="AQ5063">
            <v>45.197300000000006</v>
          </cell>
          <cell r="AR5063">
            <v>8.6939955209999997</v>
          </cell>
          <cell r="AS5063">
            <v>-2.01E-2</v>
          </cell>
          <cell r="AT5063">
            <v>1.32</v>
          </cell>
          <cell r="AU5063">
            <v>6.4959038397000004</v>
          </cell>
        </row>
        <row r="5064">
          <cell r="D5064">
            <v>24.3</v>
          </cell>
          <cell r="E5064">
            <v>0</v>
          </cell>
          <cell r="F5064">
            <v>2.7223475854764754</v>
          </cell>
          <cell r="G5064">
            <v>0</v>
          </cell>
          <cell r="H5064">
            <v>5.4909999999999997</v>
          </cell>
          <cell r="I5064">
            <v>0</v>
          </cell>
          <cell r="J5064">
            <v>-4.2399999999999998E-3</v>
          </cell>
          <cell r="K5064">
            <v>55.351613356740927</v>
          </cell>
          <cell r="L5064">
            <v>-5.4500000000000002E-4</v>
          </cell>
          <cell r="M5064">
            <v>-8.9999999999999998E-4</v>
          </cell>
          <cell r="N5064">
            <v>-7.1999999999999998E-3</v>
          </cell>
          <cell r="O5064">
            <v>-8.9999999999999998E-4</v>
          </cell>
          <cell r="P5064">
            <v>56.017515029218018</v>
          </cell>
          <cell r="Q5064">
            <v>11.91945656678249</v>
          </cell>
          <cell r="R5064">
            <v>-5.3E-3</v>
          </cell>
          <cell r="S5064">
            <v>52.5</v>
          </cell>
          <cell r="T5064">
            <v>-4.5599970148058583E-2</v>
          </cell>
          <cell r="U5064">
            <v>-6.1699999999999998E-2</v>
          </cell>
          <cell r="V5064">
            <v>-6.1699999999999998E-2</v>
          </cell>
          <cell r="W5064">
            <v>-6.1699999999999998E-2</v>
          </cell>
          <cell r="X5064">
            <v>-6.3600000000000004E-2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43.877248064932274</v>
          </cell>
          <cell r="AD5064">
            <v>0</v>
          </cell>
          <cell r="AE5064">
            <v>0</v>
          </cell>
          <cell r="AF5064">
            <v>0</v>
          </cell>
          <cell r="AG5064">
            <v>58.094391059559314</v>
          </cell>
          <cell r="AH5064">
            <v>0.85135000000000005</v>
          </cell>
          <cell r="AI5064">
            <v>-4.1011343999999998E-2</v>
          </cell>
          <cell r="AJ5064">
            <v>-2.6620999999999999E-2</v>
          </cell>
          <cell r="AK5064">
            <v>0</v>
          </cell>
          <cell r="AL5064">
            <v>10.199999999999999</v>
          </cell>
          <cell r="AM5064">
            <v>121.50749999999999</v>
          </cell>
          <cell r="AN5064">
            <v>121.50749999999999</v>
          </cell>
          <cell r="AO5064">
            <v>15.591600790982834</v>
          </cell>
          <cell r="AP5064">
            <v>0.28556167505651242</v>
          </cell>
          <cell r="AQ5064">
            <v>47.1753</v>
          </cell>
          <cell r="AR5064">
            <v>0.537600195</v>
          </cell>
          <cell r="AS5064">
            <v>-2.01E-2</v>
          </cell>
          <cell r="AT5064">
            <v>-0.05</v>
          </cell>
          <cell r="AU5064">
            <v>0</v>
          </cell>
        </row>
        <row r="5065">
          <cell r="D5065">
            <v>14.7</v>
          </cell>
          <cell r="E5065">
            <v>0</v>
          </cell>
          <cell r="F5065">
            <v>21.641516829246239</v>
          </cell>
          <cell r="G5065">
            <v>0</v>
          </cell>
          <cell r="H5065">
            <v>0</v>
          </cell>
          <cell r="I5065">
            <v>0</v>
          </cell>
          <cell r="J5065">
            <v>-4.2399999999999998E-3</v>
          </cell>
          <cell r="K5065">
            <v>51.683218759237256</v>
          </cell>
          <cell r="L5065">
            <v>-5.4500000000000002E-4</v>
          </cell>
          <cell r="M5065">
            <v>-8.9999999999999998E-4</v>
          </cell>
          <cell r="N5065">
            <v>-7.1999999999999998E-3</v>
          </cell>
          <cell r="O5065">
            <v>-8.9999999999999998E-4</v>
          </cell>
          <cell r="P5065">
            <v>0</v>
          </cell>
          <cell r="Q5065">
            <v>0</v>
          </cell>
          <cell r="R5065">
            <v>-5.3E-3</v>
          </cell>
          <cell r="S5065">
            <v>77.400000000000006</v>
          </cell>
          <cell r="T5065">
            <v>0</v>
          </cell>
          <cell r="U5065">
            <v>-6.1699999999999998E-2</v>
          </cell>
          <cell r="V5065">
            <v>-6.1699999999999998E-2</v>
          </cell>
          <cell r="W5065">
            <v>-6.1699999999999998E-2</v>
          </cell>
          <cell r="X5065">
            <v>-6.3600000000000004E-2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28.619439797892927</v>
          </cell>
          <cell r="AD5065">
            <v>0</v>
          </cell>
          <cell r="AE5065">
            <v>0</v>
          </cell>
          <cell r="AF5065">
            <v>0</v>
          </cell>
          <cell r="AG5065">
            <v>51.111616961760063</v>
          </cell>
          <cell r="AH5065">
            <v>0</v>
          </cell>
          <cell r="AI5065">
            <v>-4.1011343999999998E-2</v>
          </cell>
          <cell r="AJ5065">
            <v>-2.6620999999999999E-2</v>
          </cell>
          <cell r="AK5065">
            <v>0</v>
          </cell>
          <cell r="AL5065">
            <v>10.5</v>
          </cell>
          <cell r="AM5065">
            <v>142.1925</v>
          </cell>
          <cell r="AN5065">
            <v>142.1925</v>
          </cell>
          <cell r="AO5065">
            <v>24.053985889995932</v>
          </cell>
          <cell r="AP5065">
            <v>0</v>
          </cell>
          <cell r="AQ5065">
            <v>49.351100000000002</v>
          </cell>
          <cell r="AR5065">
            <v>0.38461538499999998</v>
          </cell>
          <cell r="AS5065">
            <v>-2.01E-2</v>
          </cell>
          <cell r="AT5065">
            <v>-0.05</v>
          </cell>
          <cell r="AU5065">
            <v>0</v>
          </cell>
        </row>
        <row r="5066">
          <cell r="D5066">
            <v>32.700000000000003</v>
          </cell>
          <cell r="E5066">
            <v>0</v>
          </cell>
          <cell r="F5066">
            <v>29.839941743257341</v>
          </cell>
          <cell r="G5066">
            <v>0</v>
          </cell>
          <cell r="H5066">
            <v>0</v>
          </cell>
          <cell r="I5066">
            <v>0</v>
          </cell>
          <cell r="J5066">
            <v>-4.2399999999999998E-3</v>
          </cell>
          <cell r="K5066">
            <v>15.235012404942569</v>
          </cell>
          <cell r="L5066">
            <v>-5.4500000000000002E-4</v>
          </cell>
          <cell r="M5066">
            <v>-8.9999999999999998E-4</v>
          </cell>
          <cell r="N5066">
            <v>-7.1999999999999998E-3</v>
          </cell>
          <cell r="O5066">
            <v>-8.9999999999999998E-4</v>
          </cell>
          <cell r="P5066">
            <v>0</v>
          </cell>
          <cell r="Q5066">
            <v>0</v>
          </cell>
          <cell r="R5066">
            <v>-5.3E-3</v>
          </cell>
          <cell r="S5066">
            <v>90.5</v>
          </cell>
          <cell r="T5066">
            <v>0</v>
          </cell>
          <cell r="U5066">
            <v>-6.1699999999999998E-2</v>
          </cell>
          <cell r="V5066">
            <v>-6.1699999999999998E-2</v>
          </cell>
          <cell r="W5066">
            <v>-6.1699999999999998E-2</v>
          </cell>
          <cell r="X5066">
            <v>-6.3600000000000004E-2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14.430186572780048</v>
          </cell>
          <cell r="AD5066">
            <v>0</v>
          </cell>
          <cell r="AE5066">
            <v>0</v>
          </cell>
          <cell r="AF5066">
            <v>0</v>
          </cell>
          <cell r="AG5066">
            <v>46.876163820471994</v>
          </cell>
          <cell r="AH5066">
            <v>0</v>
          </cell>
          <cell r="AI5066">
            <v>-4.1011343999999998E-2</v>
          </cell>
          <cell r="AJ5066">
            <v>-2.6620999999999999E-2</v>
          </cell>
          <cell r="AK5066">
            <v>0</v>
          </cell>
          <cell r="AL5066">
            <v>10.7</v>
          </cell>
          <cell r="AM5066">
            <v>129.33749999999998</v>
          </cell>
          <cell r="AN5066">
            <v>129.33749999999998</v>
          </cell>
          <cell r="AO5066">
            <v>21.465995850938192</v>
          </cell>
          <cell r="AP5066">
            <v>0</v>
          </cell>
          <cell r="AQ5066">
            <v>49.845600000000005</v>
          </cell>
          <cell r="AR5066">
            <v>0.38461538499999998</v>
          </cell>
          <cell r="AS5066">
            <v>-2.01E-2</v>
          </cell>
          <cell r="AT5066">
            <v>-0.05</v>
          </cell>
          <cell r="AU5066">
            <v>0</v>
          </cell>
        </row>
        <row r="5067">
          <cell r="D5067">
            <v>46.7</v>
          </cell>
          <cell r="E5067">
            <v>0</v>
          </cell>
          <cell r="F5067">
            <v>35.924117782722547</v>
          </cell>
          <cell r="G5067">
            <v>0</v>
          </cell>
          <cell r="H5067">
            <v>0</v>
          </cell>
          <cell r="I5067">
            <v>0</v>
          </cell>
          <cell r="J5067">
            <v>-4.2399999999999998E-3</v>
          </cell>
          <cell r="K5067">
            <v>6.4348403233602594E-2</v>
          </cell>
          <cell r="L5067">
            <v>-5.4500000000000002E-4</v>
          </cell>
          <cell r="M5067">
            <v>-8.9999999999999998E-4</v>
          </cell>
          <cell r="N5067">
            <v>-7.1999999999999998E-3</v>
          </cell>
          <cell r="O5067">
            <v>-8.9999999999999998E-4</v>
          </cell>
          <cell r="P5067">
            <v>0</v>
          </cell>
          <cell r="Q5067">
            <v>0</v>
          </cell>
          <cell r="R5067">
            <v>-5.3E-3</v>
          </cell>
          <cell r="S5067">
            <v>76</v>
          </cell>
          <cell r="T5067">
            <v>0</v>
          </cell>
          <cell r="U5067">
            <v>-6.1699999999999998E-2</v>
          </cell>
          <cell r="V5067">
            <v>-6.1699999999999998E-2</v>
          </cell>
          <cell r="W5067">
            <v>-6.1699999999999998E-2</v>
          </cell>
          <cell r="X5067">
            <v>-6.3600000000000004E-2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9.7116477639217376</v>
          </cell>
          <cell r="AD5067">
            <v>0</v>
          </cell>
          <cell r="AE5067">
            <v>0</v>
          </cell>
          <cell r="AF5067">
            <v>0</v>
          </cell>
          <cell r="AG5067">
            <v>46.246569434604851</v>
          </cell>
          <cell r="AH5067">
            <v>0</v>
          </cell>
          <cell r="AI5067">
            <v>-4.1011343999999998E-2</v>
          </cell>
          <cell r="AJ5067">
            <v>-2.6620999999999999E-2</v>
          </cell>
          <cell r="AK5067">
            <v>0</v>
          </cell>
          <cell r="AL5067">
            <v>10.8</v>
          </cell>
          <cell r="AM5067">
            <v>128.96249999999998</v>
          </cell>
          <cell r="AN5067">
            <v>128.96249999999998</v>
          </cell>
          <cell r="AO5067">
            <v>5.4240676935057293</v>
          </cell>
          <cell r="AP5067">
            <v>4.5850200326036372E-4</v>
          </cell>
          <cell r="AQ5067">
            <v>49.647800000000004</v>
          </cell>
          <cell r="AR5067">
            <v>0.32349690199999998</v>
          </cell>
          <cell r="AS5067">
            <v>-2.01E-2</v>
          </cell>
          <cell r="AT5067">
            <v>-0.05</v>
          </cell>
          <cell r="AU5067">
            <v>0</v>
          </cell>
        </row>
        <row r="5068">
          <cell r="D5068">
            <v>34.4</v>
          </cell>
          <cell r="E5068">
            <v>0</v>
          </cell>
          <cell r="F5068">
            <v>43.862772507034002</v>
          </cell>
          <cell r="G5068">
            <v>0</v>
          </cell>
          <cell r="H5068">
            <v>9.8849999999999998</v>
          </cell>
          <cell r="I5068">
            <v>0</v>
          </cell>
          <cell r="J5068">
            <v>-4.2399999999999998E-3</v>
          </cell>
          <cell r="K5068">
            <v>0</v>
          </cell>
          <cell r="L5068">
            <v>-5.4500000000000002E-4</v>
          </cell>
          <cell r="M5068">
            <v>-8.9999999999999998E-4</v>
          </cell>
          <cell r="N5068">
            <v>-7.1999999999999998E-3</v>
          </cell>
          <cell r="O5068">
            <v>-8.9999999999999998E-4</v>
          </cell>
          <cell r="P5068">
            <v>0</v>
          </cell>
          <cell r="Q5068">
            <v>0</v>
          </cell>
          <cell r="R5068">
            <v>-5.3E-3</v>
          </cell>
          <cell r="S5068">
            <v>59.2</v>
          </cell>
          <cell r="T5068">
            <v>0</v>
          </cell>
          <cell r="U5068">
            <v>-6.1699999999999998E-2</v>
          </cell>
          <cell r="V5068">
            <v>-6.1699999999999998E-2</v>
          </cell>
          <cell r="W5068">
            <v>-6.1699999999999998E-2</v>
          </cell>
          <cell r="X5068">
            <v>-6.3600000000000004E-2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17.630375940657924</v>
          </cell>
          <cell r="AD5068">
            <v>0</v>
          </cell>
          <cell r="AE5068">
            <v>0</v>
          </cell>
          <cell r="AF5068">
            <v>0</v>
          </cell>
          <cell r="AG5068">
            <v>43.098597505269119</v>
          </cell>
          <cell r="AH5068">
            <v>0</v>
          </cell>
          <cell r="AI5068">
            <v>-4.1011343999999998E-2</v>
          </cell>
          <cell r="AJ5068">
            <v>-2.6620999999999999E-2</v>
          </cell>
          <cell r="AK5068">
            <v>0</v>
          </cell>
          <cell r="AL5068">
            <v>11</v>
          </cell>
          <cell r="AM5068">
            <v>115.38749999999999</v>
          </cell>
          <cell r="AN5068">
            <v>115.38749999999999</v>
          </cell>
          <cell r="AO5068">
            <v>1.4337503307595856</v>
          </cell>
          <cell r="AP5068">
            <v>0</v>
          </cell>
          <cell r="AQ5068">
            <v>48.559899999999999</v>
          </cell>
          <cell r="AR5068">
            <v>0</v>
          </cell>
          <cell r="AS5068">
            <v>-2.01E-2</v>
          </cell>
          <cell r="AT5068">
            <v>-0.05</v>
          </cell>
          <cell r="AU5068">
            <v>0</v>
          </cell>
        </row>
        <row r="5069">
          <cell r="D5069">
            <v>60.8</v>
          </cell>
          <cell r="E5069">
            <v>0</v>
          </cell>
          <cell r="F5069">
            <v>53.19337668444885</v>
          </cell>
          <cell r="G5069">
            <v>0</v>
          </cell>
          <cell r="H5069">
            <v>6.2</v>
          </cell>
          <cell r="I5069">
            <v>0</v>
          </cell>
          <cell r="J5069">
            <v>-4.2399999999999998E-3</v>
          </cell>
          <cell r="K5069">
            <v>3.3370246968170043E-2</v>
          </cell>
          <cell r="L5069">
            <v>-5.4500000000000002E-4</v>
          </cell>
          <cell r="M5069">
            <v>-8.9999999999999998E-4</v>
          </cell>
          <cell r="N5069">
            <v>-7.1999999999999998E-3</v>
          </cell>
          <cell r="O5069">
            <v>-8.9999999999999998E-4</v>
          </cell>
          <cell r="P5069">
            <v>0</v>
          </cell>
          <cell r="Q5069">
            <v>0</v>
          </cell>
          <cell r="R5069">
            <v>-5.3E-3</v>
          </cell>
          <cell r="S5069">
            <v>63</v>
          </cell>
          <cell r="T5069">
            <v>0</v>
          </cell>
          <cell r="U5069">
            <v>-6.1699999999999998E-2</v>
          </cell>
          <cell r="V5069">
            <v>-6.1699999999999998E-2</v>
          </cell>
          <cell r="W5069">
            <v>-6.1699999999999998E-2</v>
          </cell>
          <cell r="X5069">
            <v>-6.3600000000000004E-2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26.545692055471942</v>
          </cell>
          <cell r="AD5069">
            <v>0</v>
          </cell>
          <cell r="AE5069">
            <v>0</v>
          </cell>
          <cell r="AF5069">
            <v>0</v>
          </cell>
          <cell r="AG5069">
            <v>44.357786277003413</v>
          </cell>
          <cell r="AH5069">
            <v>0</v>
          </cell>
          <cell r="AI5069">
            <v>-4.1011343999999998E-2</v>
          </cell>
          <cell r="AJ5069">
            <v>-2.6620999999999999E-2</v>
          </cell>
          <cell r="AK5069">
            <v>0</v>
          </cell>
          <cell r="AL5069">
            <v>11.3</v>
          </cell>
          <cell r="AM5069">
            <v>91.477499999999992</v>
          </cell>
          <cell r="AN5069">
            <v>91.477499999999992</v>
          </cell>
          <cell r="AO5069">
            <v>0</v>
          </cell>
          <cell r="AP5069">
            <v>0</v>
          </cell>
          <cell r="AQ5069">
            <v>48.362100000000005</v>
          </cell>
          <cell r="AR5069">
            <v>0</v>
          </cell>
          <cell r="AS5069">
            <v>-2.01E-2</v>
          </cell>
          <cell r="AT5069">
            <v>-0.05</v>
          </cell>
          <cell r="AU5069">
            <v>0</v>
          </cell>
        </row>
        <row r="5070">
          <cell r="D5070">
            <v>133.5</v>
          </cell>
          <cell r="E5070">
            <v>0</v>
          </cell>
          <cell r="F5070">
            <v>50.612023470199247</v>
          </cell>
          <cell r="G5070">
            <v>0</v>
          </cell>
          <cell r="H5070">
            <v>2.1</v>
          </cell>
          <cell r="I5070">
            <v>0</v>
          </cell>
          <cell r="J5070">
            <v>-4.2399999999999998E-3</v>
          </cell>
          <cell r="K5070">
            <v>1.6827713859763262E-2</v>
          </cell>
          <cell r="L5070">
            <v>-5.4500000000000002E-4</v>
          </cell>
          <cell r="M5070">
            <v>-8.9999999999999998E-4</v>
          </cell>
          <cell r="N5070">
            <v>-7.1999999999999998E-3</v>
          </cell>
          <cell r="O5070">
            <v>-8.9999999999999998E-4</v>
          </cell>
          <cell r="P5070">
            <v>0</v>
          </cell>
          <cell r="Q5070">
            <v>0</v>
          </cell>
          <cell r="R5070">
            <v>-5.3E-3</v>
          </cell>
          <cell r="S5070">
            <v>83.8</v>
          </cell>
          <cell r="T5070">
            <v>0</v>
          </cell>
          <cell r="U5070">
            <v>-6.1699999999999998E-2</v>
          </cell>
          <cell r="V5070">
            <v>-6.1699999999999998E-2</v>
          </cell>
          <cell r="W5070">
            <v>-6.1699999999999998E-2</v>
          </cell>
          <cell r="X5070">
            <v>-6.3600000000000004E-2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26.258605891206187</v>
          </cell>
          <cell r="AD5070">
            <v>0</v>
          </cell>
          <cell r="AE5070">
            <v>0</v>
          </cell>
          <cell r="AF5070">
            <v>0</v>
          </cell>
          <cell r="AG5070">
            <v>39.32103119006625</v>
          </cell>
          <cell r="AH5070">
            <v>0</v>
          </cell>
          <cell r="AI5070">
            <v>-4.1011343999999998E-2</v>
          </cell>
          <cell r="AJ5070">
            <v>-2.6620999999999999E-2</v>
          </cell>
          <cell r="AK5070">
            <v>0</v>
          </cell>
          <cell r="AL5070">
            <v>11.5</v>
          </cell>
          <cell r="AM5070">
            <v>108.3075</v>
          </cell>
          <cell r="AN5070">
            <v>108.3075</v>
          </cell>
          <cell r="AO5070">
            <v>1.6163735510225692</v>
          </cell>
          <cell r="AP5070">
            <v>0</v>
          </cell>
          <cell r="AQ5070">
            <v>46.087400000000002</v>
          </cell>
          <cell r="AR5070">
            <v>0</v>
          </cell>
          <cell r="AS5070">
            <v>-2.01E-2</v>
          </cell>
          <cell r="AT5070">
            <v>-0.05</v>
          </cell>
          <cell r="AU5070">
            <v>0</v>
          </cell>
        </row>
        <row r="5071">
          <cell r="D5071">
            <v>133.4</v>
          </cell>
          <cell r="E5071">
            <v>0</v>
          </cell>
          <cell r="F5071">
            <v>58.590067516642165</v>
          </cell>
          <cell r="G5071">
            <v>0</v>
          </cell>
          <cell r="H5071">
            <v>4.9020000000000001</v>
          </cell>
          <cell r="I5071">
            <v>0</v>
          </cell>
          <cell r="J5071">
            <v>-4.2399999999999998E-3</v>
          </cell>
          <cell r="K5071">
            <v>4.5532403130280778E-2</v>
          </cell>
          <cell r="L5071">
            <v>-5.4500000000000002E-4</v>
          </cell>
          <cell r="M5071">
            <v>-8.9999999999999998E-4</v>
          </cell>
          <cell r="N5071">
            <v>-7.1999999999999998E-3</v>
          </cell>
          <cell r="O5071">
            <v>-8.9999999999999998E-4</v>
          </cell>
          <cell r="P5071">
            <v>0</v>
          </cell>
          <cell r="Q5071">
            <v>0</v>
          </cell>
          <cell r="R5071">
            <v>-5.3E-3</v>
          </cell>
          <cell r="S5071">
            <v>85.2</v>
          </cell>
          <cell r="T5071">
            <v>0</v>
          </cell>
          <cell r="U5071">
            <v>-6.1699999999999998E-2</v>
          </cell>
          <cell r="V5071">
            <v>-6.1699999999999998E-2</v>
          </cell>
          <cell r="W5071">
            <v>-6.1699999999999998E-2</v>
          </cell>
          <cell r="X5071">
            <v>-6.3600000000000004E-2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52.287229950548273</v>
          </cell>
          <cell r="AD5071">
            <v>0</v>
          </cell>
          <cell r="AE5071">
            <v>0</v>
          </cell>
          <cell r="AF5071">
            <v>0</v>
          </cell>
          <cell r="AG5071">
            <v>37.031597059640269</v>
          </cell>
          <cell r="AH5071">
            <v>0</v>
          </cell>
          <cell r="AI5071">
            <v>-4.1011343999999998E-2</v>
          </cell>
          <cell r="AJ5071">
            <v>-2.6620999999999999E-2</v>
          </cell>
          <cell r="AK5071">
            <v>0</v>
          </cell>
          <cell r="AL5071">
            <v>11.7</v>
          </cell>
          <cell r="AM5071">
            <v>113.745</v>
          </cell>
          <cell r="AN5071">
            <v>113.745</v>
          </cell>
          <cell r="AO5071">
            <v>4.7209682954932539</v>
          </cell>
          <cell r="AP5071">
            <v>1.3760382938619031E-2</v>
          </cell>
          <cell r="AQ5071">
            <v>39.56</v>
          </cell>
          <cell r="AR5071">
            <v>0</v>
          </cell>
          <cell r="AS5071">
            <v>-2.01E-2</v>
          </cell>
          <cell r="AT5071">
            <v>-0.05</v>
          </cell>
          <cell r="AU5071">
            <v>0</v>
          </cell>
        </row>
        <row r="5072">
          <cell r="D5072">
            <v>134.80000000000001</v>
          </cell>
          <cell r="E5072">
            <v>0</v>
          </cell>
          <cell r="F5072">
            <v>51.064893202341743</v>
          </cell>
          <cell r="G5072">
            <v>0</v>
          </cell>
          <cell r="H5072">
            <v>4.3099999999999996</v>
          </cell>
          <cell r="I5072">
            <v>0</v>
          </cell>
          <cell r="J5072">
            <v>-4.2399999999999998E-3</v>
          </cell>
          <cell r="K5072">
            <v>0.813039722405001</v>
          </cell>
          <cell r="L5072">
            <v>-5.4500000000000002E-4</v>
          </cell>
          <cell r="M5072">
            <v>-8.9999999999999998E-4</v>
          </cell>
          <cell r="N5072">
            <v>-7.1999999999999998E-3</v>
          </cell>
          <cell r="O5072">
            <v>-8.9999999999999998E-4</v>
          </cell>
          <cell r="P5072">
            <v>0</v>
          </cell>
          <cell r="Q5072">
            <v>0</v>
          </cell>
          <cell r="R5072">
            <v>-5.3E-3</v>
          </cell>
          <cell r="S5072">
            <v>66</v>
          </cell>
          <cell r="T5072">
            <v>0</v>
          </cell>
          <cell r="U5072">
            <v>-6.1699999999999998E-2</v>
          </cell>
          <cell r="V5072">
            <v>-6.1699999999999998E-2</v>
          </cell>
          <cell r="W5072">
            <v>-6.1699999999999998E-2</v>
          </cell>
          <cell r="X5072">
            <v>-6.3600000000000004E-2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65.261647172651038</v>
          </cell>
          <cell r="AD5072">
            <v>0</v>
          </cell>
          <cell r="AE5072">
            <v>0</v>
          </cell>
          <cell r="AF5072">
            <v>0</v>
          </cell>
          <cell r="AG5072">
            <v>35.371757315081432</v>
          </cell>
          <cell r="AH5072">
            <v>0</v>
          </cell>
          <cell r="AI5072">
            <v>-4.1011343999999998E-2</v>
          </cell>
          <cell r="AJ5072">
            <v>-2.6620999999999999E-2</v>
          </cell>
          <cell r="AK5072">
            <v>0</v>
          </cell>
          <cell r="AL5072">
            <v>11.8</v>
          </cell>
          <cell r="AM5072">
            <v>120.80249999999999</v>
          </cell>
          <cell r="AN5072">
            <v>120.80249999999999</v>
          </cell>
          <cell r="AO5072">
            <v>0</v>
          </cell>
          <cell r="AP5072">
            <v>0</v>
          </cell>
          <cell r="AQ5072">
            <v>33.922700000000006</v>
          </cell>
          <cell r="AR5072">
            <v>0</v>
          </cell>
          <cell r="AS5072">
            <v>-2.01E-2</v>
          </cell>
          <cell r="AT5072">
            <v>-0.05</v>
          </cell>
          <cell r="AU5072">
            <v>0</v>
          </cell>
        </row>
        <row r="5073">
          <cell r="D5073">
            <v>120.7</v>
          </cell>
          <cell r="E5073">
            <v>0</v>
          </cell>
          <cell r="F5073">
            <v>50.191497617984474</v>
          </cell>
          <cell r="G5073">
            <v>0</v>
          </cell>
          <cell r="H5073">
            <v>0</v>
          </cell>
          <cell r="I5073">
            <v>0</v>
          </cell>
          <cell r="J5073">
            <v>-4.2399999999999998E-3</v>
          </cell>
          <cell r="K5073">
            <v>0</v>
          </cell>
          <cell r="L5073">
            <v>-5.4500000000000002E-4</v>
          </cell>
          <cell r="M5073">
            <v>-8.9999999999999998E-4</v>
          </cell>
          <cell r="N5073">
            <v>-7.1999999999999998E-3</v>
          </cell>
          <cell r="O5073">
            <v>-8.9999999999999998E-4</v>
          </cell>
          <cell r="P5073">
            <v>0</v>
          </cell>
          <cell r="Q5073">
            <v>0</v>
          </cell>
          <cell r="R5073">
            <v>-5.3E-3</v>
          </cell>
          <cell r="S5073">
            <v>51.9</v>
          </cell>
          <cell r="T5073">
            <v>0</v>
          </cell>
          <cell r="U5073">
            <v>-6.1699999999999998E-2</v>
          </cell>
          <cell r="V5073">
            <v>-6.1699999999999998E-2</v>
          </cell>
          <cell r="W5073">
            <v>-6.1699999999999998E-2</v>
          </cell>
          <cell r="X5073">
            <v>-6.3600000000000004E-2</v>
          </cell>
          <cell r="Y5073">
            <v>0</v>
          </cell>
          <cell r="Z5073">
            <v>0</v>
          </cell>
          <cell r="AA5073">
            <v>1.9875374999999997</v>
          </cell>
          <cell r="AB5073">
            <v>0</v>
          </cell>
          <cell r="AC5073">
            <v>56.705384325951407</v>
          </cell>
          <cell r="AD5073">
            <v>0</v>
          </cell>
          <cell r="AE5073">
            <v>0</v>
          </cell>
          <cell r="AF5073">
            <v>0</v>
          </cell>
          <cell r="AG5073">
            <v>30.392238081404919</v>
          </cell>
          <cell r="AH5073">
            <v>0</v>
          </cell>
          <cell r="AI5073">
            <v>-4.1011343999999998E-2</v>
          </cell>
          <cell r="AJ5073">
            <v>-2.6620999999999999E-2</v>
          </cell>
          <cell r="AK5073">
            <v>0</v>
          </cell>
          <cell r="AL5073">
            <v>12</v>
          </cell>
          <cell r="AM5073">
            <v>113.58749999999999</v>
          </cell>
          <cell r="AN5073">
            <v>113.58749999999999</v>
          </cell>
          <cell r="AO5073">
            <v>0</v>
          </cell>
          <cell r="AP5073">
            <v>0</v>
          </cell>
          <cell r="AQ5073">
            <v>28.087599999999998</v>
          </cell>
          <cell r="AR5073">
            <v>0</v>
          </cell>
          <cell r="AS5073">
            <v>-2.01E-2</v>
          </cell>
          <cell r="AT5073">
            <v>-0.05</v>
          </cell>
          <cell r="AU5073">
            <v>0</v>
          </cell>
        </row>
        <row r="5074">
          <cell r="D5074">
            <v>124.2</v>
          </cell>
          <cell r="E5074">
            <v>13.167243877164791</v>
          </cell>
          <cell r="F5074">
            <v>42.871431253630703</v>
          </cell>
          <cell r="G5074">
            <v>13.925629472948703</v>
          </cell>
          <cell r="H5074">
            <v>0</v>
          </cell>
          <cell r="I5074">
            <v>17.870774000000001</v>
          </cell>
          <cell r="J5074">
            <v>9.5289289999999998</v>
          </cell>
          <cell r="K5074">
            <v>0</v>
          </cell>
          <cell r="L5074">
            <v>4.6023849999999999</v>
          </cell>
          <cell r="M5074">
            <v>3.9325329999999998</v>
          </cell>
          <cell r="N5074">
            <v>39.717339000000003</v>
          </cell>
          <cell r="O5074">
            <v>0.68912300000000004</v>
          </cell>
          <cell r="P5074">
            <v>0</v>
          </cell>
          <cell r="Q5074">
            <v>0</v>
          </cell>
          <cell r="R5074">
            <v>15.468999999999999</v>
          </cell>
          <cell r="S5074">
            <v>52.2</v>
          </cell>
          <cell r="T5074">
            <v>17.510080168921871</v>
          </cell>
          <cell r="U5074">
            <v>16.962</v>
          </cell>
          <cell r="V5074">
            <v>21.541999999999998</v>
          </cell>
          <cell r="W5074">
            <v>22.108000000000001</v>
          </cell>
          <cell r="X5074">
            <v>16.0501</v>
          </cell>
          <cell r="Y5074">
            <v>1.5313054332161637</v>
          </cell>
          <cell r="Z5074">
            <v>0.38282635830404094</v>
          </cell>
          <cell r="AA5074">
            <v>15.636156250000001</v>
          </cell>
          <cell r="AB5074">
            <v>1.5313054332161637</v>
          </cell>
          <cell r="AC5074">
            <v>53.581073317566116</v>
          </cell>
          <cell r="AD5074">
            <v>9.3878217732520532</v>
          </cell>
          <cell r="AE5074">
            <v>15.784655603943623</v>
          </cell>
          <cell r="AF5074">
            <v>24.806242626666663</v>
          </cell>
          <cell r="AG5074">
            <v>30.220530521622972</v>
          </cell>
          <cell r="AH5074">
            <v>4.0903499999999999</v>
          </cell>
          <cell r="AI5074">
            <v>5.6045682599860802</v>
          </cell>
          <cell r="AJ5074">
            <v>8.2309000000000001</v>
          </cell>
          <cell r="AK5074">
            <v>10.642975230096306</v>
          </cell>
          <cell r="AL5074">
            <v>11.6</v>
          </cell>
          <cell r="AM5074">
            <v>42.952500000000001</v>
          </cell>
          <cell r="AN5074">
            <v>42.952500000000001</v>
          </cell>
          <cell r="AO5074">
            <v>0</v>
          </cell>
          <cell r="AP5074">
            <v>34.803840120000004</v>
          </cell>
          <cell r="AQ5074">
            <v>22.0547</v>
          </cell>
          <cell r="AR5074">
            <v>8.9013399320000008</v>
          </cell>
          <cell r="AS5074">
            <v>1.474588</v>
          </cell>
          <cell r="AT5074">
            <v>1.1499999999999999</v>
          </cell>
          <cell r="AU5074">
            <v>9.0474069906000008</v>
          </cell>
        </row>
        <row r="5075">
          <cell r="D5075">
            <v>70.400000000000006</v>
          </cell>
          <cell r="E5075">
            <v>81.768357055719903</v>
          </cell>
          <cell r="F5075">
            <v>25.159338405118067</v>
          </cell>
          <cell r="G5075">
            <v>71.531978908408419</v>
          </cell>
          <cell r="H5075">
            <v>0.74199999999999999</v>
          </cell>
          <cell r="I5075">
            <v>47.411026999999997</v>
          </cell>
          <cell r="J5075">
            <v>25.511621999999999</v>
          </cell>
          <cell r="K5075">
            <v>1.7482044107040156</v>
          </cell>
          <cell r="L5075">
            <v>14.993302999999999</v>
          </cell>
          <cell r="M5075">
            <v>15.942126</v>
          </cell>
          <cell r="N5075">
            <v>123.557181</v>
          </cell>
          <cell r="O5075">
            <v>7.8080230000000004</v>
          </cell>
          <cell r="P5075">
            <v>70.707855287120339</v>
          </cell>
          <cell r="Q5075">
            <v>15.04552703164927</v>
          </cell>
          <cell r="R5075">
            <v>41.536999999999999</v>
          </cell>
          <cell r="S5075">
            <v>51.6</v>
          </cell>
          <cell r="T5075">
            <v>71.694833650994894</v>
          </cell>
          <cell r="U5075">
            <v>42.143000000000001</v>
          </cell>
          <cell r="V5075">
            <v>45.231000000000002</v>
          </cell>
          <cell r="W5075">
            <v>44.516000000000005</v>
          </cell>
          <cell r="X5075">
            <v>35.813099999999999</v>
          </cell>
          <cell r="Y5075">
            <v>28.113089937433635</v>
          </cell>
          <cell r="Z5075">
            <v>7.0282724843584088</v>
          </cell>
          <cell r="AA5075">
            <v>24.945618750000001</v>
          </cell>
          <cell r="AB5075">
            <v>28.113089937433635</v>
          </cell>
          <cell r="AC5075">
            <v>17.150855998709957</v>
          </cell>
          <cell r="AD5075">
            <v>37.394953583022996</v>
          </cell>
          <cell r="AE5075">
            <v>42.081414586414503</v>
          </cell>
          <cell r="AF5075">
            <v>67.279584466666662</v>
          </cell>
          <cell r="AG5075">
            <v>32.395492945527657</v>
          </cell>
          <cell r="AH5075">
            <v>5.0301</v>
          </cell>
          <cell r="AI5075">
            <v>14.704308356688719</v>
          </cell>
          <cell r="AJ5075">
            <v>18.863</v>
          </cell>
          <cell r="AK5075">
            <v>32.48042965534853</v>
          </cell>
          <cell r="AL5075">
            <v>10.9</v>
          </cell>
          <cell r="AM5075">
            <v>73.050000000000011</v>
          </cell>
          <cell r="AN5075">
            <v>73.050000000000011</v>
          </cell>
          <cell r="AO5075">
            <v>1.5524554239305286</v>
          </cell>
          <cell r="AP5075">
            <v>121.00922403787897</v>
          </cell>
          <cell r="AQ5075">
            <v>16.714100000000002</v>
          </cell>
          <cell r="AR5075">
            <v>19.684142120000001</v>
          </cell>
          <cell r="AS5075">
            <v>62.916784999999997</v>
          </cell>
          <cell r="AT5075">
            <v>18.47</v>
          </cell>
          <cell r="AU5075">
            <v>24.818994872099999</v>
          </cell>
        </row>
        <row r="5076">
          <cell r="D5076">
            <v>57.5</v>
          </cell>
          <cell r="E5076">
            <v>113.94504977322146</v>
          </cell>
          <cell r="F5076">
            <v>20.838499672536088</v>
          </cell>
          <cell r="G5076">
            <v>89.802000144933288</v>
          </cell>
          <cell r="H5076">
            <v>0</v>
          </cell>
          <cell r="I5076">
            <v>50</v>
          </cell>
          <cell r="J5076">
            <v>31.055820999999998</v>
          </cell>
          <cell r="K5076">
            <v>0.89939208637839285</v>
          </cell>
          <cell r="L5076">
            <v>19.478770000000001</v>
          </cell>
          <cell r="M5076">
            <v>19.441182000000001</v>
          </cell>
          <cell r="N5076">
            <v>144.84187299999999</v>
          </cell>
          <cell r="O5076">
            <v>17.203268999999999</v>
          </cell>
          <cell r="P5076">
            <v>232.65003960000001</v>
          </cell>
          <cell r="Q5076">
            <v>49.5</v>
          </cell>
          <cell r="R5076">
            <v>49.57</v>
          </cell>
          <cell r="S5076">
            <v>56.5</v>
          </cell>
          <cell r="T5076">
            <v>93.399468660315492</v>
          </cell>
          <cell r="U5076">
            <v>49.260000000000005</v>
          </cell>
          <cell r="V5076">
            <v>49.308</v>
          </cell>
          <cell r="W5076">
            <v>49.309000000000005</v>
          </cell>
          <cell r="X5076">
            <v>40.946099999999994</v>
          </cell>
          <cell r="Y5076">
            <v>68.87219190965925</v>
          </cell>
          <cell r="Z5076">
            <v>17.218047977414813</v>
          </cell>
          <cell r="AA5076">
            <v>26</v>
          </cell>
          <cell r="AB5076">
            <v>68.87219190965925</v>
          </cell>
          <cell r="AC5076">
            <v>15.151422113523973</v>
          </cell>
          <cell r="AD5076">
            <v>46.430620780544523</v>
          </cell>
          <cell r="AE5076">
            <v>49.016752740516985</v>
          </cell>
          <cell r="AF5076">
            <v>83.208374066666664</v>
          </cell>
          <cell r="AG5076">
            <v>22.608162037956578</v>
          </cell>
          <cell r="AH5076">
            <v>31.752299999999998</v>
          </cell>
          <cell r="AI5076">
            <v>18.25979833217232</v>
          </cell>
          <cell r="AJ5076">
            <v>19.667999999999999</v>
          </cell>
          <cell r="AK5076">
            <v>47.503348413690546</v>
          </cell>
          <cell r="AL5076">
            <v>10.4</v>
          </cell>
          <cell r="AM5076">
            <v>63.217500000000001</v>
          </cell>
          <cell r="AN5076">
            <v>63.217500000000001</v>
          </cell>
          <cell r="AO5076">
            <v>0</v>
          </cell>
          <cell r="AP5076">
            <v>137.54828855440118</v>
          </cell>
          <cell r="AQ5076">
            <v>14.1427</v>
          </cell>
          <cell r="AR5076">
            <v>23.56626194</v>
          </cell>
          <cell r="AS5076">
            <v>89.995880999999997</v>
          </cell>
          <cell r="AT5076">
            <v>29.92</v>
          </cell>
          <cell r="AU5076">
            <v>34.463045578500001</v>
          </cell>
        </row>
        <row r="5077">
          <cell r="D5077">
            <v>67.900000000000006</v>
          </cell>
          <cell r="E5077">
            <v>112.12108361218083</v>
          </cell>
          <cell r="F5077">
            <v>16.537086594147617</v>
          </cell>
          <cell r="G5077">
            <v>97.446131185676421</v>
          </cell>
          <cell r="H5077">
            <v>0.85799999999999998</v>
          </cell>
          <cell r="I5077">
            <v>50</v>
          </cell>
          <cell r="J5077">
            <v>33.537559000000002</v>
          </cell>
          <cell r="K5077">
            <v>5.5868102933542198E-2</v>
          </cell>
          <cell r="L5077">
            <v>19.75844</v>
          </cell>
          <cell r="M5077">
            <v>19.947113000000002</v>
          </cell>
          <cell r="N5077">
            <v>150</v>
          </cell>
          <cell r="O5077">
            <v>19.713273999999998</v>
          </cell>
          <cell r="P5077">
            <v>232.65003960000001</v>
          </cell>
          <cell r="Q5077">
            <v>49.5</v>
          </cell>
          <cell r="R5077">
            <v>49.686999999999998</v>
          </cell>
          <cell r="S5077">
            <v>39.299999999999997</v>
          </cell>
          <cell r="T5077">
            <v>99</v>
          </cell>
          <cell r="U5077">
            <v>49.308</v>
          </cell>
          <cell r="V5077">
            <v>49.308</v>
          </cell>
          <cell r="W5077">
            <v>49.309000000000005</v>
          </cell>
          <cell r="X5077">
            <v>44.334099999999999</v>
          </cell>
          <cell r="Y5077">
            <v>80</v>
          </cell>
          <cell r="Z5077">
            <v>20</v>
          </cell>
          <cell r="AA5077">
            <v>26</v>
          </cell>
          <cell r="AB5077">
            <v>80</v>
          </cell>
          <cell r="AC5077">
            <v>14.884674478606753</v>
          </cell>
          <cell r="AD5077">
            <v>49.150806794750892</v>
          </cell>
          <cell r="AE5077">
            <v>50</v>
          </cell>
          <cell r="AF5077">
            <v>85.899131400000002</v>
          </cell>
          <cell r="AG5077">
            <v>16.369454032545775</v>
          </cell>
          <cell r="AH5077">
            <v>35.018999999999998</v>
          </cell>
          <cell r="AI5077">
            <v>18.977818596715441</v>
          </cell>
          <cell r="AJ5077">
            <v>19.667999999999999</v>
          </cell>
          <cell r="AK5077">
            <v>48.0608</v>
          </cell>
          <cell r="AL5077">
            <v>9.9</v>
          </cell>
          <cell r="AM5077">
            <v>38.557499999999997</v>
          </cell>
          <cell r="AN5077">
            <v>38.557499999999997</v>
          </cell>
          <cell r="AO5077">
            <v>0</v>
          </cell>
          <cell r="AP5077">
            <v>143.06534204757813</v>
          </cell>
          <cell r="AQ5077">
            <v>11.4724</v>
          </cell>
          <cell r="AR5077">
            <v>26.04914149</v>
          </cell>
          <cell r="AS5077">
            <v>96.102755999999999</v>
          </cell>
          <cell r="AT5077">
            <v>36.380000000000003</v>
          </cell>
          <cell r="AU5077">
            <v>37.464600848400003</v>
          </cell>
        </row>
        <row r="5078">
          <cell r="D5078">
            <v>81.3</v>
          </cell>
          <cell r="E5078">
            <v>111.2068033450597</v>
          </cell>
          <cell r="F5078">
            <v>8.0001951338298625</v>
          </cell>
          <cell r="G5078">
            <v>97.445760218726207</v>
          </cell>
          <cell r="H5078">
            <v>2.3519999999999999</v>
          </cell>
          <cell r="I5078">
            <v>50</v>
          </cell>
          <cell r="J5078">
            <v>32.964331000000001</v>
          </cell>
          <cell r="K5078">
            <v>1.8702010464445333</v>
          </cell>
          <cell r="L5078">
            <v>19.351849999999999</v>
          </cell>
          <cell r="M5078">
            <v>19.947119000000001</v>
          </cell>
          <cell r="N5078">
            <v>150</v>
          </cell>
          <cell r="O5078">
            <v>19.818228000000001</v>
          </cell>
          <cell r="P5078">
            <v>232.65003960000001</v>
          </cell>
          <cell r="Q5078">
            <v>49.5</v>
          </cell>
          <cell r="R5078">
            <v>49.686999999999998</v>
          </cell>
          <cell r="S5078">
            <v>46.6</v>
          </cell>
          <cell r="T5078">
            <v>99</v>
          </cell>
          <cell r="U5078">
            <v>49.308</v>
          </cell>
          <cell r="V5078">
            <v>49.308</v>
          </cell>
          <cell r="W5078">
            <v>49.309000000000005</v>
          </cell>
          <cell r="X5078">
            <v>45.688099999999999</v>
          </cell>
          <cell r="Y5078">
            <v>80</v>
          </cell>
          <cell r="Z5078">
            <v>20</v>
          </cell>
          <cell r="AA5078">
            <v>25.998049999999999</v>
          </cell>
          <cell r="AB5078">
            <v>80</v>
          </cell>
          <cell r="AC5078">
            <v>17.738326596430877</v>
          </cell>
          <cell r="AD5078">
            <v>49.229430429408914</v>
          </cell>
          <cell r="AE5078">
            <v>48.776644432278147</v>
          </cell>
          <cell r="AF5078">
            <v>85.130831400000005</v>
          </cell>
          <cell r="AG5078">
            <v>12.191236744518358</v>
          </cell>
          <cell r="AH5078">
            <v>42.444650000000003</v>
          </cell>
          <cell r="AI5078">
            <v>19.904985793123199</v>
          </cell>
          <cell r="AJ5078">
            <v>19.667999999999999</v>
          </cell>
          <cell r="AK5078">
            <v>48.0608</v>
          </cell>
          <cell r="AL5078">
            <v>9.6</v>
          </cell>
          <cell r="AM5078">
            <v>9.3974999999999991</v>
          </cell>
          <cell r="AN5078">
            <v>9.3974999999999991</v>
          </cell>
          <cell r="AO5078">
            <v>0</v>
          </cell>
          <cell r="AP5078">
            <v>140.05578173039771</v>
          </cell>
          <cell r="AQ5078">
            <v>11.0768</v>
          </cell>
          <cell r="AR5078">
            <v>28.47110593</v>
          </cell>
          <cell r="AS5078">
            <v>93.196659999999994</v>
          </cell>
          <cell r="AT5078">
            <v>38.479999999999997</v>
          </cell>
          <cell r="AU5078">
            <v>37.234759557599993</v>
          </cell>
        </row>
        <row r="5079">
          <cell r="D5079">
            <v>58.1</v>
          </cell>
          <cell r="E5079">
            <v>110.74966321149913</v>
          </cell>
          <cell r="F5079">
            <v>5.723703102336394</v>
          </cell>
          <cell r="G5079">
            <v>97.445729304812403</v>
          </cell>
          <cell r="H5079">
            <v>0</v>
          </cell>
          <cell r="I5079">
            <v>50</v>
          </cell>
          <cell r="J5079">
            <v>32.517668</v>
          </cell>
          <cell r="K5079">
            <v>0.85561366210793177</v>
          </cell>
          <cell r="L5079">
            <v>19.169740000000001</v>
          </cell>
          <cell r="M5079">
            <v>19.947144999999999</v>
          </cell>
          <cell r="N5079">
            <v>141.934315</v>
          </cell>
          <cell r="O5079">
            <v>19.527418999999998</v>
          </cell>
          <cell r="P5079">
            <v>232.65003960000001</v>
          </cell>
          <cell r="Q5079">
            <v>49.5</v>
          </cell>
          <cell r="R5079">
            <v>49.686999999999998</v>
          </cell>
          <cell r="S5079">
            <v>40.6</v>
          </cell>
          <cell r="T5079">
            <v>96.515813006470538</v>
          </cell>
          <cell r="U5079">
            <v>49.308</v>
          </cell>
          <cell r="V5079">
            <v>49.308</v>
          </cell>
          <cell r="W5079">
            <v>49.309000000000005</v>
          </cell>
          <cell r="X5079">
            <v>45.517099999999999</v>
          </cell>
          <cell r="Y5079">
            <v>78.825131494320047</v>
          </cell>
          <cell r="Z5079">
            <v>19.706282873580012</v>
          </cell>
          <cell r="AA5079">
            <v>25.538662500000001</v>
          </cell>
          <cell r="AB5079">
            <v>78.825131494320047</v>
          </cell>
          <cell r="AC5079">
            <v>16.709666362072671</v>
          </cell>
          <cell r="AD5079">
            <v>48.01458671582953</v>
          </cell>
          <cell r="AE5079">
            <v>47.687373543186411</v>
          </cell>
          <cell r="AF5079">
            <v>82.666230066666671</v>
          </cell>
          <cell r="AG5079">
            <v>14.480670874944339</v>
          </cell>
          <cell r="AH5079">
            <v>41.976599999999998</v>
          </cell>
          <cell r="AI5079">
            <v>19.242170627415117</v>
          </cell>
          <cell r="AJ5079">
            <v>19.667999999999999</v>
          </cell>
          <cell r="AK5079">
            <v>48.0608</v>
          </cell>
          <cell r="AL5079">
            <v>9.3000000000000007</v>
          </cell>
          <cell r="AM5079">
            <v>0.495</v>
          </cell>
          <cell r="AN5079">
            <v>0.495</v>
          </cell>
          <cell r="AO5079">
            <v>0</v>
          </cell>
          <cell r="AP5079">
            <v>140.97622454214519</v>
          </cell>
          <cell r="AQ5079">
            <v>11.373500000000002</v>
          </cell>
          <cell r="AR5079">
            <v>30.075525599999999</v>
          </cell>
          <cell r="AS5079">
            <v>89.148546999999994</v>
          </cell>
          <cell r="AT5079">
            <v>38.26</v>
          </cell>
          <cell r="AU5079">
            <v>35.255131035299996</v>
          </cell>
        </row>
        <row r="5080">
          <cell r="D5080">
            <v>43.5</v>
          </cell>
          <cell r="E5080">
            <v>110.29482026453938</v>
          </cell>
          <cell r="F5080">
            <v>5.1086364661970158</v>
          </cell>
          <cell r="G5080">
            <v>97.125852439737159</v>
          </cell>
          <cell r="H5080">
            <v>0</v>
          </cell>
          <cell r="I5080">
            <v>50</v>
          </cell>
          <cell r="J5080">
            <v>32.419961999999998</v>
          </cell>
          <cell r="K5080">
            <v>3.5775775500716568E-2</v>
          </cell>
          <cell r="L5080">
            <v>18.649481000000002</v>
          </cell>
          <cell r="M5080">
            <v>19.331427999999999</v>
          </cell>
          <cell r="N5080">
            <v>84.461324000000005</v>
          </cell>
          <cell r="O5080">
            <v>18.520873999999999</v>
          </cell>
          <cell r="P5080">
            <v>232.65003960000001</v>
          </cell>
          <cell r="Q5080">
            <v>49.5</v>
          </cell>
          <cell r="R5080">
            <v>49.304000000000002</v>
          </cell>
          <cell r="S5080">
            <v>38.799999999999997</v>
          </cell>
          <cell r="T5080">
            <v>95.538726217567046</v>
          </cell>
          <cell r="U5080">
            <v>49.308</v>
          </cell>
          <cell r="V5080">
            <v>26.251999999999999</v>
          </cell>
          <cell r="W5080">
            <v>49.077000000000005</v>
          </cell>
          <cell r="X5080">
            <v>45.115099999999998</v>
          </cell>
          <cell r="Y5080">
            <v>76.096863747308916</v>
          </cell>
          <cell r="Z5080">
            <v>19.024215936827229</v>
          </cell>
          <cell r="AA5080">
            <v>24.988599999999998</v>
          </cell>
          <cell r="AB5080">
            <v>76.096863747308916</v>
          </cell>
          <cell r="AC5080">
            <v>7.3265640722425296</v>
          </cell>
          <cell r="AD5080">
            <v>47.402777667434101</v>
          </cell>
          <cell r="AE5080">
            <v>46.535215921736309</v>
          </cell>
          <cell r="AF5080">
            <v>80.714327800000007</v>
          </cell>
          <cell r="AG5080">
            <v>16.254982326024479</v>
          </cell>
          <cell r="AH5080">
            <v>36.2913</v>
          </cell>
          <cell r="AI5080">
            <v>19.355979030086161</v>
          </cell>
          <cell r="AJ5080">
            <v>19.667999999999999</v>
          </cell>
          <cell r="AK5080">
            <v>48.0608</v>
          </cell>
          <cell r="AL5080">
            <v>9.1</v>
          </cell>
          <cell r="AM5080">
            <v>8.7900000000000009</v>
          </cell>
          <cell r="AN5080">
            <v>8.7900000000000009</v>
          </cell>
          <cell r="AO5080">
            <v>39.376334342684238</v>
          </cell>
          <cell r="AP5080">
            <v>140.75955705000001</v>
          </cell>
          <cell r="AQ5080">
            <v>12.2636</v>
          </cell>
          <cell r="AR5080">
            <v>31.580754330000001</v>
          </cell>
          <cell r="AS5080">
            <v>84.412396999999999</v>
          </cell>
          <cell r="AT5080">
            <v>36.630000000000003</v>
          </cell>
          <cell r="AU5080">
            <v>35.446499480699998</v>
          </cell>
        </row>
        <row r="5081">
          <cell r="D5081">
            <v>23.9</v>
          </cell>
          <cell r="E5081">
            <v>109.8376801309788</v>
          </cell>
          <cell r="F5081">
            <v>22.227886603508303</v>
          </cell>
          <cell r="G5081">
            <v>93.390439976553097</v>
          </cell>
          <cell r="H5081">
            <v>0</v>
          </cell>
          <cell r="I5081">
            <v>36.562655999999997</v>
          </cell>
          <cell r="J5081">
            <v>32.291356</v>
          </cell>
          <cell r="K5081">
            <v>65.293948738056912</v>
          </cell>
          <cell r="L5081">
            <v>17.879795999999999</v>
          </cell>
          <cell r="M5081">
            <v>19.2544</v>
          </cell>
          <cell r="N5081">
            <v>110.655575</v>
          </cell>
          <cell r="O5081">
            <v>17.156192999999998</v>
          </cell>
          <cell r="P5081">
            <v>232.65003960000001</v>
          </cell>
          <cell r="Q5081">
            <v>49.5</v>
          </cell>
          <cell r="R5081">
            <v>45.274999999999999</v>
          </cell>
          <cell r="S5081">
            <v>44.1</v>
          </cell>
          <cell r="T5081">
            <v>94.210504004131053</v>
          </cell>
          <cell r="U5081">
            <v>49.286999999999999</v>
          </cell>
          <cell r="V5081">
            <v>26.372999999999998</v>
          </cell>
          <cell r="W5081">
            <v>49.011000000000003</v>
          </cell>
          <cell r="X5081">
            <v>44.796099999999996</v>
          </cell>
          <cell r="Y5081">
            <v>74.356259875927122</v>
          </cell>
          <cell r="Z5081">
            <v>18.589064968981781</v>
          </cell>
          <cell r="AA5081">
            <v>25.41443125</v>
          </cell>
          <cell r="AB5081">
            <v>74.356259875927122</v>
          </cell>
          <cell r="AC5081">
            <v>8.7854624274349593</v>
          </cell>
          <cell r="AD5081">
            <v>47.37662451887288</v>
          </cell>
          <cell r="AE5081">
            <v>45.685791266794531</v>
          </cell>
          <cell r="AF5081">
            <v>79.319672866666679</v>
          </cell>
          <cell r="AG5081">
            <v>30.563945641186869</v>
          </cell>
          <cell r="AH5081">
            <v>43.110499999999995</v>
          </cell>
          <cell r="AI5081">
            <v>18.95291415913896</v>
          </cell>
          <cell r="AJ5081">
            <v>19.667999999999999</v>
          </cell>
          <cell r="AK5081">
            <v>48.0608</v>
          </cell>
          <cell r="AL5081">
            <v>8.9</v>
          </cell>
          <cell r="AM5081">
            <v>10.334999999999999</v>
          </cell>
          <cell r="AN5081">
            <v>10.334999999999999</v>
          </cell>
          <cell r="AO5081">
            <v>28.388869205417642</v>
          </cell>
          <cell r="AP5081">
            <v>140.43609584999999</v>
          </cell>
          <cell r="AQ5081">
            <v>15.0328</v>
          </cell>
          <cell r="AR5081">
            <v>31.55230263</v>
          </cell>
          <cell r="AS5081">
            <v>83.990167</v>
          </cell>
          <cell r="AT5081">
            <v>37.06</v>
          </cell>
          <cell r="AU5081">
            <v>34.698343085999994</v>
          </cell>
        </row>
        <row r="5082">
          <cell r="D5082">
            <v>40</v>
          </cell>
          <cell r="E5082">
            <v>108.9256970504585</v>
          </cell>
          <cell r="F5082">
            <v>41.649535287977145</v>
          </cell>
          <cell r="G5082">
            <v>95.953284019587471</v>
          </cell>
          <cell r="H5082">
            <v>0</v>
          </cell>
          <cell r="I5082">
            <v>41.468017000000003</v>
          </cell>
          <cell r="J5082">
            <v>33.428303999999997</v>
          </cell>
          <cell r="K5082">
            <v>7.6555686111946821</v>
          </cell>
          <cell r="L5082">
            <v>18.364943</v>
          </cell>
          <cell r="M5082">
            <v>19.424257000000001</v>
          </cell>
          <cell r="N5082">
            <v>118.862881</v>
          </cell>
          <cell r="O5082">
            <v>18.281542000000002</v>
          </cell>
          <cell r="P5082">
            <v>232.65003960000001</v>
          </cell>
          <cell r="Q5082">
            <v>49.5</v>
          </cell>
          <cell r="R5082">
            <v>42.866999999999997</v>
          </cell>
          <cell r="S5082">
            <v>56</v>
          </cell>
          <cell r="T5082">
            <v>93.25372643431345</v>
          </cell>
          <cell r="U5082">
            <v>49.308</v>
          </cell>
          <cell r="V5082">
            <v>24.395</v>
          </cell>
          <cell r="W5082">
            <v>49.309000000000005</v>
          </cell>
          <cell r="X5082">
            <v>45.468099999999993</v>
          </cell>
          <cell r="Y5082">
            <v>74.855631696302183</v>
          </cell>
          <cell r="Z5082">
            <v>18.713907924075546</v>
          </cell>
          <cell r="AA5082">
            <v>23.9549375</v>
          </cell>
          <cell r="AB5082">
            <v>74.855631696302183</v>
          </cell>
          <cell r="AC5082">
            <v>6.7476982369382927</v>
          </cell>
          <cell r="AD5082">
            <v>47.01458623790711</v>
          </cell>
          <cell r="AE5082">
            <v>46.212584120576345</v>
          </cell>
          <cell r="AF5082">
            <v>81.348956733333338</v>
          </cell>
          <cell r="AG5082">
            <v>41.953880440056132</v>
          </cell>
          <cell r="AH5082">
            <v>44.924600000000005</v>
          </cell>
          <cell r="AI5082">
            <v>18.364190875153199</v>
          </cell>
          <cell r="AJ5082">
            <v>19.667999999999999</v>
          </cell>
          <cell r="AK5082">
            <v>48.0608</v>
          </cell>
          <cell r="AL5082">
            <v>8.6999999999999993</v>
          </cell>
          <cell r="AM5082">
            <v>11.1975</v>
          </cell>
          <cell r="AN5082">
            <v>11.1975</v>
          </cell>
          <cell r="AO5082">
            <v>34.816092490941045</v>
          </cell>
          <cell r="AP5082">
            <v>146.20804371</v>
          </cell>
          <cell r="AQ5082">
            <v>17.0108</v>
          </cell>
          <cell r="AR5082">
            <v>32.004771499999997</v>
          </cell>
          <cell r="AS5082">
            <v>84.851997999999995</v>
          </cell>
          <cell r="AT5082">
            <v>38.01</v>
          </cell>
          <cell r="AU5082">
            <v>35.902111707000003</v>
          </cell>
        </row>
        <row r="5083">
          <cell r="D5083">
            <v>63.6</v>
          </cell>
          <cell r="E5083">
            <v>108.46855691689792</v>
          </cell>
          <cell r="F5083">
            <v>13.691371304130676</v>
          </cell>
          <cell r="G5083">
            <v>95.905228705885179</v>
          </cell>
          <cell r="H5083">
            <v>0</v>
          </cell>
          <cell r="I5083">
            <v>37.455924000000003</v>
          </cell>
          <cell r="J5083">
            <v>33.853442000000001</v>
          </cell>
          <cell r="K5083">
            <v>2.4729943351864883</v>
          </cell>
          <cell r="L5083">
            <v>19.242916000000001</v>
          </cell>
          <cell r="M5083">
            <v>19.761728999999999</v>
          </cell>
          <cell r="N5083">
            <v>125.600492</v>
          </cell>
          <cell r="O5083">
            <v>18.046735000000002</v>
          </cell>
          <cell r="P5083">
            <v>232.65003960000001</v>
          </cell>
          <cell r="Q5083">
            <v>49.5</v>
          </cell>
          <cell r="R5083">
            <v>44.576999999999998</v>
          </cell>
          <cell r="S5083">
            <v>57.1</v>
          </cell>
          <cell r="T5083">
            <v>95.481240154808248</v>
          </cell>
          <cell r="U5083">
            <v>49.308</v>
          </cell>
          <cell r="V5083">
            <v>22.452999999999999</v>
          </cell>
          <cell r="W5083">
            <v>49.309000000000005</v>
          </cell>
          <cell r="X5083">
            <v>48.354099999999995</v>
          </cell>
          <cell r="Y5083">
            <v>75.668878713693715</v>
          </cell>
          <cell r="Z5083">
            <v>18.917219678423429</v>
          </cell>
          <cell r="AA5083">
            <v>20.209182500000001</v>
          </cell>
          <cell r="AB5083">
            <v>75.668878713693715</v>
          </cell>
          <cell r="AC5083">
            <v>11.740024940872932</v>
          </cell>
          <cell r="AD5083">
            <v>47.753910745478969</v>
          </cell>
          <cell r="AE5083">
            <v>47.334256593238635</v>
          </cell>
          <cell r="AF5083">
            <v>82.610282066666684</v>
          </cell>
          <cell r="AG5083">
            <v>45.044616516131207</v>
          </cell>
          <cell r="AH5083">
            <v>44.50065</v>
          </cell>
          <cell r="AI5083">
            <v>18.821564096393523</v>
          </cell>
          <cell r="AJ5083">
            <v>19.667999999999999</v>
          </cell>
          <cell r="AK5083">
            <v>48.0608</v>
          </cell>
          <cell r="AL5083">
            <v>8.6999999999999993</v>
          </cell>
          <cell r="AM5083">
            <v>63.03</v>
          </cell>
          <cell r="AN5083">
            <v>63.03</v>
          </cell>
          <cell r="AO5083">
            <v>21.521452780346571</v>
          </cell>
          <cell r="AP5083">
            <v>148.8553795924814</v>
          </cell>
          <cell r="AQ5083">
            <v>22.450300000000002</v>
          </cell>
          <cell r="AR5083">
            <v>31.270529499999999</v>
          </cell>
          <cell r="AS5083">
            <v>84.194468999999998</v>
          </cell>
          <cell r="AT5083">
            <v>38.119999999999997</v>
          </cell>
          <cell r="AU5083">
            <v>36.227950852499994</v>
          </cell>
        </row>
        <row r="5084">
          <cell r="D5084">
            <v>84.4</v>
          </cell>
          <cell r="E5084">
            <v>108.9256970504585</v>
          </cell>
          <cell r="F5084">
            <v>15.378735676651356</v>
          </cell>
          <cell r="G5084">
            <v>97.392124280467172</v>
          </cell>
          <cell r="H5084">
            <v>26.914999999999999</v>
          </cell>
          <cell r="I5084">
            <v>50</v>
          </cell>
          <cell r="J5084">
            <v>33.915160999999998</v>
          </cell>
          <cell r="K5084">
            <v>8.0887307884419943</v>
          </cell>
          <cell r="L5084">
            <v>19.358284999999999</v>
          </cell>
          <cell r="M5084">
            <v>15.917107</v>
          </cell>
          <cell r="N5084">
            <v>100.21106399999999</v>
          </cell>
          <cell r="O5084">
            <v>18.594504000000001</v>
          </cell>
          <cell r="P5084">
            <v>232.65003960000001</v>
          </cell>
          <cell r="Q5084">
            <v>49.5</v>
          </cell>
          <cell r="R5084">
            <v>39.866999999999997</v>
          </cell>
          <cell r="S5084">
            <v>59.4</v>
          </cell>
          <cell r="T5084">
            <v>97.370012123652685</v>
          </cell>
          <cell r="U5084">
            <v>49.308</v>
          </cell>
          <cell r="V5084">
            <v>19.029999999999998</v>
          </cell>
          <cell r="W5084">
            <v>49.309000000000005</v>
          </cell>
          <cell r="X5084">
            <v>47.287099999999995</v>
          </cell>
          <cell r="Y5084">
            <v>73.949481831271981</v>
          </cell>
          <cell r="Z5084">
            <v>18.487370457817995</v>
          </cell>
          <cell r="AA5084">
            <v>15.019590625000001</v>
          </cell>
          <cell r="AB5084">
            <v>73.949481831271981</v>
          </cell>
          <cell r="AC5084">
            <v>10.926483766931845</v>
          </cell>
          <cell r="AD5084">
            <v>47.751898111618402</v>
          </cell>
          <cell r="AE5084">
            <v>45.835987079470684</v>
          </cell>
          <cell r="AF5084">
            <v>84.708726066666671</v>
          </cell>
          <cell r="AG5084">
            <v>50.25307916285032</v>
          </cell>
          <cell r="AH5084">
            <v>25.855299999999996</v>
          </cell>
          <cell r="AI5084">
            <v>19.249604200854719</v>
          </cell>
          <cell r="AJ5084">
            <v>19.667999999999999</v>
          </cell>
          <cell r="AK5084">
            <v>48.0608</v>
          </cell>
          <cell r="AL5084">
            <v>8.8000000000000007</v>
          </cell>
          <cell r="AM5084">
            <v>14.2425</v>
          </cell>
          <cell r="AN5084">
            <v>14.2425</v>
          </cell>
          <cell r="AO5084">
            <v>13.290975698204999</v>
          </cell>
          <cell r="AP5084">
            <v>143.23312746171806</v>
          </cell>
          <cell r="AQ5084">
            <v>27.494200000000003</v>
          </cell>
          <cell r="AR5084">
            <v>29.812719009999999</v>
          </cell>
          <cell r="AS5084">
            <v>88.767176000000006</v>
          </cell>
          <cell r="AT5084">
            <v>38.659999999999997</v>
          </cell>
          <cell r="AU5084">
            <v>38.204382288600002</v>
          </cell>
        </row>
        <row r="5085">
          <cell r="D5085">
            <v>61</v>
          </cell>
          <cell r="E5085">
            <v>110.29482026453938</v>
          </cell>
          <cell r="F5085">
            <v>33.253559480605801</v>
          </cell>
          <cell r="G5085">
            <v>92.789302550903685</v>
          </cell>
          <cell r="H5085">
            <v>32.835000000000001</v>
          </cell>
          <cell r="I5085">
            <v>50</v>
          </cell>
          <cell r="J5085">
            <v>33.901359999999997</v>
          </cell>
          <cell r="K5085">
            <v>4.9542548697366042</v>
          </cell>
          <cell r="L5085">
            <v>18.598980000000001</v>
          </cell>
          <cell r="M5085">
            <v>18.613081000000001</v>
          </cell>
          <cell r="N5085">
            <v>88.779812000000007</v>
          </cell>
          <cell r="O5085">
            <v>18.419418</v>
          </cell>
          <cell r="P5085">
            <v>232.65003960000001</v>
          </cell>
          <cell r="Q5085">
            <v>49.5</v>
          </cell>
          <cell r="R5085">
            <v>15.516999999999999</v>
          </cell>
          <cell r="S5085">
            <v>51.5</v>
          </cell>
          <cell r="T5085">
            <v>92.910435897248902</v>
          </cell>
          <cell r="U5085">
            <v>49.308</v>
          </cell>
          <cell r="V5085">
            <v>14.069000000000001</v>
          </cell>
          <cell r="W5085">
            <v>48.821000000000005</v>
          </cell>
          <cell r="X5085">
            <v>46.505099999999999</v>
          </cell>
          <cell r="Y5085">
            <v>70.173598523220122</v>
          </cell>
          <cell r="Z5085">
            <v>17.54339963080503</v>
          </cell>
          <cell r="AA5085">
            <v>13.596618750000001</v>
          </cell>
          <cell r="AB5085">
            <v>70.173598523220122</v>
          </cell>
          <cell r="AC5085">
            <v>36.765020801978075</v>
          </cell>
          <cell r="AD5085">
            <v>44.944882671468484</v>
          </cell>
          <cell r="AE5085">
            <v>46.614387889778968</v>
          </cell>
          <cell r="AF5085">
            <v>79.750971533333342</v>
          </cell>
          <cell r="AG5085">
            <v>60.555532749767245</v>
          </cell>
          <cell r="AH5085">
            <v>34.330549999999995</v>
          </cell>
          <cell r="AI5085">
            <v>18.686210130070563</v>
          </cell>
          <cell r="AJ5085">
            <v>19.597999999999999</v>
          </cell>
          <cell r="AK5085">
            <v>48.0608</v>
          </cell>
          <cell r="AL5085">
            <v>8.9</v>
          </cell>
          <cell r="AM5085">
            <v>22.245000000000001</v>
          </cell>
          <cell r="AN5085">
            <v>22.245000000000001</v>
          </cell>
          <cell r="AO5085">
            <v>6.3874051803929506</v>
          </cell>
          <cell r="AP5085">
            <v>143.63098056517669</v>
          </cell>
          <cell r="AQ5085">
            <v>37.186399999999999</v>
          </cell>
          <cell r="AR5085">
            <v>27.27269029</v>
          </cell>
          <cell r="AS5085">
            <v>89.105652000000006</v>
          </cell>
          <cell r="AT5085">
            <v>36.79</v>
          </cell>
          <cell r="AU5085">
            <v>35.273626502399999</v>
          </cell>
        </row>
        <row r="5086">
          <cell r="D5086">
            <v>50</v>
          </cell>
          <cell r="E5086">
            <v>82.965191274740263</v>
          </cell>
          <cell r="F5086">
            <v>30.259654604053825</v>
          </cell>
          <cell r="G5086">
            <v>73.401782977163791</v>
          </cell>
          <cell r="H5086">
            <v>32.679000000000002</v>
          </cell>
          <cell r="I5086">
            <v>40.528578000000003</v>
          </cell>
          <cell r="J5086">
            <v>28.664185999999997</v>
          </cell>
          <cell r="K5086">
            <v>16.882985594408076</v>
          </cell>
          <cell r="L5086">
            <v>15.653719000000001</v>
          </cell>
          <cell r="M5086">
            <v>15.570688000000001</v>
          </cell>
          <cell r="N5086">
            <v>26.366828999999999</v>
          </cell>
          <cell r="O5086">
            <v>12.840904</v>
          </cell>
          <cell r="P5086">
            <v>232.65003960000001</v>
          </cell>
          <cell r="Q5086">
            <v>49.5</v>
          </cell>
          <cell r="R5086">
            <v>7.7423999999999999</v>
          </cell>
          <cell r="S5086">
            <v>62.4</v>
          </cell>
          <cell r="T5086">
            <v>81.08699659854615</v>
          </cell>
          <cell r="U5086">
            <v>43.167000000000002</v>
          </cell>
          <cell r="V5086">
            <v>8.9870999999999999</v>
          </cell>
          <cell r="W5086">
            <v>42.279000000000003</v>
          </cell>
          <cell r="X5086">
            <v>41.892099999999999</v>
          </cell>
          <cell r="Y5086">
            <v>65.404818779256857</v>
          </cell>
          <cell r="Z5086">
            <v>16.351204694814214</v>
          </cell>
          <cell r="AA5086">
            <v>8.3390531249999995</v>
          </cell>
          <cell r="AB5086">
            <v>65.404818779256857</v>
          </cell>
          <cell r="AC5086">
            <v>68.01204214147495</v>
          </cell>
          <cell r="AD5086">
            <v>36.641052684037156</v>
          </cell>
          <cell r="AE5086">
            <v>34.985977899503098</v>
          </cell>
          <cell r="AF5086">
            <v>49.027061666666675</v>
          </cell>
          <cell r="AG5086">
            <v>63.302853706278427</v>
          </cell>
          <cell r="AH5086">
            <v>33.187800000000003</v>
          </cell>
          <cell r="AI5086">
            <v>16.103472068542317</v>
          </cell>
          <cell r="AJ5086">
            <v>15.507999999999999</v>
          </cell>
          <cell r="AK5086">
            <v>48.0608</v>
          </cell>
          <cell r="AL5086">
            <v>9.1</v>
          </cell>
          <cell r="AM5086">
            <v>56.242499999999993</v>
          </cell>
          <cell r="AN5086">
            <v>56.242499999999993</v>
          </cell>
          <cell r="AO5086">
            <v>0</v>
          </cell>
          <cell r="AP5086">
            <v>123.14763367986956</v>
          </cell>
          <cell r="AQ5086">
            <v>49.548900000000003</v>
          </cell>
          <cell r="AR5086">
            <v>23.43200878</v>
          </cell>
          <cell r="AS5086">
            <v>83.214214999999996</v>
          </cell>
          <cell r="AT5086">
            <v>30.07</v>
          </cell>
          <cell r="AU5086">
            <v>28.410758521199998</v>
          </cell>
        </row>
        <row r="5087">
          <cell r="D5087">
            <v>49.7</v>
          </cell>
          <cell r="E5087">
            <v>16.013687794224566</v>
          </cell>
          <cell r="F5087">
            <v>38.322576785813339</v>
          </cell>
          <cell r="G5087">
            <v>22.531443388472034</v>
          </cell>
          <cell r="H5087">
            <v>11.856</v>
          </cell>
          <cell r="I5087">
            <v>10.763047</v>
          </cell>
          <cell r="J5087">
            <v>10.631922999999999</v>
          </cell>
          <cell r="K5087">
            <v>44.886128062593549</v>
          </cell>
          <cell r="L5087">
            <v>4.495457</v>
          </cell>
          <cell r="M5087">
            <v>4.00502</v>
          </cell>
          <cell r="N5087">
            <v>2.2879260000000001</v>
          </cell>
          <cell r="O5087">
            <v>2.645359</v>
          </cell>
          <cell r="P5087">
            <v>196.19426993700623</v>
          </cell>
          <cell r="Q5087">
            <v>41.751797773770605</v>
          </cell>
          <cell r="R5087">
            <v>-5.3E-3</v>
          </cell>
          <cell r="S5087">
            <v>62.9</v>
          </cell>
          <cell r="T5087">
            <v>27.531394386511643</v>
          </cell>
          <cell r="U5087">
            <v>19.756999999999998</v>
          </cell>
          <cell r="V5087">
            <v>3.2775000000000003</v>
          </cell>
          <cell r="W5087">
            <v>16.416999999999998</v>
          </cell>
          <cell r="X5087">
            <v>17.937100000000001</v>
          </cell>
          <cell r="Y5087">
            <v>28.800587801834876</v>
          </cell>
          <cell r="Z5087">
            <v>7.200146950458719</v>
          </cell>
          <cell r="AA5087">
            <v>0.62890750000000006</v>
          </cell>
          <cell r="AB5087">
            <v>28.800587801834876</v>
          </cell>
          <cell r="AC5087">
            <v>64.553709901096539</v>
          </cell>
          <cell r="AD5087">
            <v>12.947741874141874</v>
          </cell>
          <cell r="AE5087">
            <v>9.8724458966533586</v>
          </cell>
          <cell r="AF5087">
            <v>22.339182733333335</v>
          </cell>
          <cell r="AG5087">
            <v>64.504806624752064</v>
          </cell>
          <cell r="AH5087">
            <v>10.2539</v>
          </cell>
          <cell r="AI5087">
            <v>5.6609768897589596</v>
          </cell>
          <cell r="AJ5087">
            <v>5.1863999999999999</v>
          </cell>
          <cell r="AK5087">
            <v>40.755129606875606</v>
          </cell>
          <cell r="AL5087">
            <v>9.5</v>
          </cell>
          <cell r="AM5087">
            <v>56.767499999999998</v>
          </cell>
          <cell r="AN5087">
            <v>56.767499999999998</v>
          </cell>
          <cell r="AO5087">
            <v>0</v>
          </cell>
          <cell r="AP5087">
            <v>47.082447533976662</v>
          </cell>
          <cell r="AQ5087">
            <v>54.592800000000011</v>
          </cell>
          <cell r="AR5087">
            <v>8.2883678120000006</v>
          </cell>
          <cell r="AS5087">
            <v>44.775916000000002</v>
          </cell>
          <cell r="AT5087">
            <v>10.58</v>
          </cell>
          <cell r="AU5087">
            <v>7.2489381920999998</v>
          </cell>
        </row>
        <row r="5088">
          <cell r="D5088">
            <v>51</v>
          </cell>
          <cell r="E5088">
            <v>0</v>
          </cell>
          <cell r="F5088">
            <v>29.367382225509399</v>
          </cell>
          <cell r="G5088">
            <v>0</v>
          </cell>
          <cell r="H5088">
            <v>2.2570000000000001</v>
          </cell>
          <cell r="I5088">
            <v>0</v>
          </cell>
          <cell r="J5088">
            <v>-4.2399999999999998E-3</v>
          </cell>
          <cell r="K5088">
            <v>74.085654905222469</v>
          </cell>
          <cell r="L5088">
            <v>-5.4500000000000002E-4</v>
          </cell>
          <cell r="M5088">
            <v>-8.9999999999999998E-4</v>
          </cell>
          <cell r="N5088">
            <v>-7.1999999999999998E-3</v>
          </cell>
          <cell r="O5088">
            <v>-8.9999999999999998E-4</v>
          </cell>
          <cell r="P5088">
            <v>51.222314393394292</v>
          </cell>
          <cell r="Q5088">
            <v>10.899080963285499</v>
          </cell>
          <cell r="R5088">
            <v>-5.3E-3</v>
          </cell>
          <cell r="S5088">
            <v>58.5</v>
          </cell>
          <cell r="T5088">
            <v>0</v>
          </cell>
          <cell r="U5088">
            <v>-6.1699999999999998E-2</v>
          </cell>
          <cell r="V5088">
            <v>-6.1699999999999998E-2</v>
          </cell>
          <cell r="W5088">
            <v>-6.1699999999999998E-2</v>
          </cell>
          <cell r="X5088">
            <v>-6.3600000000000004E-2</v>
          </cell>
          <cell r="Y5088">
            <v>1.3455026382050836</v>
          </cell>
          <cell r="Z5088">
            <v>0.33637565955127091</v>
          </cell>
          <cell r="AA5088">
            <v>0</v>
          </cell>
          <cell r="AB5088">
            <v>1.3455026382050836</v>
          </cell>
          <cell r="AC5088">
            <v>56.078018920662224</v>
          </cell>
          <cell r="AD5088">
            <v>0</v>
          </cell>
          <cell r="AE5088">
            <v>0</v>
          </cell>
          <cell r="AF5088">
            <v>0</v>
          </cell>
          <cell r="AG5088">
            <v>58.094391059559314</v>
          </cell>
          <cell r="AH5088">
            <v>0.24442499999999998</v>
          </cell>
          <cell r="AI5088">
            <v>-4.1011343999999998E-2</v>
          </cell>
          <cell r="AJ5088">
            <v>-2.6620999999999999E-2</v>
          </cell>
          <cell r="AK5088">
            <v>15.454556087959514</v>
          </cell>
          <cell r="AL5088">
            <v>10.199999999999999</v>
          </cell>
          <cell r="AM5088">
            <v>95.864999999999995</v>
          </cell>
          <cell r="AN5088">
            <v>95.864999999999995</v>
          </cell>
          <cell r="AO5088">
            <v>0</v>
          </cell>
          <cell r="AP5088">
            <v>5.4443262804682035E-4</v>
          </cell>
          <cell r="AQ5088">
            <v>56.768599999999999</v>
          </cell>
          <cell r="AR5088">
            <v>0</v>
          </cell>
          <cell r="AS5088">
            <v>-2.01E-2</v>
          </cell>
          <cell r="AT5088">
            <v>-0.05</v>
          </cell>
          <cell r="AU5088">
            <v>0</v>
          </cell>
        </row>
        <row r="5089">
          <cell r="D5089">
            <v>77.8</v>
          </cell>
          <cell r="E5089">
            <v>0</v>
          </cell>
          <cell r="F5089">
            <v>13.766635159544014</v>
          </cell>
          <cell r="G5089">
            <v>0</v>
          </cell>
          <cell r="H5089">
            <v>2.5470000000000002</v>
          </cell>
          <cell r="I5089">
            <v>0</v>
          </cell>
          <cell r="J5089">
            <v>-4.2399999999999998E-3</v>
          </cell>
          <cell r="K5089">
            <v>58.656670029737626</v>
          </cell>
          <cell r="L5089">
            <v>-5.4500000000000002E-4</v>
          </cell>
          <cell r="M5089">
            <v>-8.9999999999999998E-4</v>
          </cell>
          <cell r="N5089">
            <v>-7.1999999999999998E-3</v>
          </cell>
          <cell r="O5089">
            <v>-8.9999999999999998E-4</v>
          </cell>
          <cell r="P5089">
            <v>0</v>
          </cell>
          <cell r="Q5089">
            <v>0</v>
          </cell>
          <cell r="R5089">
            <v>-5.3E-3</v>
          </cell>
          <cell r="S5089">
            <v>60.4</v>
          </cell>
          <cell r="T5089">
            <v>0</v>
          </cell>
          <cell r="U5089">
            <v>-6.1699999999999998E-2</v>
          </cell>
          <cell r="V5089">
            <v>-6.1699999999999998E-2</v>
          </cell>
          <cell r="W5089">
            <v>-6.1699999999999998E-2</v>
          </cell>
          <cell r="X5089">
            <v>-6.3600000000000004E-2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52.21604509782842</v>
          </cell>
          <cell r="AD5089">
            <v>0</v>
          </cell>
          <cell r="AE5089">
            <v>0</v>
          </cell>
          <cell r="AF5089">
            <v>0</v>
          </cell>
          <cell r="AG5089">
            <v>51.111616961760063</v>
          </cell>
          <cell r="AH5089">
            <v>0</v>
          </cell>
          <cell r="AI5089">
            <v>-4.1011343999999998E-2</v>
          </cell>
          <cell r="AJ5089">
            <v>-2.6620999999999999E-2</v>
          </cell>
          <cell r="AK5089">
            <v>0</v>
          </cell>
          <cell r="AL5089">
            <v>10.5</v>
          </cell>
          <cell r="AM5089">
            <v>95.0625</v>
          </cell>
          <cell r="AN5089">
            <v>95.0625</v>
          </cell>
          <cell r="AO5089">
            <v>0</v>
          </cell>
          <cell r="AP5089">
            <v>5.2640279340900875E-3</v>
          </cell>
          <cell r="AQ5089">
            <v>55.384000000000007</v>
          </cell>
          <cell r="AR5089">
            <v>0</v>
          </cell>
          <cell r="AS5089">
            <v>-2.01E-2</v>
          </cell>
          <cell r="AT5089">
            <v>-0.05</v>
          </cell>
          <cell r="AU5089">
            <v>0</v>
          </cell>
        </row>
        <row r="5090">
          <cell r="D5090">
            <v>82.6</v>
          </cell>
          <cell r="E5090">
            <v>0</v>
          </cell>
          <cell r="F5090">
            <v>13.826878141356445</v>
          </cell>
          <cell r="G5090">
            <v>0</v>
          </cell>
          <cell r="H5090">
            <v>0</v>
          </cell>
          <cell r="I5090">
            <v>0</v>
          </cell>
          <cell r="J5090">
            <v>-4.2399999999999998E-3</v>
          </cell>
          <cell r="K5090">
            <v>15.873209235799036</v>
          </cell>
          <cell r="L5090">
            <v>-5.4500000000000002E-4</v>
          </cell>
          <cell r="M5090">
            <v>-8.9999999999999998E-4</v>
          </cell>
          <cell r="N5090">
            <v>-7.1999999999999998E-3</v>
          </cell>
          <cell r="O5090">
            <v>-8.9999999999999998E-4</v>
          </cell>
          <cell r="P5090">
            <v>0</v>
          </cell>
          <cell r="Q5090">
            <v>0</v>
          </cell>
          <cell r="R5090">
            <v>-5.3E-3</v>
          </cell>
          <cell r="S5090">
            <v>60</v>
          </cell>
          <cell r="T5090">
            <v>0</v>
          </cell>
          <cell r="U5090">
            <v>-6.1699999999999998E-2</v>
          </cell>
          <cell r="V5090">
            <v>-6.1699999999999998E-2</v>
          </cell>
          <cell r="W5090">
            <v>-6.1699999999999998E-2</v>
          </cell>
          <cell r="X5090">
            <v>-6.3600000000000004E-2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53.678854708664801</v>
          </cell>
          <cell r="AD5090">
            <v>0</v>
          </cell>
          <cell r="AE5090">
            <v>0</v>
          </cell>
          <cell r="AF5090">
            <v>0</v>
          </cell>
          <cell r="AG5090">
            <v>46.876163820471994</v>
          </cell>
          <cell r="AH5090">
            <v>0</v>
          </cell>
          <cell r="AI5090">
            <v>-4.1011343999999998E-2</v>
          </cell>
          <cell r="AJ5090">
            <v>-2.6620999999999999E-2</v>
          </cell>
          <cell r="AK5090">
            <v>0</v>
          </cell>
          <cell r="AL5090">
            <v>10.7</v>
          </cell>
          <cell r="AM5090">
            <v>99.449999999999989</v>
          </cell>
          <cell r="AN5090">
            <v>99.449999999999989</v>
          </cell>
          <cell r="AO5090">
            <v>0</v>
          </cell>
          <cell r="AP5090">
            <v>2.7878951684590647E-3</v>
          </cell>
          <cell r="AQ5090">
            <v>56.076299999999996</v>
          </cell>
          <cell r="AR5090">
            <v>0</v>
          </cell>
          <cell r="AS5090">
            <v>-2.01E-2</v>
          </cell>
          <cell r="AT5090">
            <v>-0.05</v>
          </cell>
          <cell r="AU5090">
            <v>0</v>
          </cell>
        </row>
        <row r="5091">
          <cell r="D5091">
            <v>81.599999999999994</v>
          </cell>
          <cell r="E5091">
            <v>0</v>
          </cell>
          <cell r="F5091">
            <v>10.123657216186842</v>
          </cell>
          <cell r="G5091">
            <v>0</v>
          </cell>
          <cell r="H5091">
            <v>8.3140000000000001</v>
          </cell>
          <cell r="I5091">
            <v>0</v>
          </cell>
          <cell r="J5091">
            <v>-4.2399999999999998E-3</v>
          </cell>
          <cell r="K5091">
            <v>4.7809201849882941</v>
          </cell>
          <cell r="L5091">
            <v>-5.4500000000000002E-4</v>
          </cell>
          <cell r="M5091">
            <v>-8.9999999999999998E-4</v>
          </cell>
          <cell r="N5091">
            <v>-7.1999999999999998E-3</v>
          </cell>
          <cell r="O5091">
            <v>-8.9999999999999998E-4</v>
          </cell>
          <cell r="P5091">
            <v>0</v>
          </cell>
          <cell r="Q5091">
            <v>0</v>
          </cell>
          <cell r="R5091">
            <v>-5.3E-3</v>
          </cell>
          <cell r="S5091">
            <v>49</v>
          </cell>
          <cell r="T5091">
            <v>0</v>
          </cell>
          <cell r="U5091">
            <v>-6.1699999999999998E-2</v>
          </cell>
          <cell r="V5091">
            <v>-6.1699999999999998E-2</v>
          </cell>
          <cell r="W5091">
            <v>-6.1699999999999998E-2</v>
          </cell>
          <cell r="X5091">
            <v>-6.3600000000000004E-2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21.292093474521607</v>
          </cell>
          <cell r="AD5091">
            <v>0</v>
          </cell>
          <cell r="AE5091">
            <v>0</v>
          </cell>
          <cell r="AF5091">
            <v>0</v>
          </cell>
          <cell r="AG5091">
            <v>46.246569434604851</v>
          </cell>
          <cell r="AH5091">
            <v>0</v>
          </cell>
          <cell r="AI5091">
            <v>-4.1011343999999998E-2</v>
          </cell>
          <cell r="AJ5091">
            <v>-2.6620999999999999E-2</v>
          </cell>
          <cell r="AK5091">
            <v>0</v>
          </cell>
          <cell r="AL5091">
            <v>10.8</v>
          </cell>
          <cell r="AM5091">
            <v>134.32499999999999</v>
          </cell>
          <cell r="AN5091">
            <v>134.32499999999999</v>
          </cell>
          <cell r="AO5091">
            <v>3.7895898721520456</v>
          </cell>
          <cell r="AP5091">
            <v>0</v>
          </cell>
          <cell r="AQ5091">
            <v>56.570799999999998</v>
          </cell>
          <cell r="AR5091">
            <v>0</v>
          </cell>
          <cell r="AS5091">
            <v>-2.01E-2</v>
          </cell>
          <cell r="AT5091">
            <v>-0.05</v>
          </cell>
          <cell r="AU5091">
            <v>0</v>
          </cell>
        </row>
        <row r="5092">
          <cell r="D5092">
            <v>59.4</v>
          </cell>
          <cell r="E5092">
            <v>0</v>
          </cell>
          <cell r="F5092">
            <v>1.362497949319301</v>
          </cell>
          <cell r="G5092">
            <v>0</v>
          </cell>
          <cell r="H5092">
            <v>14.13</v>
          </cell>
          <cell r="I5092">
            <v>0</v>
          </cell>
          <cell r="J5092">
            <v>-4.2399999999999998E-3</v>
          </cell>
          <cell r="K5092">
            <v>0.57101271101028483</v>
          </cell>
          <cell r="L5092">
            <v>-5.4500000000000002E-4</v>
          </cell>
          <cell r="M5092">
            <v>-8.9999999999999998E-4</v>
          </cell>
          <cell r="N5092">
            <v>-7.1999999999999998E-3</v>
          </cell>
          <cell r="O5092">
            <v>-8.9999999999999998E-4</v>
          </cell>
          <cell r="P5092">
            <v>0</v>
          </cell>
          <cell r="Q5092">
            <v>0</v>
          </cell>
          <cell r="R5092">
            <v>-5.3E-3</v>
          </cell>
          <cell r="S5092">
            <v>48.9</v>
          </cell>
          <cell r="T5092">
            <v>0</v>
          </cell>
          <cell r="U5092">
            <v>-6.1699999999999998E-2</v>
          </cell>
          <cell r="V5092">
            <v>-6.1699999999999998E-2</v>
          </cell>
          <cell r="W5092">
            <v>-6.1699999999999998E-2</v>
          </cell>
          <cell r="X5092">
            <v>-6.3600000000000004E-2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6.7930688024080839</v>
          </cell>
          <cell r="AD5092">
            <v>0</v>
          </cell>
          <cell r="AE5092">
            <v>0</v>
          </cell>
          <cell r="AF5092">
            <v>0</v>
          </cell>
          <cell r="AG5092">
            <v>43.098597505269119</v>
          </cell>
          <cell r="AH5092">
            <v>0</v>
          </cell>
          <cell r="AI5092">
            <v>-4.1011343999999998E-2</v>
          </cell>
          <cell r="AJ5092">
            <v>-2.6620999999999999E-2</v>
          </cell>
          <cell r="AK5092">
            <v>0</v>
          </cell>
          <cell r="AL5092">
            <v>11</v>
          </cell>
          <cell r="AM5092">
            <v>140.60249999999999</v>
          </cell>
          <cell r="AN5092">
            <v>140.60249999999999</v>
          </cell>
          <cell r="AO5092">
            <v>9.3141808949747329</v>
          </cell>
          <cell r="AP5092">
            <v>0</v>
          </cell>
          <cell r="AQ5092">
            <v>59.241100000000003</v>
          </cell>
          <cell r="AR5092">
            <v>0</v>
          </cell>
          <cell r="AS5092">
            <v>-2.01E-2</v>
          </cell>
          <cell r="AT5092">
            <v>-0.05</v>
          </cell>
          <cell r="AU5092">
            <v>0</v>
          </cell>
        </row>
        <row r="5093">
          <cell r="D5093">
            <v>9.6999999999999993</v>
          </cell>
          <cell r="E5093">
            <v>0</v>
          </cell>
          <cell r="F5093">
            <v>69.357866083244332</v>
          </cell>
          <cell r="G5093">
            <v>0</v>
          </cell>
          <cell r="H5093">
            <v>21.797999999999998</v>
          </cell>
          <cell r="I5093">
            <v>0</v>
          </cell>
          <cell r="J5093">
            <v>-4.2399999999999998E-3</v>
          </cell>
          <cell r="K5093">
            <v>16.55943746857491</v>
          </cell>
          <cell r="L5093">
            <v>-5.4500000000000002E-4</v>
          </cell>
          <cell r="M5093">
            <v>-8.9999999999999998E-4</v>
          </cell>
          <cell r="N5093">
            <v>-7.1999999999999998E-3</v>
          </cell>
          <cell r="O5093">
            <v>-8.9999999999999998E-4</v>
          </cell>
          <cell r="P5093">
            <v>0</v>
          </cell>
          <cell r="Q5093">
            <v>0</v>
          </cell>
          <cell r="R5093">
            <v>-5.3E-3</v>
          </cell>
          <cell r="S5093">
            <v>58.1</v>
          </cell>
          <cell r="T5093">
            <v>0</v>
          </cell>
          <cell r="U5093">
            <v>-6.1699999999999998E-2</v>
          </cell>
          <cell r="V5093">
            <v>-6.1699999999999998E-2</v>
          </cell>
          <cell r="W5093">
            <v>-6.1699999999999998E-2</v>
          </cell>
          <cell r="X5093">
            <v>-6.3600000000000004E-2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6.8134073317566113</v>
          </cell>
          <cell r="AD5093">
            <v>0</v>
          </cell>
          <cell r="AE5093">
            <v>0</v>
          </cell>
          <cell r="AF5093">
            <v>0</v>
          </cell>
          <cell r="AG5093">
            <v>39.721682162890801</v>
          </cell>
          <cell r="AH5093">
            <v>0</v>
          </cell>
          <cell r="AI5093">
            <v>-4.1011343999999998E-2</v>
          </cell>
          <cell r="AJ5093">
            <v>-2.6620999999999999E-2</v>
          </cell>
          <cell r="AK5093">
            <v>0</v>
          </cell>
          <cell r="AL5093">
            <v>11.3</v>
          </cell>
          <cell r="AM5093">
            <v>145.5</v>
          </cell>
          <cell r="AN5093">
            <v>145.5</v>
          </cell>
          <cell r="AO5093">
            <v>0</v>
          </cell>
          <cell r="AP5093">
            <v>1.2574349253867467E-2</v>
          </cell>
          <cell r="AQ5093">
            <v>59.933399999999999</v>
          </cell>
          <cell r="AR5093">
            <v>0</v>
          </cell>
          <cell r="AS5093">
            <v>-2.01E-2</v>
          </cell>
          <cell r="AT5093">
            <v>-0.05</v>
          </cell>
          <cell r="AU5093">
            <v>0</v>
          </cell>
        </row>
        <row r="5094">
          <cell r="D5094">
            <v>1.9</v>
          </cell>
          <cell r="E5094">
            <v>0</v>
          </cell>
          <cell r="F5094">
            <v>86.663880347534686</v>
          </cell>
          <cell r="G5094">
            <v>0</v>
          </cell>
          <cell r="H5094">
            <v>61.968000000000004</v>
          </cell>
          <cell r="I5094">
            <v>0</v>
          </cell>
          <cell r="J5094">
            <v>-4.2399999999999998E-3</v>
          </cell>
          <cell r="K5094">
            <v>26.082845511471962</v>
          </cell>
          <cell r="L5094">
            <v>-5.4500000000000002E-4</v>
          </cell>
          <cell r="M5094">
            <v>-8.9999999999999998E-4</v>
          </cell>
          <cell r="N5094">
            <v>-7.1999999999999998E-3</v>
          </cell>
          <cell r="O5094">
            <v>-8.9999999999999998E-4</v>
          </cell>
          <cell r="P5094">
            <v>0</v>
          </cell>
          <cell r="Q5094">
            <v>0</v>
          </cell>
          <cell r="R5094">
            <v>-5.3E-3</v>
          </cell>
          <cell r="S5094">
            <v>61.2</v>
          </cell>
          <cell r="T5094">
            <v>0</v>
          </cell>
          <cell r="U5094">
            <v>-6.1699999999999998E-2</v>
          </cell>
          <cell r="V5094">
            <v>-6.1699999999999998E-2</v>
          </cell>
          <cell r="W5094">
            <v>-6.1699999999999998E-2</v>
          </cell>
          <cell r="X5094">
            <v>-6.3600000000000004E-2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.83309745216082565</v>
          </cell>
          <cell r="AD5094">
            <v>0</v>
          </cell>
          <cell r="AE5094">
            <v>0</v>
          </cell>
          <cell r="AF5094">
            <v>0</v>
          </cell>
          <cell r="AG5094">
            <v>38.863144363981057</v>
          </cell>
          <cell r="AH5094">
            <v>0</v>
          </cell>
          <cell r="AI5094">
            <v>-4.1011343999999998E-2</v>
          </cell>
          <cell r="AJ5094">
            <v>-2.6620999999999999E-2</v>
          </cell>
          <cell r="AK5094">
            <v>0</v>
          </cell>
          <cell r="AL5094">
            <v>11.5</v>
          </cell>
          <cell r="AM5094">
            <v>144.69</v>
          </cell>
          <cell r="AN5094">
            <v>144.69</v>
          </cell>
          <cell r="AO5094">
            <v>19.035133778537524</v>
          </cell>
          <cell r="AP5094">
            <v>1.1496216337974374E-2</v>
          </cell>
          <cell r="AQ5094">
            <v>56.9664</v>
          </cell>
          <cell r="AR5094">
            <v>0</v>
          </cell>
          <cell r="AS5094">
            <v>-2.01E-2</v>
          </cell>
          <cell r="AT5094">
            <v>-0.05</v>
          </cell>
          <cell r="AU5094">
            <v>0</v>
          </cell>
        </row>
        <row r="5095">
          <cell r="D5095">
            <v>6</v>
          </cell>
          <cell r="E5095">
            <v>0</v>
          </cell>
          <cell r="F5095">
            <v>93.160179982541337</v>
          </cell>
          <cell r="G5095">
            <v>0</v>
          </cell>
          <cell r="H5095">
            <v>87.182000000000002</v>
          </cell>
          <cell r="I5095">
            <v>0</v>
          </cell>
          <cell r="J5095">
            <v>-4.2399999999999998E-3</v>
          </cell>
          <cell r="K5095">
            <v>11.463695531212792</v>
          </cell>
          <cell r="L5095">
            <v>-5.4500000000000002E-4</v>
          </cell>
          <cell r="M5095">
            <v>-8.9999999999999998E-4</v>
          </cell>
          <cell r="N5095">
            <v>-7.1999999999999998E-3</v>
          </cell>
          <cell r="O5095">
            <v>-8.9999999999999998E-4</v>
          </cell>
          <cell r="P5095">
            <v>0</v>
          </cell>
          <cell r="Q5095">
            <v>0</v>
          </cell>
          <cell r="R5095">
            <v>-5.3E-3</v>
          </cell>
          <cell r="S5095">
            <v>67.900000000000006</v>
          </cell>
          <cell r="T5095">
            <v>0</v>
          </cell>
          <cell r="U5095">
            <v>-6.1699999999999998E-2</v>
          </cell>
          <cell r="V5095">
            <v>-6.1699999999999998E-2</v>
          </cell>
          <cell r="W5095">
            <v>-6.1699999999999998E-2</v>
          </cell>
          <cell r="X5095">
            <v>-6.3600000000000004E-2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2.7292741883465923</v>
          </cell>
          <cell r="AD5095">
            <v>0</v>
          </cell>
          <cell r="AE5095">
            <v>0</v>
          </cell>
          <cell r="AF5095">
            <v>0</v>
          </cell>
          <cell r="AG5095">
            <v>41.553229467231589</v>
          </cell>
          <cell r="AH5095">
            <v>0</v>
          </cell>
          <cell r="AI5095">
            <v>-4.1011343999999998E-2</v>
          </cell>
          <cell r="AJ5095">
            <v>-2.6620999999999999E-2</v>
          </cell>
          <cell r="AK5095">
            <v>0</v>
          </cell>
          <cell r="AL5095">
            <v>11.7</v>
          </cell>
          <cell r="AM5095">
            <v>129.47999999999999</v>
          </cell>
          <cell r="AN5095">
            <v>129.47999999999999</v>
          </cell>
          <cell r="AO5095">
            <v>58.348406142956932</v>
          </cell>
          <cell r="AP5095">
            <v>0</v>
          </cell>
          <cell r="AQ5095">
            <v>49.845600000000005</v>
          </cell>
          <cell r="AR5095">
            <v>0</v>
          </cell>
          <cell r="AS5095">
            <v>-2.01E-2</v>
          </cell>
          <cell r="AT5095">
            <v>-0.05</v>
          </cell>
          <cell r="AU5095">
            <v>0</v>
          </cell>
        </row>
        <row r="5096">
          <cell r="D5096">
            <v>9.8000000000000007</v>
          </cell>
          <cell r="E5096">
            <v>0</v>
          </cell>
          <cell r="F5096">
            <v>98.454695992446958</v>
          </cell>
          <cell r="G5096">
            <v>0</v>
          </cell>
          <cell r="H5096">
            <v>48.453000000000003</v>
          </cell>
          <cell r="I5096">
            <v>0</v>
          </cell>
          <cell r="J5096">
            <v>-4.2399999999999998E-3</v>
          </cell>
          <cell r="K5096">
            <v>5.3183021089076075</v>
          </cell>
          <cell r="L5096">
            <v>-5.4500000000000002E-4</v>
          </cell>
          <cell r="M5096">
            <v>-8.9999999999999998E-4</v>
          </cell>
          <cell r="N5096">
            <v>-7.1999999999999998E-3</v>
          </cell>
          <cell r="O5096">
            <v>-8.9999999999999998E-4</v>
          </cell>
          <cell r="P5096">
            <v>0</v>
          </cell>
          <cell r="Q5096">
            <v>0</v>
          </cell>
          <cell r="R5096">
            <v>-5.3E-3</v>
          </cell>
          <cell r="S5096">
            <v>73.5</v>
          </cell>
          <cell r="T5096">
            <v>0</v>
          </cell>
          <cell r="U5096">
            <v>-6.1699999999999998E-2</v>
          </cell>
          <cell r="V5096">
            <v>-6.1699999999999998E-2</v>
          </cell>
          <cell r="W5096">
            <v>-6.1699999999999998E-2</v>
          </cell>
          <cell r="X5096">
            <v>-6.3600000000000004E-2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3.0507794022790798E-2</v>
          </cell>
          <cell r="AD5096">
            <v>0</v>
          </cell>
          <cell r="AE5096">
            <v>0</v>
          </cell>
          <cell r="AF5096">
            <v>0</v>
          </cell>
          <cell r="AG5096">
            <v>40.580219961800545</v>
          </cell>
          <cell r="AH5096">
            <v>0</v>
          </cell>
          <cell r="AI5096">
            <v>-4.1011343999999998E-2</v>
          </cell>
          <cell r="AJ5096">
            <v>-2.6620999999999999E-2</v>
          </cell>
          <cell r="AK5096">
            <v>0</v>
          </cell>
          <cell r="AL5096">
            <v>11.8</v>
          </cell>
          <cell r="AM5096">
            <v>131.60999999999999</v>
          </cell>
          <cell r="AN5096">
            <v>131.60999999999999</v>
          </cell>
          <cell r="AO5096">
            <v>57.327878708415206</v>
          </cell>
          <cell r="AP5096">
            <v>9.2499078041043958E-3</v>
          </cell>
          <cell r="AQ5096">
            <v>41.834699999999998</v>
          </cell>
          <cell r="AR5096">
            <v>0</v>
          </cell>
          <cell r="AS5096">
            <v>-2.01E-2</v>
          </cell>
          <cell r="AT5096">
            <v>-0.05</v>
          </cell>
          <cell r="AU5096">
            <v>0</v>
          </cell>
        </row>
        <row r="5097">
          <cell r="D5097">
            <v>16.8</v>
          </cell>
          <cell r="E5097">
            <v>0</v>
          </cell>
          <cell r="F5097">
            <v>100.21225296324234</v>
          </cell>
          <cell r="G5097">
            <v>0</v>
          </cell>
          <cell r="H5097">
            <v>43.579000000000001</v>
          </cell>
          <cell r="I5097">
            <v>0</v>
          </cell>
          <cell r="J5097">
            <v>-4.2399999999999998E-3</v>
          </cell>
          <cell r="K5097">
            <v>0.4052494417867073</v>
          </cell>
          <cell r="L5097">
            <v>-5.4500000000000002E-4</v>
          </cell>
          <cell r="M5097">
            <v>-8.9999999999999998E-4</v>
          </cell>
          <cell r="N5097">
            <v>-7.1999999999999998E-3</v>
          </cell>
          <cell r="O5097">
            <v>-8.9999999999999998E-4</v>
          </cell>
          <cell r="P5097">
            <v>0</v>
          </cell>
          <cell r="Q5097">
            <v>0</v>
          </cell>
          <cell r="R5097">
            <v>-5.3E-3</v>
          </cell>
          <cell r="S5097">
            <v>70.5</v>
          </cell>
          <cell r="T5097">
            <v>0</v>
          </cell>
          <cell r="U5097">
            <v>-6.1699999999999998E-2</v>
          </cell>
          <cell r="V5097">
            <v>-6.1699999999999998E-2</v>
          </cell>
          <cell r="W5097">
            <v>-6.1699999999999998E-2</v>
          </cell>
          <cell r="X5097">
            <v>-6.3600000000000004E-2</v>
          </cell>
          <cell r="Y5097">
            <v>0</v>
          </cell>
          <cell r="Z5097">
            <v>0</v>
          </cell>
          <cell r="AA5097">
            <v>1.5482073750000001</v>
          </cell>
          <cell r="AB5097">
            <v>0</v>
          </cell>
          <cell r="AC5097">
            <v>3.9597552139324876</v>
          </cell>
          <cell r="AD5097">
            <v>0</v>
          </cell>
          <cell r="AE5097">
            <v>0</v>
          </cell>
          <cell r="AF5097">
            <v>0</v>
          </cell>
          <cell r="AG5097">
            <v>39.32103119006625</v>
          </cell>
          <cell r="AH5097">
            <v>0</v>
          </cell>
          <cell r="AI5097">
            <v>-4.1011343999999998E-2</v>
          </cell>
          <cell r="AJ5097">
            <v>-2.6620999999999999E-2</v>
          </cell>
          <cell r="AK5097">
            <v>0</v>
          </cell>
          <cell r="AL5097">
            <v>12</v>
          </cell>
          <cell r="AM5097">
            <v>145.14000000000001</v>
          </cell>
          <cell r="AN5097">
            <v>145.14000000000001</v>
          </cell>
          <cell r="AO5097">
            <v>82.852483409881913</v>
          </cell>
          <cell r="AP5097">
            <v>1.4182731286950911E-2</v>
          </cell>
          <cell r="AQ5097">
            <v>34.318300000000001</v>
          </cell>
          <cell r="AR5097">
            <v>0</v>
          </cell>
          <cell r="AS5097">
            <v>-2.01E-2</v>
          </cell>
          <cell r="AT5097">
            <v>-0.05</v>
          </cell>
          <cell r="AU5097">
            <v>0.51943535819999997</v>
          </cell>
        </row>
        <row r="5098">
          <cell r="D5098">
            <v>18</v>
          </cell>
          <cell r="E5098">
            <v>27.446785506440264</v>
          </cell>
          <cell r="F5098">
            <v>101.42411235482619</v>
          </cell>
          <cell r="G5098">
            <v>0.47664346943801789</v>
          </cell>
          <cell r="H5098">
            <v>38.996000000000002</v>
          </cell>
          <cell r="I5098">
            <v>0.65121499999999999</v>
          </cell>
          <cell r="J5098">
            <v>10.005578999999999</v>
          </cell>
          <cell r="K5098">
            <v>0.83339443578145223</v>
          </cell>
          <cell r="L5098">
            <v>0.44678200000000001</v>
          </cell>
          <cell r="M5098">
            <v>3.1610770000000001</v>
          </cell>
          <cell r="N5098">
            <v>38.745559999999998</v>
          </cell>
          <cell r="O5098">
            <v>2.6750539999999998</v>
          </cell>
          <cell r="P5098">
            <v>0</v>
          </cell>
          <cell r="Q5098">
            <v>0</v>
          </cell>
          <cell r="R5098">
            <v>9.8035999999999994</v>
          </cell>
          <cell r="S5098">
            <v>69.2</v>
          </cell>
          <cell r="T5098">
            <v>16.254057402237805</v>
          </cell>
          <cell r="U5098">
            <v>14.393000000000001</v>
          </cell>
          <cell r="V5098">
            <v>16.831999999999997</v>
          </cell>
          <cell r="W5098">
            <v>24.721999999999998</v>
          </cell>
          <cell r="X5098">
            <v>18.331099999999999</v>
          </cell>
          <cell r="Y5098">
            <v>0.46911930108946159</v>
          </cell>
          <cell r="Z5098">
            <v>0.1172798252723654</v>
          </cell>
          <cell r="AA5098">
            <v>13.144511250000003</v>
          </cell>
          <cell r="AB5098">
            <v>0.46911930108946159</v>
          </cell>
          <cell r="AC5098">
            <v>20.754686949043215</v>
          </cell>
          <cell r="AD5098">
            <v>8.8597768623561031</v>
          </cell>
          <cell r="AE5098">
            <v>15.871067603951202</v>
          </cell>
          <cell r="AF5098">
            <v>26.207078106666668</v>
          </cell>
          <cell r="AG5098">
            <v>36.974361206379619</v>
          </cell>
          <cell r="AH5098">
            <v>6.2374499999999999</v>
          </cell>
          <cell r="AI5098">
            <v>5.7814558429874392</v>
          </cell>
          <cell r="AJ5098">
            <v>8.1786000000000012</v>
          </cell>
          <cell r="AK5098">
            <v>17.820596179584655</v>
          </cell>
          <cell r="AL5098">
            <v>11.6</v>
          </cell>
          <cell r="AM5098">
            <v>145.51500000000001</v>
          </cell>
          <cell r="AN5098">
            <v>145.51500000000001</v>
          </cell>
          <cell r="AO5098">
            <v>86.881031129048893</v>
          </cell>
          <cell r="AP5098">
            <v>33.495965867926543</v>
          </cell>
          <cell r="AQ5098">
            <v>27.593100000000003</v>
          </cell>
          <cell r="AR5098">
            <v>8.6045913380000005</v>
          </cell>
          <cell r="AS5098">
            <v>1.215829</v>
          </cell>
          <cell r="AT5098">
            <v>9.11</v>
          </cell>
          <cell r="AU5098">
            <v>11.864152644299999</v>
          </cell>
        </row>
        <row r="5099">
          <cell r="D5099">
            <v>0</v>
          </cell>
          <cell r="E5099">
            <v>90.837649755705328</v>
          </cell>
          <cell r="F5099">
            <v>99.829522822153933</v>
          </cell>
          <cell r="G5099">
            <v>4.2539555717785511</v>
          </cell>
          <cell r="H5099">
            <v>22.161000000000001</v>
          </cell>
          <cell r="I5099">
            <v>1.4839500000000001</v>
          </cell>
          <cell r="J5099">
            <v>29.037602</v>
          </cell>
          <cell r="K5099">
            <v>4.3641549352047715</v>
          </cell>
          <cell r="L5099">
            <v>2.0287410000000001</v>
          </cell>
          <cell r="M5099">
            <v>15.843748</v>
          </cell>
          <cell r="N5099">
            <v>126.35007899999999</v>
          </cell>
          <cell r="O5099">
            <v>15.158353999999999</v>
          </cell>
          <cell r="P5099">
            <v>57.063900440728631</v>
          </cell>
          <cell r="Q5099">
            <v>12.142120957266339</v>
          </cell>
          <cell r="R5099">
            <v>37.723999999999997</v>
          </cell>
          <cell r="S5099">
            <v>65.400000000000006</v>
          </cell>
          <cell r="T5099">
            <v>68.895786223051999</v>
          </cell>
          <cell r="U5099">
            <v>38.449000000000005</v>
          </cell>
          <cell r="V5099">
            <v>38.883000000000003</v>
          </cell>
          <cell r="W5099">
            <v>49.309000000000005</v>
          </cell>
          <cell r="X5099">
            <v>45.297099999999993</v>
          </cell>
          <cell r="Y5099">
            <v>4.8821167988008334</v>
          </cell>
          <cell r="Z5099">
            <v>1.2205291997002083</v>
          </cell>
          <cell r="AA5099">
            <v>20.553325000000001</v>
          </cell>
          <cell r="AB5099">
            <v>4.8821167988008334</v>
          </cell>
          <cell r="AC5099">
            <v>21.89208009030316</v>
          </cell>
          <cell r="AD5099">
            <v>33.270794897842237</v>
          </cell>
          <cell r="AE5099">
            <v>43.380836696796266</v>
          </cell>
          <cell r="AF5099">
            <v>65.808362200000019</v>
          </cell>
          <cell r="AG5099">
            <v>38.233549978113906</v>
          </cell>
          <cell r="AH5099">
            <v>30.028850000000002</v>
          </cell>
          <cell r="AI5099">
            <v>16.061167562766478</v>
          </cell>
          <cell r="AJ5099">
            <v>19.13</v>
          </cell>
          <cell r="AK5099">
            <v>43.65132573401813</v>
          </cell>
          <cell r="AL5099">
            <v>10.9</v>
          </cell>
          <cell r="AM5099">
            <v>141.95250000000001</v>
          </cell>
          <cell r="AN5099">
            <v>141.95250000000001</v>
          </cell>
          <cell r="AO5099">
            <v>51.674480698017113</v>
          </cell>
          <cell r="AP5099">
            <v>114.63888379983109</v>
          </cell>
          <cell r="AQ5099">
            <v>22.351400000000002</v>
          </cell>
          <cell r="AR5099">
            <v>18.166016519999999</v>
          </cell>
          <cell r="AS5099">
            <v>69.103837999999996</v>
          </cell>
          <cell r="AT5099">
            <v>32.08</v>
          </cell>
          <cell r="AU5099">
            <v>32.704258088700001</v>
          </cell>
        </row>
        <row r="5100">
          <cell r="D5100">
            <v>0</v>
          </cell>
          <cell r="E5100">
            <v>113.94504977322146</v>
          </cell>
          <cell r="F5100">
            <v>90.806215456381381</v>
          </cell>
          <cell r="G5100">
            <v>42.192184754803712</v>
          </cell>
          <cell r="H5100">
            <v>51.470999999999997</v>
          </cell>
          <cell r="I5100">
            <v>10.032247</v>
          </cell>
          <cell r="J5100">
            <v>35.620584000000001</v>
          </cell>
          <cell r="K5100">
            <v>11.817361614903845</v>
          </cell>
          <cell r="L5100">
            <v>4.2939629999999998</v>
          </cell>
          <cell r="M5100">
            <v>19.625722</v>
          </cell>
          <cell r="N5100">
            <v>147.64646099999999</v>
          </cell>
          <cell r="O5100">
            <v>19.165520999999998</v>
          </cell>
          <cell r="P5100">
            <v>224.83523696275347</v>
          </cell>
          <cell r="Q5100">
            <v>47.848052096684313</v>
          </cell>
          <cell r="R5100">
            <v>47.701000000000001</v>
          </cell>
          <cell r="S5100">
            <v>56</v>
          </cell>
          <cell r="T5100">
            <v>90.634858940195883</v>
          </cell>
          <cell r="U5100">
            <v>45.881</v>
          </cell>
          <cell r="V5100">
            <v>45.042000000000002</v>
          </cell>
          <cell r="W5100">
            <v>49.309000000000005</v>
          </cell>
          <cell r="X5100">
            <v>49.321099999999994</v>
          </cell>
          <cell r="Y5100">
            <v>8.6225565522201713</v>
          </cell>
          <cell r="Z5100">
            <v>2.1556391380550428</v>
          </cell>
          <cell r="AA5100">
            <v>21.694724999999998</v>
          </cell>
          <cell r="AB5100">
            <v>8.6225565522201713</v>
          </cell>
          <cell r="AC5100">
            <v>20.560688669103421</v>
          </cell>
          <cell r="AD5100">
            <v>45.23981432076868</v>
          </cell>
          <cell r="AE5100">
            <v>50</v>
          </cell>
          <cell r="AF5100">
            <v>83.54590073333334</v>
          </cell>
          <cell r="AG5100">
            <v>35.886879994427275</v>
          </cell>
          <cell r="AH5100">
            <v>42.070749999999997</v>
          </cell>
          <cell r="AI5100">
            <v>19.990043178945839</v>
          </cell>
          <cell r="AJ5100">
            <v>19.667999999999999</v>
          </cell>
          <cell r="AK5100">
            <v>48.0608</v>
          </cell>
          <cell r="AL5100">
            <v>10.4</v>
          </cell>
          <cell r="AM5100">
            <v>143.43</v>
          </cell>
          <cell r="AN5100">
            <v>143.43</v>
          </cell>
          <cell r="AO5100">
            <v>14.263811451722486</v>
          </cell>
          <cell r="AP5100">
            <v>133.63055931787744</v>
          </cell>
          <cell r="AQ5100">
            <v>19.087700000000002</v>
          </cell>
          <cell r="AR5100">
            <v>20.642963999999999</v>
          </cell>
          <cell r="AS5100">
            <v>97.833656000000005</v>
          </cell>
          <cell r="AT5100">
            <v>39.299999999999997</v>
          </cell>
          <cell r="AU5100">
            <v>37.950480522900001</v>
          </cell>
        </row>
        <row r="5101">
          <cell r="D5101">
            <v>0</v>
          </cell>
          <cell r="E5101">
            <v>113.03306669270113</v>
          </cell>
          <cell r="F5101">
            <v>77.253984135654221</v>
          </cell>
          <cell r="G5101">
            <v>87.04403349017295</v>
          </cell>
          <cell r="H5101">
            <v>66.231999999999999</v>
          </cell>
          <cell r="I5101">
            <v>29.849354999999999</v>
          </cell>
          <cell r="J5101">
            <v>36.768906999999999</v>
          </cell>
          <cell r="K5101">
            <v>17.722639651703961</v>
          </cell>
          <cell r="L5101">
            <v>12.397608999999999</v>
          </cell>
          <cell r="M5101">
            <v>19.947112000000001</v>
          </cell>
          <cell r="N5101">
            <v>150</v>
          </cell>
          <cell r="O5101">
            <v>19.818228000000001</v>
          </cell>
          <cell r="P5101">
            <v>232.65003960000001</v>
          </cell>
          <cell r="Q5101">
            <v>49.5</v>
          </cell>
          <cell r="R5101">
            <v>49.686999999999998</v>
          </cell>
          <cell r="S5101">
            <v>52.5</v>
          </cell>
          <cell r="T5101">
            <v>96.117355069607612</v>
          </cell>
          <cell r="U5101">
            <v>47.940000000000005</v>
          </cell>
          <cell r="V5101">
            <v>47.066000000000003</v>
          </cell>
          <cell r="W5101">
            <v>49.309000000000005</v>
          </cell>
          <cell r="X5101">
            <v>49.321099999999994</v>
          </cell>
          <cell r="Y5101">
            <v>23.986791762547746</v>
          </cell>
          <cell r="Z5101">
            <v>5.9966979406369365</v>
          </cell>
          <cell r="AA5101">
            <v>21.442606250000001</v>
          </cell>
          <cell r="AB5101">
            <v>23.986791762547746</v>
          </cell>
          <cell r="AC5101">
            <v>27.618158353042357</v>
          </cell>
          <cell r="AD5101">
            <v>47.834419971711853</v>
          </cell>
          <cell r="AE5101">
            <v>50</v>
          </cell>
          <cell r="AF5101">
            <v>86.856814066666686</v>
          </cell>
          <cell r="AG5101">
            <v>27.187030298808541</v>
          </cell>
          <cell r="AH5101">
            <v>45.620900000000006</v>
          </cell>
          <cell r="AI5101">
            <v>20.713160750990401</v>
          </cell>
          <cell r="AJ5101">
            <v>19.667999999999999</v>
          </cell>
          <cell r="AK5101">
            <v>48.0608</v>
          </cell>
          <cell r="AL5101">
            <v>9.9</v>
          </cell>
          <cell r="AM5101">
            <v>138.465</v>
          </cell>
          <cell r="AN5101">
            <v>138.465</v>
          </cell>
          <cell r="AO5101">
            <v>13.074059618028807</v>
          </cell>
          <cell r="AP5101">
            <v>132.9239004991901</v>
          </cell>
          <cell r="AQ5101">
            <v>16.417400000000001</v>
          </cell>
          <cell r="AR5101">
            <v>24.017714720000001</v>
          </cell>
          <cell r="AS5101">
            <v>99.582038999999995</v>
          </cell>
          <cell r="AT5101">
            <v>40</v>
          </cell>
          <cell r="AU5101">
            <v>39.1850615277</v>
          </cell>
        </row>
        <row r="5102">
          <cell r="D5102">
            <v>1.4</v>
          </cell>
          <cell r="E5102">
            <v>112.11878642558003</v>
          </cell>
          <cell r="F5102">
            <v>65.566757415889171</v>
          </cell>
          <cell r="G5102">
            <v>95.877180756734845</v>
          </cell>
          <cell r="H5102">
            <v>47.247</v>
          </cell>
          <cell r="I5102">
            <v>33.257385999999997</v>
          </cell>
          <cell r="J5102">
            <v>36.341226999999996</v>
          </cell>
          <cell r="K5102">
            <v>19.982540756899056</v>
          </cell>
          <cell r="L5102">
            <v>15.287288999999999</v>
          </cell>
          <cell r="M5102">
            <v>19.947116000000001</v>
          </cell>
          <cell r="N5102">
            <v>150</v>
          </cell>
          <cell r="O5102">
            <v>19.623338</v>
          </cell>
          <cell r="P5102">
            <v>232.65003960000001</v>
          </cell>
          <cell r="Q5102">
            <v>49.5</v>
          </cell>
          <cell r="R5102">
            <v>49.686999999999998</v>
          </cell>
          <cell r="S5102">
            <v>48.8</v>
          </cell>
          <cell r="T5102">
            <v>96.63074250538763</v>
          </cell>
          <cell r="U5102">
            <v>48.438000000000002</v>
          </cell>
          <cell r="V5102">
            <v>48.100999999999999</v>
          </cell>
          <cell r="W5102">
            <v>49.309000000000005</v>
          </cell>
          <cell r="X5102">
            <v>49.321099999999994</v>
          </cell>
          <cell r="Y5102">
            <v>65.54179217915393</v>
          </cell>
          <cell r="Z5102">
            <v>16.385448044788482</v>
          </cell>
          <cell r="AA5102">
            <v>21.429200000000002</v>
          </cell>
          <cell r="AB5102">
            <v>65.54179217915393</v>
          </cell>
          <cell r="AC5102">
            <v>40.281239625886904</v>
          </cell>
          <cell r="AD5102">
            <v>48.032706132979833</v>
          </cell>
          <cell r="AE5102">
            <v>50</v>
          </cell>
          <cell r="AF5102">
            <v>87.126310066666676</v>
          </cell>
          <cell r="AG5102">
            <v>21.520680826004234</v>
          </cell>
          <cell r="AH5102">
            <v>46.862500000000004</v>
          </cell>
          <cell r="AI5102">
            <v>20.405292817361758</v>
          </cell>
          <cell r="AJ5102">
            <v>19.667999999999999</v>
          </cell>
          <cell r="AK5102">
            <v>48.0608</v>
          </cell>
          <cell r="AL5102">
            <v>9.6</v>
          </cell>
          <cell r="AM5102">
            <v>121.89000000000001</v>
          </cell>
          <cell r="AN5102">
            <v>121.89000000000001</v>
          </cell>
          <cell r="AO5102">
            <v>4.9766408038614243</v>
          </cell>
          <cell r="AP5102">
            <v>144.13429815969465</v>
          </cell>
          <cell r="AQ5102">
            <v>14.933900000000001</v>
          </cell>
          <cell r="AR5102">
            <v>26.85770913</v>
          </cell>
          <cell r="AS5102">
            <v>99.582059000000001</v>
          </cell>
          <cell r="AT5102">
            <v>40</v>
          </cell>
          <cell r="AU5102">
            <v>39.204000000000001</v>
          </cell>
        </row>
        <row r="5103">
          <cell r="D5103">
            <v>1.1000000000000001</v>
          </cell>
          <cell r="E5103">
            <v>111.66394347862027</v>
          </cell>
          <cell r="F5103">
            <v>43.509684116021639</v>
          </cell>
          <cell r="G5103">
            <v>84.560091179926928</v>
          </cell>
          <cell r="H5103">
            <v>50.741</v>
          </cell>
          <cell r="I5103">
            <v>40.606326000000003</v>
          </cell>
          <cell r="J5103">
            <v>35.012560999999998</v>
          </cell>
          <cell r="K5103">
            <v>23.738284239802443</v>
          </cell>
          <cell r="L5103">
            <v>13.941417</v>
          </cell>
          <cell r="M5103">
            <v>19.947133000000001</v>
          </cell>
          <cell r="N5103">
            <v>148.80650800000001</v>
          </cell>
          <cell r="O5103">
            <v>19.200921999999998</v>
          </cell>
          <cell r="P5103">
            <v>232.65003960000001</v>
          </cell>
          <cell r="Q5103">
            <v>49.5</v>
          </cell>
          <cell r="R5103">
            <v>49.686999999999998</v>
          </cell>
          <cell r="S5103">
            <v>36.6</v>
          </cell>
          <cell r="T5103">
            <v>94.804734262188674</v>
          </cell>
          <cell r="U5103">
            <v>47.834000000000003</v>
          </cell>
          <cell r="V5103">
            <v>47.161000000000001</v>
          </cell>
          <cell r="W5103">
            <v>49.309000000000005</v>
          </cell>
          <cell r="X5103">
            <v>49.321099999999994</v>
          </cell>
          <cell r="Y5103">
            <v>56.034423560671605</v>
          </cell>
          <cell r="Z5103">
            <v>14.008605890167901</v>
          </cell>
          <cell r="AA5103">
            <v>20.363037500000001</v>
          </cell>
          <cell r="AB5103">
            <v>56.034423560671605</v>
          </cell>
          <cell r="AC5103">
            <v>46.550200172006022</v>
          </cell>
          <cell r="AD5103">
            <v>46.907010013073169</v>
          </cell>
          <cell r="AE5103">
            <v>49.959684570860709</v>
          </cell>
          <cell r="AF5103">
            <v>85.710799399999999</v>
          </cell>
          <cell r="AG5103">
            <v>23.294992277084372</v>
          </cell>
          <cell r="AH5103">
            <v>46.583150000000003</v>
          </cell>
          <cell r="AI5103">
            <v>20.404443266111524</v>
          </cell>
          <cell r="AJ5103">
            <v>19.667999999999999</v>
          </cell>
          <cell r="AK5103">
            <v>47.185951867630486</v>
          </cell>
          <cell r="AL5103">
            <v>9.3000000000000007</v>
          </cell>
          <cell r="AM5103">
            <v>138.36750000000001</v>
          </cell>
          <cell r="AN5103">
            <v>138.36750000000001</v>
          </cell>
          <cell r="AO5103">
            <v>11.785709566073209</v>
          </cell>
          <cell r="AP5103">
            <v>148.34799526750365</v>
          </cell>
          <cell r="AQ5103">
            <v>14.5383</v>
          </cell>
          <cell r="AR5103">
            <v>30.03985394</v>
          </cell>
          <cell r="AS5103">
            <v>99.582057000000006</v>
          </cell>
          <cell r="AT5103">
            <v>40</v>
          </cell>
          <cell r="AU5103">
            <v>38.700270744299999</v>
          </cell>
        </row>
        <row r="5104">
          <cell r="D5104">
            <v>0.6</v>
          </cell>
          <cell r="E5104">
            <v>111.2068033450597</v>
          </cell>
          <cell r="F5104">
            <v>24.65507242020206</v>
          </cell>
          <cell r="G5104">
            <v>91.446467513968329</v>
          </cell>
          <cell r="H5104">
            <v>42.881999999999998</v>
          </cell>
          <cell r="I5104">
            <v>23.478300999999998</v>
          </cell>
          <cell r="J5104">
            <v>34.210338999999998</v>
          </cell>
          <cell r="K5104">
            <v>31.646974832399998</v>
          </cell>
          <cell r="L5104">
            <v>9.8666470000000004</v>
          </cell>
          <cell r="M5104">
            <v>19.729755999999998</v>
          </cell>
          <cell r="N5104">
            <v>121.093377</v>
          </cell>
          <cell r="O5104">
            <v>17.957449</v>
          </cell>
          <cell r="P5104">
            <v>232.24427927034699</v>
          </cell>
          <cell r="Q5104">
            <v>49.5</v>
          </cell>
          <cell r="R5104">
            <v>44.414999999999999</v>
          </cell>
          <cell r="S5104">
            <v>28.3</v>
          </cell>
          <cell r="T5104">
            <v>92.831799324995259</v>
          </cell>
          <cell r="U5104">
            <v>46.955000000000005</v>
          </cell>
          <cell r="V5104">
            <v>46.126000000000005</v>
          </cell>
          <cell r="W5104">
            <v>15.098000000000001</v>
          </cell>
          <cell r="X5104">
            <v>49.321099999999994</v>
          </cell>
          <cell r="Y5104">
            <v>58.72550582053394</v>
          </cell>
          <cell r="Z5104">
            <v>14.681376455133485</v>
          </cell>
          <cell r="AA5104">
            <v>19.71255</v>
          </cell>
          <cell r="AB5104">
            <v>58.72550582053394</v>
          </cell>
          <cell r="AC5104">
            <v>50.85883938937863</v>
          </cell>
          <cell r="AD5104">
            <v>46.431625540206895</v>
          </cell>
          <cell r="AE5104">
            <v>48.641045084638002</v>
          </cell>
          <cell r="AF5104">
            <v>83.757872733333343</v>
          </cell>
          <cell r="AG5104">
            <v>34.284276103129088</v>
          </cell>
          <cell r="AH5104">
            <v>46.002949999999998</v>
          </cell>
          <cell r="AI5104">
            <v>19.46915026931952</v>
          </cell>
          <cell r="AJ5104">
            <v>19.667999999999999</v>
          </cell>
          <cell r="AK5104">
            <v>47.647404318010601</v>
          </cell>
          <cell r="AL5104">
            <v>9.1</v>
          </cell>
          <cell r="AM5104">
            <v>132.315</v>
          </cell>
          <cell r="AN5104">
            <v>132.315</v>
          </cell>
          <cell r="AO5104">
            <v>78.260621814729745</v>
          </cell>
          <cell r="AP5104">
            <v>144.07993228480888</v>
          </cell>
          <cell r="AQ5104">
            <v>15.5273</v>
          </cell>
          <cell r="AR5104">
            <v>30.936890259999998</v>
          </cell>
          <cell r="AS5104">
            <v>98.229442000000006</v>
          </cell>
          <cell r="AT5104">
            <v>39.31</v>
          </cell>
          <cell r="AU5104">
            <v>37.934791082100006</v>
          </cell>
        </row>
        <row r="5105">
          <cell r="D5105">
            <v>0</v>
          </cell>
          <cell r="E5105">
            <v>110.74966321149913</v>
          </cell>
          <cell r="F5105">
            <v>15.931975798027485</v>
          </cell>
          <cell r="G5105">
            <v>96.673314288705853</v>
          </cell>
          <cell r="H5105">
            <v>16.617999999999999</v>
          </cell>
          <cell r="I5105">
            <v>42.498412000000002</v>
          </cell>
          <cell r="J5105">
            <v>34.016762</v>
          </cell>
          <cell r="K5105">
            <v>14.711958861760325</v>
          </cell>
          <cell r="L5105">
            <v>10.500909999999999</v>
          </cell>
          <cell r="M5105">
            <v>19.544951000000001</v>
          </cell>
          <cell r="N5105">
            <v>134.79281</v>
          </cell>
          <cell r="O5105">
            <v>18.151140999999999</v>
          </cell>
          <cell r="P5105">
            <v>231.40789508548201</v>
          </cell>
          <cell r="Q5105">
            <v>49.5</v>
          </cell>
          <cell r="R5105">
            <v>42.473999999999997</v>
          </cell>
          <cell r="S5105">
            <v>25.8</v>
          </cell>
          <cell r="T5105">
            <v>92.49229476573727</v>
          </cell>
          <cell r="U5105">
            <v>46.611000000000004</v>
          </cell>
          <cell r="V5105">
            <v>46.136000000000003</v>
          </cell>
          <cell r="W5105">
            <v>16.798999999999999</v>
          </cell>
          <cell r="X5105">
            <v>49.321099999999994</v>
          </cell>
          <cell r="Y5105">
            <v>61.896125590559798</v>
          </cell>
          <cell r="Z5105">
            <v>15.47403139763995</v>
          </cell>
          <cell r="AA5105">
            <v>19.734324999999998</v>
          </cell>
          <cell r="AB5105">
            <v>61.896125590559798</v>
          </cell>
          <cell r="AC5105">
            <v>75.1352209202322</v>
          </cell>
          <cell r="AD5105">
            <v>46.174445885499914</v>
          </cell>
          <cell r="AE5105">
            <v>48.804771154455366</v>
          </cell>
          <cell r="AF5105">
            <v>83.355730066666681</v>
          </cell>
          <cell r="AG5105">
            <v>40.637455815061195</v>
          </cell>
          <cell r="AH5105">
            <v>45.661300000000004</v>
          </cell>
          <cell r="AI5105">
            <v>20.05777129250664</v>
          </cell>
          <cell r="AJ5105">
            <v>19.667999999999999</v>
          </cell>
          <cell r="AK5105">
            <v>36.882118900643476</v>
          </cell>
          <cell r="AL5105">
            <v>8.9</v>
          </cell>
          <cell r="AM5105">
            <v>135.63749999999999</v>
          </cell>
          <cell r="AN5105">
            <v>135.63749999999999</v>
          </cell>
          <cell r="AO5105">
            <v>68.472686247538022</v>
          </cell>
          <cell r="AP5105">
            <v>142.25315360811356</v>
          </cell>
          <cell r="AQ5105">
            <v>16.3185</v>
          </cell>
          <cell r="AR5105">
            <v>31.334400939999998</v>
          </cell>
          <cell r="AS5105">
            <v>96.709373999999997</v>
          </cell>
          <cell r="AT5105">
            <v>39.130000000000003</v>
          </cell>
          <cell r="AU5105">
            <v>37.903976738099999</v>
          </cell>
        </row>
        <row r="5106">
          <cell r="D5106">
            <v>0.8</v>
          </cell>
          <cell r="E5106">
            <v>110.74966321149913</v>
          </cell>
          <cell r="F5106">
            <v>7.3301341070543158</v>
          </cell>
          <cell r="G5106">
            <v>91.835955937074843</v>
          </cell>
          <cell r="H5106">
            <v>38.61</v>
          </cell>
          <cell r="I5106">
            <v>39.342989000000003</v>
          </cell>
          <cell r="J5106">
            <v>34.952660000000002</v>
          </cell>
          <cell r="K5106">
            <v>5.1924152823270324</v>
          </cell>
          <cell r="L5106">
            <v>7.051355</v>
          </cell>
          <cell r="M5106">
            <v>19.891718999999998</v>
          </cell>
          <cell r="N5106">
            <v>111.316892</v>
          </cell>
          <cell r="O5106">
            <v>19.102004999999998</v>
          </cell>
          <cell r="P5106">
            <v>231.40789508548201</v>
          </cell>
          <cell r="Q5106">
            <v>49.5</v>
          </cell>
          <cell r="R5106">
            <v>40.005000000000003</v>
          </cell>
          <cell r="S5106">
            <v>25.8</v>
          </cell>
          <cell r="T5106">
            <v>93.286327311604097</v>
          </cell>
          <cell r="U5106">
            <v>47.526000000000003</v>
          </cell>
          <cell r="V5106">
            <v>47.179000000000002</v>
          </cell>
          <cell r="W5106">
            <v>14.984</v>
          </cell>
          <cell r="X5106">
            <v>49.321099999999994</v>
          </cell>
          <cell r="Y5106">
            <v>74.314316558172251</v>
          </cell>
          <cell r="Z5106">
            <v>18.578579139543063</v>
          </cell>
          <cell r="AA5106">
            <v>22.01558125</v>
          </cell>
          <cell r="AB5106">
            <v>74.314316558172251</v>
          </cell>
          <cell r="AC5106">
            <v>83.920683347667179</v>
          </cell>
          <cell r="AD5106">
            <v>46.681847680594011</v>
          </cell>
          <cell r="AE5106">
            <v>49.396628719440969</v>
          </cell>
          <cell r="AF5106">
            <v>84.409023400000009</v>
          </cell>
          <cell r="AG5106">
            <v>45.445267488955757</v>
          </cell>
          <cell r="AH5106">
            <v>46.09375</v>
          </cell>
          <cell r="AI5106">
            <v>20.177943463339201</v>
          </cell>
          <cell r="AJ5106">
            <v>19.667999999999999</v>
          </cell>
          <cell r="AK5106">
            <v>19.980695996158175</v>
          </cell>
          <cell r="AL5106">
            <v>8.6999999999999993</v>
          </cell>
          <cell r="AM5106">
            <v>142.32750000000001</v>
          </cell>
          <cell r="AN5106">
            <v>142.32750000000001</v>
          </cell>
          <cell r="AO5106">
            <v>64.487769598374896</v>
          </cell>
          <cell r="AP5106">
            <v>136.67010030258734</v>
          </cell>
          <cell r="AQ5106">
            <v>18.395400000000002</v>
          </cell>
          <cell r="AR5106">
            <v>31.90424397</v>
          </cell>
          <cell r="AS5106">
            <v>98.250417999999996</v>
          </cell>
          <cell r="AT5106">
            <v>39.6</v>
          </cell>
          <cell r="AU5106">
            <v>38.202365242799999</v>
          </cell>
        </row>
        <row r="5107">
          <cell r="D5107">
            <v>1.2</v>
          </cell>
          <cell r="E5107">
            <v>110.74966321149913</v>
          </cell>
          <cell r="F5107">
            <v>5.7994999910597267</v>
          </cell>
          <cell r="G5107">
            <v>62.52844144074384</v>
          </cell>
          <cell r="H5107">
            <v>93.49</v>
          </cell>
          <cell r="I5107">
            <v>6.9046900000000004</v>
          </cell>
          <cell r="J5107">
            <v>35.702650999999996</v>
          </cell>
          <cell r="K5107">
            <v>4.7354428199434544</v>
          </cell>
          <cell r="L5107">
            <v>8.6569959999999995</v>
          </cell>
          <cell r="M5107">
            <v>19.947126000000001</v>
          </cell>
          <cell r="N5107">
            <v>60.424343999999998</v>
          </cell>
          <cell r="O5107">
            <v>19.487183999999999</v>
          </cell>
          <cell r="P5107">
            <v>229.73454902623826</v>
          </cell>
          <cell r="Q5107">
            <v>49.227923040769959</v>
          </cell>
          <cell r="R5107">
            <v>28.353000000000002</v>
          </cell>
          <cell r="S5107">
            <v>28.5</v>
          </cell>
          <cell r="T5107">
            <v>94.296770871575347</v>
          </cell>
          <cell r="U5107">
            <v>48.713000000000001</v>
          </cell>
          <cell r="V5107">
            <v>48.547000000000004</v>
          </cell>
          <cell r="W5107">
            <v>11.059000000000001</v>
          </cell>
          <cell r="X5107">
            <v>49.321099999999994</v>
          </cell>
          <cell r="Y5107">
            <v>74.54646038478289</v>
          </cell>
          <cell r="Z5107">
            <v>18.636615096195722</v>
          </cell>
          <cell r="AA5107">
            <v>16.645768750000002</v>
          </cell>
          <cell r="AB5107">
            <v>74.54646038478289</v>
          </cell>
          <cell r="AC5107">
            <v>62.777999838744357</v>
          </cell>
          <cell r="AD5107">
            <v>47.507398256051218</v>
          </cell>
          <cell r="AE5107">
            <v>47.91315655823113</v>
          </cell>
          <cell r="AF5107">
            <v>84.820884733333358</v>
          </cell>
          <cell r="AG5107">
            <v>54.545768157399031</v>
          </cell>
          <cell r="AH5107">
            <v>45.9572</v>
          </cell>
          <cell r="AI5107">
            <v>20.282737183299361</v>
          </cell>
          <cell r="AJ5107">
            <v>19.667999999999999</v>
          </cell>
          <cell r="AK5107">
            <v>48.0608</v>
          </cell>
          <cell r="AL5107">
            <v>8.6999999999999993</v>
          </cell>
          <cell r="AM5107">
            <v>138.38249999999999</v>
          </cell>
          <cell r="AN5107">
            <v>138.38249999999999</v>
          </cell>
          <cell r="AO5107">
            <v>40.724251133116603</v>
          </cell>
          <cell r="AP5107">
            <v>132.65516539322959</v>
          </cell>
          <cell r="AQ5107">
            <v>25.911800000000003</v>
          </cell>
          <cell r="AR5107">
            <v>29.984482199999999</v>
          </cell>
          <cell r="AS5107">
            <v>99.582065</v>
          </cell>
          <cell r="AT5107">
            <v>40</v>
          </cell>
          <cell r="AU5107">
            <v>38.7846553941</v>
          </cell>
        </row>
        <row r="5108">
          <cell r="D5108">
            <v>2.4</v>
          </cell>
          <cell r="E5108">
            <v>110.74966321149913</v>
          </cell>
          <cell r="F5108">
            <v>11.509762761375393</v>
          </cell>
          <cell r="G5108">
            <v>96.347882315188983</v>
          </cell>
          <cell r="H5108">
            <v>14.241</v>
          </cell>
          <cell r="I5108">
            <v>4.7159839999999997</v>
          </cell>
          <cell r="J5108">
            <v>35.896115999999999</v>
          </cell>
          <cell r="K5108">
            <v>7.8586307754655929</v>
          </cell>
          <cell r="L5108">
            <v>16.542280000000002</v>
          </cell>
          <cell r="M5108">
            <v>19.947120999999999</v>
          </cell>
          <cell r="N5108">
            <v>53.750700999999999</v>
          </cell>
          <cell r="O5108">
            <v>18.114791</v>
          </cell>
          <cell r="P5108">
            <v>231.40789508548201</v>
          </cell>
          <cell r="Q5108">
            <v>49.5</v>
          </cell>
          <cell r="R5108">
            <v>20.184999999999999</v>
          </cell>
          <cell r="S5108">
            <v>27.3</v>
          </cell>
          <cell r="T5108">
            <v>94.570890589703069</v>
          </cell>
          <cell r="U5108">
            <v>48.914000000000001</v>
          </cell>
          <cell r="V5108">
            <v>49.308</v>
          </cell>
          <cell r="W5108">
            <v>12.954000000000001</v>
          </cell>
          <cell r="X5108">
            <v>49.321099999999994</v>
          </cell>
          <cell r="Y5108">
            <v>71.317225533905997</v>
          </cell>
          <cell r="Z5108">
            <v>17.829306383476499</v>
          </cell>
          <cell r="AA5108">
            <v>13.164116875000001</v>
          </cell>
          <cell r="AB5108">
            <v>71.317225533905997</v>
          </cell>
          <cell r="AC5108">
            <v>73.986094012040425</v>
          </cell>
          <cell r="AD5108">
            <v>47.023635324176901</v>
          </cell>
          <cell r="AE5108">
            <v>47.148722476801389</v>
          </cell>
          <cell r="AF5108">
            <v>84.149246066666677</v>
          </cell>
          <cell r="AG5108">
            <v>53.629994505228645</v>
          </cell>
          <cell r="AH5108">
            <v>44.815550000000002</v>
          </cell>
          <cell r="AI5108">
            <v>19.576909552440242</v>
          </cell>
          <cell r="AJ5108">
            <v>19.667999999999999</v>
          </cell>
          <cell r="AK5108">
            <v>14.567016390797633</v>
          </cell>
          <cell r="AL5108">
            <v>8.8000000000000007</v>
          </cell>
          <cell r="AM5108">
            <v>135.89999999999998</v>
          </cell>
          <cell r="AN5108">
            <v>135.89999999999998</v>
          </cell>
          <cell r="AO5108">
            <v>67.695141535506195</v>
          </cell>
          <cell r="AP5108">
            <v>132.2579845269066</v>
          </cell>
          <cell r="AQ5108">
            <v>35.999600000000001</v>
          </cell>
          <cell r="AR5108">
            <v>27.947401169999999</v>
          </cell>
          <cell r="AS5108">
            <v>99.582093999999998</v>
          </cell>
          <cell r="AT5108">
            <v>40</v>
          </cell>
          <cell r="AU5108">
            <v>38.254657498199997</v>
          </cell>
        </row>
        <row r="5109">
          <cell r="D5109">
            <v>2.7</v>
          </cell>
          <cell r="E5109">
            <v>104.44158880568352</v>
          </cell>
          <cell r="F5109">
            <v>10.933442098439041</v>
          </cell>
          <cell r="G5109">
            <v>83.239556880848824</v>
          </cell>
          <cell r="H5109">
            <v>42.497999999999998</v>
          </cell>
          <cell r="I5109">
            <v>4.653416</v>
          </cell>
          <cell r="J5109">
            <v>34.759430999999999</v>
          </cell>
          <cell r="K5109">
            <v>14.308685139498865</v>
          </cell>
          <cell r="L5109">
            <v>12.143490999999999</v>
          </cell>
          <cell r="M5109">
            <v>18.993558</v>
          </cell>
          <cell r="N5109">
            <v>56.843108000000001</v>
          </cell>
          <cell r="O5109">
            <v>14.465032000000001</v>
          </cell>
          <cell r="P5109">
            <v>232.24427927034699</v>
          </cell>
          <cell r="Q5109">
            <v>49.5</v>
          </cell>
          <cell r="R5109">
            <v>9.4069000000000003</v>
          </cell>
          <cell r="S5109">
            <v>28.7</v>
          </cell>
          <cell r="T5109">
            <v>89.736411599693469</v>
          </cell>
          <cell r="U5109">
            <v>46.929000000000002</v>
          </cell>
          <cell r="V5109">
            <v>47.624000000000002</v>
          </cell>
          <cell r="W5109">
            <v>10.044</v>
          </cell>
          <cell r="X5109">
            <v>49.321099999999994</v>
          </cell>
          <cell r="Y5109">
            <v>58.100781076327941</v>
          </cell>
          <cell r="Z5109">
            <v>14.525195269081985</v>
          </cell>
          <cell r="AA5109">
            <v>14.44064375</v>
          </cell>
          <cell r="AB5109">
            <v>58.100781076327941</v>
          </cell>
          <cell r="AC5109">
            <v>80.457657600516029</v>
          </cell>
          <cell r="AD5109">
            <v>44.492654823492096</v>
          </cell>
          <cell r="AE5109">
            <v>47.20086891968198</v>
          </cell>
          <cell r="AF5109">
            <v>78.736474066666659</v>
          </cell>
          <cell r="AG5109">
            <v>54.145117184574481</v>
          </cell>
          <cell r="AH5109">
            <v>42.282499999999999</v>
          </cell>
          <cell r="AI5109">
            <v>18.37082996084952</v>
          </cell>
          <cell r="AJ5109">
            <v>19.667999999999999</v>
          </cell>
          <cell r="AK5109">
            <v>19.405362665203143</v>
          </cell>
          <cell r="AL5109">
            <v>8.9</v>
          </cell>
          <cell r="AM5109">
            <v>139.41</v>
          </cell>
          <cell r="AN5109">
            <v>139.41</v>
          </cell>
          <cell r="AO5109">
            <v>34.312198363676579</v>
          </cell>
          <cell r="AP5109">
            <v>124.36056128945809</v>
          </cell>
          <cell r="AQ5109">
            <v>44.505000000000003</v>
          </cell>
          <cell r="AR5109">
            <v>22.735981729999999</v>
          </cell>
          <cell r="AS5109">
            <v>99.582057000000006</v>
          </cell>
          <cell r="AT5109">
            <v>36.520000000000003</v>
          </cell>
          <cell r="AU5109">
            <v>36.418056929099997</v>
          </cell>
        </row>
        <row r="5110">
          <cell r="D5110">
            <v>1.7</v>
          </cell>
          <cell r="E5110">
            <v>73.087288891270802</v>
          </cell>
          <cell r="F5110">
            <v>5.702863354649681</v>
          </cell>
          <cell r="G5110">
            <v>54.485964925041849</v>
          </cell>
          <cell r="H5110">
            <v>91.75</v>
          </cell>
          <cell r="I5110">
            <v>1.876881</v>
          </cell>
          <cell r="J5110">
            <v>29.182863999999999</v>
          </cell>
          <cell r="K5110">
            <v>15.297555008229981</v>
          </cell>
          <cell r="L5110">
            <v>9.1528310000000008</v>
          </cell>
          <cell r="M5110">
            <v>6.9056629999999997</v>
          </cell>
          <cell r="N5110">
            <v>14.776778</v>
          </cell>
          <cell r="O5110">
            <v>6.5618550000000004</v>
          </cell>
          <cell r="P5110">
            <v>229.73454902623826</v>
          </cell>
          <cell r="Q5110">
            <v>49.227923040769959</v>
          </cell>
          <cell r="R5110">
            <v>19.303999999999998</v>
          </cell>
          <cell r="S5110">
            <v>27.2</v>
          </cell>
          <cell r="T5110">
            <v>76.034957197080146</v>
          </cell>
          <cell r="U5110">
            <v>41.724000000000004</v>
          </cell>
          <cell r="V5110">
            <v>41.457000000000001</v>
          </cell>
          <cell r="W5110">
            <v>22.667999999999999</v>
          </cell>
          <cell r="X5110">
            <v>43.331099999999999</v>
          </cell>
          <cell r="Y5110">
            <v>31.723177047748411</v>
          </cell>
          <cell r="Z5110">
            <v>7.9307942619371028</v>
          </cell>
          <cell r="AA5110">
            <v>7.7489181249999985</v>
          </cell>
          <cell r="AB5110">
            <v>31.723177047748411</v>
          </cell>
          <cell r="AC5110">
            <v>59.721744678563752</v>
          </cell>
          <cell r="AD5110">
            <v>35.136404944987795</v>
          </cell>
          <cell r="AE5110">
            <v>31.170802717103378</v>
          </cell>
          <cell r="AF5110">
            <v>49.008464866666671</v>
          </cell>
          <cell r="AG5110">
            <v>62.158136641065433</v>
          </cell>
          <cell r="AH5110">
            <v>35.556449999999998</v>
          </cell>
          <cell r="AI5110">
            <v>16.899643181892237</v>
          </cell>
          <cell r="AJ5110">
            <v>16.093</v>
          </cell>
          <cell r="AK5110">
            <v>11.084273113455184</v>
          </cell>
          <cell r="AL5110">
            <v>9.1</v>
          </cell>
          <cell r="AM5110">
            <v>136.39500000000001</v>
          </cell>
          <cell r="AN5110">
            <v>136.39500000000001</v>
          </cell>
          <cell r="AO5110">
            <v>28.361140740713452</v>
          </cell>
          <cell r="AP5110">
            <v>93.319505653254964</v>
          </cell>
          <cell r="AQ5110">
            <v>52.713700000000003</v>
          </cell>
          <cell r="AR5110">
            <v>12.993770809999999</v>
          </cell>
          <cell r="AS5110">
            <v>91.021893000000006</v>
          </cell>
          <cell r="AT5110">
            <v>11.37</v>
          </cell>
          <cell r="AU5110">
            <v>29.425669712999998</v>
          </cell>
        </row>
        <row r="5111">
          <cell r="D5111">
            <v>8.5</v>
          </cell>
          <cell r="E5111">
            <v>16.047456437256425</v>
          </cell>
          <cell r="F5111">
            <v>1.3686354054477836</v>
          </cell>
          <cell r="G5111">
            <v>15.398525352537888</v>
          </cell>
          <cell r="H5111">
            <v>97.632000000000005</v>
          </cell>
          <cell r="I5111">
            <v>0.51799600000000001</v>
          </cell>
          <cell r="J5111">
            <v>10.19646</v>
          </cell>
          <cell r="K5111">
            <v>32.258158279456715</v>
          </cell>
          <cell r="L5111">
            <v>3.1342569999999998</v>
          </cell>
          <cell r="M5111">
            <v>3.1711800000000001</v>
          </cell>
          <cell r="N5111">
            <v>4.2235810000000003</v>
          </cell>
          <cell r="O5111">
            <v>0.33099600000000001</v>
          </cell>
          <cell r="P5111">
            <v>199.82422367887182</v>
          </cell>
          <cell r="Q5111">
            <v>42.524448185753798</v>
          </cell>
          <cell r="R5111">
            <v>3.6240000000000001</v>
          </cell>
          <cell r="S5111">
            <v>31.9</v>
          </cell>
          <cell r="T5111">
            <v>25.594672787627786</v>
          </cell>
          <cell r="U5111">
            <v>18.451000000000001</v>
          </cell>
          <cell r="V5111">
            <v>16.663</v>
          </cell>
          <cell r="W5111">
            <v>4.6982999999999997</v>
          </cell>
          <cell r="X5111">
            <v>17.2151</v>
          </cell>
          <cell r="Y5111">
            <v>24.386581578592534</v>
          </cell>
          <cell r="Z5111">
            <v>6.0966453946481334</v>
          </cell>
          <cell r="AA5111">
            <v>0.67466749999999998</v>
          </cell>
          <cell r="AB5111">
            <v>24.386581578592534</v>
          </cell>
          <cell r="AC5111">
            <v>30.527350301010539</v>
          </cell>
          <cell r="AD5111">
            <v>10.4476167085499</v>
          </cell>
          <cell r="AE5111">
            <v>5.2737581411180408</v>
          </cell>
          <cell r="AF5111">
            <v>18.087439426666666</v>
          </cell>
          <cell r="AG5111">
            <v>63.245617853017777</v>
          </cell>
          <cell r="AH5111">
            <v>12.059950000000001</v>
          </cell>
          <cell r="AI5111">
            <v>6.1958873950142399</v>
          </cell>
          <cell r="AJ5111">
            <v>5.5087000000000002</v>
          </cell>
          <cell r="AK5111">
            <v>5.575825370117891</v>
          </cell>
          <cell r="AL5111">
            <v>9.5</v>
          </cell>
          <cell r="AM5111">
            <v>138.465</v>
          </cell>
          <cell r="AN5111">
            <v>138.465</v>
          </cell>
          <cell r="AO5111">
            <v>33.291812755966099</v>
          </cell>
          <cell r="AP5111">
            <v>35.067930947511996</v>
          </cell>
          <cell r="AQ5111">
            <v>55.680699999999995</v>
          </cell>
          <cell r="AR5111">
            <v>4.1131959949999999</v>
          </cell>
          <cell r="AS5111">
            <v>54.186580999999997</v>
          </cell>
          <cell r="AT5111">
            <v>1.4</v>
          </cell>
          <cell r="AU5111">
            <v>9.369786383100001</v>
          </cell>
        </row>
        <row r="5112">
          <cell r="D5112">
            <v>9.3000000000000007</v>
          </cell>
          <cell r="E5112">
            <v>0</v>
          </cell>
          <cell r="F5112">
            <v>1.6766165200858596</v>
          </cell>
          <cell r="G5112">
            <v>0</v>
          </cell>
          <cell r="H5112">
            <v>97.632000000000005</v>
          </cell>
          <cell r="I5112">
            <v>0</v>
          </cell>
          <cell r="J5112">
            <v>-4.2399999999999998E-3</v>
          </cell>
          <cell r="K5112">
            <v>64.347491552093985</v>
          </cell>
          <cell r="L5112">
            <v>-5.4500000000000002E-4</v>
          </cell>
          <cell r="M5112">
            <v>-8.9999999999999998E-4</v>
          </cell>
          <cell r="N5112">
            <v>-7.1999999999999998E-3</v>
          </cell>
          <cell r="O5112">
            <v>-8.9999999999999998E-4</v>
          </cell>
          <cell r="P5112">
            <v>44.857806297896587</v>
          </cell>
          <cell r="Q5112">
            <v>9.5447570370777512</v>
          </cell>
          <cell r="R5112">
            <v>-5.3E-3</v>
          </cell>
          <cell r="S5112">
            <v>55</v>
          </cell>
          <cell r="T5112">
            <v>0</v>
          </cell>
          <cell r="U5112">
            <v>-6.1699999999999998E-2</v>
          </cell>
          <cell r="V5112">
            <v>-6.1699999999999998E-2</v>
          </cell>
          <cell r="W5112">
            <v>-6.1699999999999998E-2</v>
          </cell>
          <cell r="X5112">
            <v>-6.3600000000000004E-2</v>
          </cell>
          <cell r="Y5112">
            <v>0.89419184301804566</v>
          </cell>
          <cell r="Z5112">
            <v>0.22354796075451142</v>
          </cell>
          <cell r="AA5112">
            <v>0</v>
          </cell>
          <cell r="AB5112">
            <v>0.89419184301804566</v>
          </cell>
          <cell r="AC5112">
            <v>41.072877768221886</v>
          </cell>
          <cell r="AD5112">
            <v>0</v>
          </cell>
          <cell r="AE5112">
            <v>0</v>
          </cell>
          <cell r="AF5112">
            <v>0</v>
          </cell>
          <cell r="AG5112">
            <v>52.256334026973057</v>
          </cell>
          <cell r="AH5112">
            <v>0.229875</v>
          </cell>
          <cell r="AI5112">
            <v>-4.1011343999999998E-2</v>
          </cell>
          <cell r="AJ5112">
            <v>-2.6620999999999999E-2</v>
          </cell>
          <cell r="AK5112">
            <v>1.5713553639539801</v>
          </cell>
          <cell r="AL5112">
            <v>10.199999999999999</v>
          </cell>
          <cell r="AM5112">
            <v>139.71</v>
          </cell>
          <cell r="AN5112">
            <v>139.71</v>
          </cell>
          <cell r="AO5112">
            <v>28.056127628967367</v>
          </cell>
          <cell r="AP5112">
            <v>0</v>
          </cell>
          <cell r="AQ5112">
            <v>56.471899999999998</v>
          </cell>
          <cell r="AR5112">
            <v>0</v>
          </cell>
          <cell r="AS5112">
            <v>-2.01E-2</v>
          </cell>
          <cell r="AT5112">
            <v>-0.05</v>
          </cell>
          <cell r="AU5112">
            <v>0</v>
          </cell>
        </row>
        <row r="5113">
          <cell r="D5113">
            <v>0.5</v>
          </cell>
          <cell r="E5113">
            <v>0</v>
          </cell>
          <cell r="F5113">
            <v>0.14732503175223802</v>
          </cell>
          <cell r="G5113">
            <v>0</v>
          </cell>
          <cell r="H5113">
            <v>97.632000000000005</v>
          </cell>
          <cell r="I5113">
            <v>0</v>
          </cell>
          <cell r="J5113">
            <v>-4.2399999999999998E-3</v>
          </cell>
          <cell r="K5113">
            <v>41.556300938247759</v>
          </cell>
          <cell r="L5113">
            <v>-5.4500000000000002E-4</v>
          </cell>
          <cell r="M5113">
            <v>-8.9999999999999998E-4</v>
          </cell>
          <cell r="N5113">
            <v>-7.1999999999999998E-3</v>
          </cell>
          <cell r="O5113">
            <v>-8.9999999999999998E-4</v>
          </cell>
          <cell r="P5113">
            <v>0</v>
          </cell>
          <cell r="Q5113">
            <v>0</v>
          </cell>
          <cell r="R5113">
            <v>-5.3E-3</v>
          </cell>
          <cell r="S5113">
            <v>65.8</v>
          </cell>
          <cell r="T5113">
            <v>0</v>
          </cell>
          <cell r="U5113">
            <v>-6.1699999999999998E-2</v>
          </cell>
          <cell r="V5113">
            <v>-6.1699999999999998E-2</v>
          </cell>
          <cell r="W5113">
            <v>-6.1699999999999998E-2</v>
          </cell>
          <cell r="X5113">
            <v>-6.3600000000000004E-2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50.138386099763494</v>
          </cell>
          <cell r="AD5113">
            <v>0</v>
          </cell>
          <cell r="AE5113">
            <v>0</v>
          </cell>
          <cell r="AF5113">
            <v>0</v>
          </cell>
          <cell r="AG5113">
            <v>45.960390168301601</v>
          </cell>
          <cell r="AH5113">
            <v>0</v>
          </cell>
          <cell r="AI5113">
            <v>-4.1011343999999998E-2</v>
          </cell>
          <cell r="AJ5113">
            <v>-2.6620999999999999E-2</v>
          </cell>
          <cell r="AK5113">
            <v>0</v>
          </cell>
          <cell r="AL5113">
            <v>10.5</v>
          </cell>
          <cell r="AM5113">
            <v>139.13249999999999</v>
          </cell>
          <cell r="AN5113">
            <v>139.13249999999999</v>
          </cell>
          <cell r="AO5113">
            <v>47.397984781842048</v>
          </cell>
          <cell r="AP5113">
            <v>0</v>
          </cell>
          <cell r="AQ5113">
            <v>53.307100000000005</v>
          </cell>
          <cell r="AR5113">
            <v>0</v>
          </cell>
          <cell r="AS5113">
            <v>-2.01E-2</v>
          </cell>
          <cell r="AT5113">
            <v>-0.05</v>
          </cell>
          <cell r="AU5113">
            <v>0</v>
          </cell>
        </row>
        <row r="5114">
          <cell r="D5114">
            <v>0</v>
          </cell>
          <cell r="E5114">
            <v>0</v>
          </cell>
          <cell r="F5114">
            <v>0.15752863860204921</v>
          </cell>
          <cell r="G5114">
            <v>0</v>
          </cell>
          <cell r="H5114">
            <v>97.632000000000005</v>
          </cell>
          <cell r="I5114">
            <v>0</v>
          </cell>
          <cell r="J5114">
            <v>-4.2399999999999998E-3</v>
          </cell>
          <cell r="K5114">
            <v>40.088577378149409</v>
          </cell>
          <cell r="L5114">
            <v>-5.4500000000000002E-4</v>
          </cell>
          <cell r="M5114">
            <v>-8.9999999999999998E-4</v>
          </cell>
          <cell r="N5114">
            <v>-7.1999999999999998E-3</v>
          </cell>
          <cell r="O5114">
            <v>-8.9999999999999998E-4</v>
          </cell>
          <cell r="P5114">
            <v>0</v>
          </cell>
          <cell r="Q5114">
            <v>0</v>
          </cell>
          <cell r="R5114">
            <v>-5.3E-3</v>
          </cell>
          <cell r="S5114">
            <v>77.8</v>
          </cell>
          <cell r="T5114">
            <v>0</v>
          </cell>
          <cell r="U5114">
            <v>-6.1699999999999998E-2</v>
          </cell>
          <cell r="V5114">
            <v>-6.1699999999999998E-2</v>
          </cell>
          <cell r="W5114">
            <v>-6.1699999999999998E-2</v>
          </cell>
          <cell r="X5114">
            <v>-6.3600000000000004E-2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69.001589819393686</v>
          </cell>
          <cell r="AD5114">
            <v>0</v>
          </cell>
          <cell r="AE5114">
            <v>0</v>
          </cell>
          <cell r="AF5114">
            <v>0</v>
          </cell>
          <cell r="AG5114">
            <v>48.936654537855375</v>
          </cell>
          <cell r="AH5114">
            <v>0</v>
          </cell>
          <cell r="AI5114">
            <v>-4.1011343999999998E-2</v>
          </cell>
          <cell r="AJ5114">
            <v>-2.6620999999999999E-2</v>
          </cell>
          <cell r="AK5114">
            <v>0</v>
          </cell>
          <cell r="AL5114">
            <v>10.7</v>
          </cell>
          <cell r="AM5114">
            <v>141.06</v>
          </cell>
          <cell r="AN5114">
            <v>141.06</v>
          </cell>
          <cell r="AO5114">
            <v>3.8717703212703909</v>
          </cell>
          <cell r="AP5114">
            <v>1.4128950283236463E-2</v>
          </cell>
          <cell r="AQ5114">
            <v>53.900500000000008</v>
          </cell>
          <cell r="AR5114">
            <v>0</v>
          </cell>
          <cell r="AS5114">
            <v>-2.01E-2</v>
          </cell>
          <cell r="AT5114">
            <v>-0.05</v>
          </cell>
          <cell r="AU5114">
            <v>0</v>
          </cell>
        </row>
        <row r="5115">
          <cell r="D5115">
            <v>0</v>
          </cell>
          <cell r="E5115">
            <v>0</v>
          </cell>
          <cell r="F5115">
            <v>6.2780551804216662</v>
          </cell>
          <cell r="G5115">
            <v>0</v>
          </cell>
          <cell r="H5115">
            <v>97.632000000000005</v>
          </cell>
          <cell r="I5115">
            <v>0</v>
          </cell>
          <cell r="J5115">
            <v>-4.2399999999999998E-3</v>
          </cell>
          <cell r="K5115">
            <v>16.789061717255855</v>
          </cell>
          <cell r="L5115">
            <v>-5.4500000000000002E-4</v>
          </cell>
          <cell r="M5115">
            <v>-8.9999999999999998E-4</v>
          </cell>
          <cell r="N5115">
            <v>-7.1999999999999998E-3</v>
          </cell>
          <cell r="O5115">
            <v>-8.9999999999999998E-4</v>
          </cell>
          <cell r="P5115">
            <v>0</v>
          </cell>
          <cell r="Q5115">
            <v>0</v>
          </cell>
          <cell r="R5115">
            <v>-5.3E-3</v>
          </cell>
          <cell r="S5115">
            <v>68.599999999999994</v>
          </cell>
          <cell r="T5115">
            <v>0</v>
          </cell>
          <cell r="U5115">
            <v>-6.1699999999999998E-2</v>
          </cell>
          <cell r="V5115">
            <v>-6.1699999999999998E-2</v>
          </cell>
          <cell r="W5115">
            <v>-6.1699999999999998E-2</v>
          </cell>
          <cell r="X5115">
            <v>-6.3600000000000004E-2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76.4400158030531</v>
          </cell>
          <cell r="AD5115">
            <v>0</v>
          </cell>
          <cell r="AE5115">
            <v>0</v>
          </cell>
          <cell r="AF5115">
            <v>0</v>
          </cell>
          <cell r="AG5115">
            <v>51.798447200887857</v>
          </cell>
          <cell r="AH5115">
            <v>0</v>
          </cell>
          <cell r="AI5115">
            <v>-4.1011343999999998E-2</v>
          </cell>
          <cell r="AJ5115">
            <v>-2.6620999999999999E-2</v>
          </cell>
          <cell r="AK5115">
            <v>0</v>
          </cell>
          <cell r="AL5115">
            <v>10.8</v>
          </cell>
          <cell r="AM5115">
            <v>136.73250000000002</v>
          </cell>
          <cell r="AN5115">
            <v>136.73250000000002</v>
          </cell>
          <cell r="AO5115">
            <v>27.159573936865211</v>
          </cell>
          <cell r="AP5115">
            <v>9.5597745403210865E-3</v>
          </cell>
          <cell r="AQ5115">
            <v>53.900500000000008</v>
          </cell>
          <cell r="AR5115">
            <v>0</v>
          </cell>
          <cell r="AS5115">
            <v>-2.01E-2</v>
          </cell>
          <cell r="AT5115">
            <v>-0.05</v>
          </cell>
          <cell r="AU5115">
            <v>0</v>
          </cell>
        </row>
        <row r="5116">
          <cell r="D5116">
            <v>0.8</v>
          </cell>
          <cell r="E5116">
            <v>0</v>
          </cell>
          <cell r="F5116">
            <v>15.489704565709575</v>
          </cell>
          <cell r="G5116">
            <v>0</v>
          </cell>
          <cell r="H5116">
            <v>97.632000000000005</v>
          </cell>
          <cell r="I5116">
            <v>0</v>
          </cell>
          <cell r="J5116">
            <v>-4.2399999999999998E-3</v>
          </cell>
          <cell r="K5116">
            <v>6.5006589806986073</v>
          </cell>
          <cell r="L5116">
            <v>-5.4500000000000002E-4</v>
          </cell>
          <cell r="M5116">
            <v>-8.9999999999999998E-4</v>
          </cell>
          <cell r="N5116">
            <v>-7.1999999999999998E-3</v>
          </cell>
          <cell r="O5116">
            <v>-8.9999999999999998E-4</v>
          </cell>
          <cell r="P5116">
            <v>0</v>
          </cell>
          <cell r="Q5116">
            <v>0</v>
          </cell>
          <cell r="R5116">
            <v>-5.3E-3</v>
          </cell>
          <cell r="S5116">
            <v>64.400000000000006</v>
          </cell>
          <cell r="T5116">
            <v>0</v>
          </cell>
          <cell r="U5116">
            <v>-6.1699999999999998E-2</v>
          </cell>
          <cell r="V5116">
            <v>-6.1699999999999998E-2</v>
          </cell>
          <cell r="W5116">
            <v>-6.1699999999999998E-2</v>
          </cell>
          <cell r="X5116">
            <v>-6.3600000000000004E-2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74.154278004730159</v>
          </cell>
          <cell r="AD5116">
            <v>0</v>
          </cell>
          <cell r="AE5116">
            <v>0</v>
          </cell>
          <cell r="AF5116">
            <v>0</v>
          </cell>
          <cell r="AG5116">
            <v>47.963645032424338</v>
          </cell>
          <cell r="AH5116">
            <v>0</v>
          </cell>
          <cell r="AI5116">
            <v>-4.1011343999999998E-2</v>
          </cell>
          <cell r="AJ5116">
            <v>-2.6620999999999999E-2</v>
          </cell>
          <cell r="AK5116">
            <v>0</v>
          </cell>
          <cell r="AL5116">
            <v>11.4</v>
          </cell>
          <cell r="AM5116">
            <v>121.845</v>
          </cell>
          <cell r="AN5116">
            <v>121.845</v>
          </cell>
          <cell r="AO5116">
            <v>13.895711436878022</v>
          </cell>
          <cell r="AP5116">
            <v>7.2672801666158193E-3</v>
          </cell>
          <cell r="AQ5116">
            <v>56.669699999999999</v>
          </cell>
          <cell r="AR5116">
            <v>0</v>
          </cell>
          <cell r="AS5116">
            <v>-2.01E-2</v>
          </cell>
          <cell r="AT5116">
            <v>-0.05</v>
          </cell>
          <cell r="AU5116">
            <v>0</v>
          </cell>
        </row>
        <row r="5117">
          <cell r="D5117">
            <v>0</v>
          </cell>
          <cell r="E5117">
            <v>0</v>
          </cell>
          <cell r="F5117">
            <v>52.634924953999494</v>
          </cell>
          <cell r="G5117">
            <v>0</v>
          </cell>
          <cell r="H5117">
            <v>97.632000000000005</v>
          </cell>
          <cell r="I5117">
            <v>0</v>
          </cell>
          <cell r="J5117">
            <v>-4.2399999999999998E-3</v>
          </cell>
          <cell r="K5117">
            <v>3.0526884295613863</v>
          </cell>
          <cell r="L5117">
            <v>-5.4500000000000002E-4</v>
          </cell>
          <cell r="M5117">
            <v>-8.9999999999999998E-4</v>
          </cell>
          <cell r="N5117">
            <v>-7.1999999999999998E-3</v>
          </cell>
          <cell r="O5117">
            <v>-8.9999999999999998E-4</v>
          </cell>
          <cell r="P5117">
            <v>0</v>
          </cell>
          <cell r="Q5117">
            <v>0</v>
          </cell>
          <cell r="R5117">
            <v>-5.3E-3</v>
          </cell>
          <cell r="S5117">
            <v>74.2</v>
          </cell>
          <cell r="T5117">
            <v>0</v>
          </cell>
          <cell r="U5117">
            <v>-6.1699999999999998E-2</v>
          </cell>
          <cell r="V5117">
            <v>-6.1699999999999998E-2</v>
          </cell>
          <cell r="W5117">
            <v>-6.1699999999999998E-2</v>
          </cell>
          <cell r="X5117">
            <v>-6.3600000000000004E-2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74.86143302515589</v>
          </cell>
          <cell r="AD5117">
            <v>0</v>
          </cell>
          <cell r="AE5117">
            <v>0</v>
          </cell>
          <cell r="AF5117">
            <v>0</v>
          </cell>
          <cell r="AG5117">
            <v>39.721682162890801</v>
          </cell>
          <cell r="AH5117">
            <v>0</v>
          </cell>
          <cell r="AI5117">
            <v>-4.1011343999999998E-2</v>
          </cell>
          <cell r="AJ5117">
            <v>-2.6620999999999999E-2</v>
          </cell>
          <cell r="AK5117">
            <v>0</v>
          </cell>
          <cell r="AL5117">
            <v>11.6</v>
          </cell>
          <cell r="AM5117">
            <v>125.45250000000001</v>
          </cell>
          <cell r="AN5117">
            <v>125.45250000000001</v>
          </cell>
          <cell r="AO5117">
            <v>15.057484516108897</v>
          </cell>
          <cell r="AP5117">
            <v>0</v>
          </cell>
          <cell r="AQ5117">
            <v>54.691700000000004</v>
          </cell>
          <cell r="AR5117">
            <v>0</v>
          </cell>
          <cell r="AS5117">
            <v>-2.01E-2</v>
          </cell>
          <cell r="AT5117">
            <v>-0.05</v>
          </cell>
          <cell r="AU5117">
            <v>0</v>
          </cell>
        </row>
        <row r="5118">
          <cell r="D5118">
            <v>0</v>
          </cell>
          <cell r="E5118">
            <v>0</v>
          </cell>
          <cell r="F5118">
            <v>35.182707934705505</v>
          </cell>
          <cell r="G5118">
            <v>0</v>
          </cell>
          <cell r="H5118">
            <v>97.236000000000004</v>
          </cell>
          <cell r="I5118">
            <v>0</v>
          </cell>
          <cell r="J5118">
            <v>-4.2399999999999998E-3</v>
          </cell>
          <cell r="K5118">
            <v>0</v>
          </cell>
          <cell r="L5118">
            <v>-5.4500000000000002E-4</v>
          </cell>
          <cell r="M5118">
            <v>-8.9999999999999998E-4</v>
          </cell>
          <cell r="N5118">
            <v>-7.1999999999999998E-3</v>
          </cell>
          <cell r="O5118">
            <v>-8.9999999999999998E-4</v>
          </cell>
          <cell r="P5118">
            <v>0</v>
          </cell>
          <cell r="Q5118">
            <v>0</v>
          </cell>
          <cell r="R5118">
            <v>-5.3E-3</v>
          </cell>
          <cell r="S5118">
            <v>68.900000000000006</v>
          </cell>
          <cell r="T5118">
            <v>0</v>
          </cell>
          <cell r="U5118">
            <v>-6.1699999999999998E-2</v>
          </cell>
          <cell r="V5118">
            <v>-6.1699999999999998E-2</v>
          </cell>
          <cell r="W5118">
            <v>-6.1699999999999998E-2</v>
          </cell>
          <cell r="X5118">
            <v>-6.3600000000000004E-2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86.10629300150508</v>
          </cell>
          <cell r="AD5118">
            <v>0</v>
          </cell>
          <cell r="AE5118">
            <v>0</v>
          </cell>
          <cell r="AF5118">
            <v>0</v>
          </cell>
          <cell r="AG5118">
            <v>38.863144363981057</v>
          </cell>
          <cell r="AH5118">
            <v>0</v>
          </cell>
          <cell r="AI5118">
            <v>-4.1011343999999998E-2</v>
          </cell>
          <cell r="AJ5118">
            <v>-2.6620999999999999E-2</v>
          </cell>
          <cell r="AK5118">
            <v>0</v>
          </cell>
          <cell r="AL5118">
            <v>11.8</v>
          </cell>
          <cell r="AM5118">
            <v>127.2525</v>
          </cell>
          <cell r="AN5118">
            <v>127.2525</v>
          </cell>
          <cell r="AO5118">
            <v>5.1585820767259287</v>
          </cell>
          <cell r="AP5118">
            <v>1.0634429805236323E-2</v>
          </cell>
          <cell r="AQ5118">
            <v>52.318100000000008</v>
          </cell>
          <cell r="AR5118">
            <v>0</v>
          </cell>
          <cell r="AS5118">
            <v>-2.01E-2</v>
          </cell>
          <cell r="AT5118">
            <v>-0.05</v>
          </cell>
          <cell r="AU5118">
            <v>0</v>
          </cell>
        </row>
        <row r="5119">
          <cell r="D5119">
            <v>0</v>
          </cell>
          <cell r="E5119">
            <v>0</v>
          </cell>
          <cell r="F5119">
            <v>40.660655184894694</v>
          </cell>
          <cell r="G5119">
            <v>0</v>
          </cell>
          <cell r="H5119">
            <v>92.608000000000004</v>
          </cell>
          <cell r="I5119">
            <v>0</v>
          </cell>
          <cell r="J5119">
            <v>-4.2399999999999998E-3</v>
          </cell>
          <cell r="K5119">
            <v>0</v>
          </cell>
          <cell r="L5119">
            <v>-5.4500000000000002E-4</v>
          </cell>
          <cell r="M5119">
            <v>-8.9999999999999998E-4</v>
          </cell>
          <cell r="N5119">
            <v>-7.1999999999999998E-3</v>
          </cell>
          <cell r="O5119">
            <v>-8.9999999999999998E-4</v>
          </cell>
          <cell r="P5119">
            <v>0</v>
          </cell>
          <cell r="Q5119">
            <v>0</v>
          </cell>
          <cell r="R5119">
            <v>-5.3E-3</v>
          </cell>
          <cell r="S5119">
            <v>67.8</v>
          </cell>
          <cell r="T5119">
            <v>0</v>
          </cell>
          <cell r="U5119">
            <v>-6.1699999999999998E-2</v>
          </cell>
          <cell r="V5119">
            <v>-6.1699999999999998E-2</v>
          </cell>
          <cell r="W5119">
            <v>-6.1699999999999998E-2</v>
          </cell>
          <cell r="X5119">
            <v>-6.3600000000000004E-2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64.875997366157819</v>
          </cell>
          <cell r="AD5119">
            <v>0</v>
          </cell>
          <cell r="AE5119">
            <v>0</v>
          </cell>
          <cell r="AF5119">
            <v>0</v>
          </cell>
          <cell r="AG5119">
            <v>41.553229467231589</v>
          </cell>
          <cell r="AH5119">
            <v>0</v>
          </cell>
          <cell r="AI5119">
            <v>-4.1011343999999998E-2</v>
          </cell>
          <cell r="AJ5119">
            <v>-2.6620999999999999E-2</v>
          </cell>
          <cell r="AK5119">
            <v>0</v>
          </cell>
          <cell r="AL5119">
            <v>12</v>
          </cell>
          <cell r="AM5119">
            <v>122.7675</v>
          </cell>
          <cell r="AN5119">
            <v>122.7675</v>
          </cell>
          <cell r="AO5119">
            <v>19.8252012327934</v>
          </cell>
          <cell r="AP5119">
            <v>0</v>
          </cell>
          <cell r="AQ5119">
            <v>44.900600000000004</v>
          </cell>
          <cell r="AR5119">
            <v>0</v>
          </cell>
          <cell r="AS5119">
            <v>-2.01E-2</v>
          </cell>
          <cell r="AT5119">
            <v>-0.05</v>
          </cell>
          <cell r="AU5119">
            <v>0</v>
          </cell>
        </row>
        <row r="5120">
          <cell r="D5120">
            <v>0</v>
          </cell>
          <cell r="E5120">
            <v>0</v>
          </cell>
          <cell r="F5120">
            <v>25.211709074131452</v>
          </cell>
          <cell r="G5120">
            <v>0</v>
          </cell>
          <cell r="H5120">
            <v>92.808999999999997</v>
          </cell>
          <cell r="I5120">
            <v>0</v>
          </cell>
          <cell r="J5120">
            <v>-4.2399999999999998E-3</v>
          </cell>
          <cell r="K5120">
            <v>0</v>
          </cell>
          <cell r="L5120">
            <v>-5.4500000000000002E-4</v>
          </cell>
          <cell r="M5120">
            <v>-8.9999999999999998E-4</v>
          </cell>
          <cell r="N5120">
            <v>-7.1999999999999998E-3</v>
          </cell>
          <cell r="O5120">
            <v>-8.9999999999999998E-4</v>
          </cell>
          <cell r="P5120">
            <v>0</v>
          </cell>
          <cell r="Q5120">
            <v>0</v>
          </cell>
          <cell r="R5120">
            <v>-5.3E-3</v>
          </cell>
          <cell r="S5120">
            <v>84.1</v>
          </cell>
          <cell r="T5120">
            <v>0</v>
          </cell>
          <cell r="U5120">
            <v>-6.1699999999999998E-2</v>
          </cell>
          <cell r="V5120">
            <v>-6.1699999999999998E-2</v>
          </cell>
          <cell r="W5120">
            <v>-6.1699999999999998E-2</v>
          </cell>
          <cell r="X5120">
            <v>-6.3600000000000004E-2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45.528580197806924</v>
          </cell>
          <cell r="AD5120">
            <v>0</v>
          </cell>
          <cell r="AE5120">
            <v>0</v>
          </cell>
          <cell r="AF5120">
            <v>0</v>
          </cell>
          <cell r="AG5120">
            <v>40.580219961800545</v>
          </cell>
          <cell r="AH5120">
            <v>0</v>
          </cell>
          <cell r="AI5120">
            <v>-4.1011343999999998E-2</v>
          </cell>
          <cell r="AJ5120">
            <v>-2.6620999999999999E-2</v>
          </cell>
          <cell r="AK5120">
            <v>0</v>
          </cell>
          <cell r="AL5120">
            <v>12.1</v>
          </cell>
          <cell r="AM5120">
            <v>101.19</v>
          </cell>
          <cell r="AN5120">
            <v>101.19</v>
          </cell>
          <cell r="AO5120">
            <v>98.439950133092751</v>
          </cell>
          <cell r="AP5120">
            <v>0</v>
          </cell>
          <cell r="AQ5120">
            <v>36.988600000000005</v>
          </cell>
          <cell r="AR5120">
            <v>0</v>
          </cell>
          <cell r="AS5120">
            <v>-2.01E-2</v>
          </cell>
          <cell r="AT5120">
            <v>-0.05</v>
          </cell>
          <cell r="AU5120">
            <v>0</v>
          </cell>
        </row>
        <row r="5121">
          <cell r="D5121">
            <v>10</v>
          </cell>
          <cell r="E5121">
            <v>0</v>
          </cell>
          <cell r="F5121">
            <v>26.323619368000681</v>
          </cell>
          <cell r="G5121">
            <v>0</v>
          </cell>
          <cell r="H5121">
            <v>92.869</v>
          </cell>
          <cell r="I5121">
            <v>0</v>
          </cell>
          <cell r="J5121">
            <v>-4.2399999999999998E-3</v>
          </cell>
          <cell r="K5121">
            <v>0</v>
          </cell>
          <cell r="L5121">
            <v>-5.4500000000000002E-4</v>
          </cell>
          <cell r="M5121">
            <v>-8.9999999999999998E-4</v>
          </cell>
          <cell r="N5121">
            <v>-7.1999999999999998E-3</v>
          </cell>
          <cell r="O5121">
            <v>-8.9999999999999998E-4</v>
          </cell>
          <cell r="P5121">
            <v>0</v>
          </cell>
          <cell r="Q5121">
            <v>0</v>
          </cell>
          <cell r="R5121">
            <v>-5.3E-3</v>
          </cell>
          <cell r="S5121">
            <v>83.5</v>
          </cell>
          <cell r="T5121">
            <v>0</v>
          </cell>
          <cell r="U5121">
            <v>-6.1699999999999998E-2</v>
          </cell>
          <cell r="V5121">
            <v>-6.1699999999999998E-2</v>
          </cell>
          <cell r="W5121">
            <v>-6.1699999999999998E-2</v>
          </cell>
          <cell r="X5121">
            <v>-6.3600000000000004E-2</v>
          </cell>
          <cell r="Y5121">
            <v>0</v>
          </cell>
          <cell r="Z5121">
            <v>0</v>
          </cell>
          <cell r="AA5121">
            <v>0.69617925000000003</v>
          </cell>
          <cell r="AB5121">
            <v>0</v>
          </cell>
          <cell r="AC5121">
            <v>50.768098258439046</v>
          </cell>
          <cell r="AD5121">
            <v>0</v>
          </cell>
          <cell r="AE5121">
            <v>0</v>
          </cell>
          <cell r="AF5121">
            <v>0</v>
          </cell>
          <cell r="AG5121">
            <v>39.32103119006625</v>
          </cell>
          <cell r="AH5121">
            <v>0</v>
          </cell>
          <cell r="AI5121">
            <v>-4.1011343999999998E-2</v>
          </cell>
          <cell r="AJ5121">
            <v>-2.6620999999999999E-2</v>
          </cell>
          <cell r="AK5121">
            <v>0</v>
          </cell>
          <cell r="AL5121">
            <v>12.3</v>
          </cell>
          <cell r="AM5121">
            <v>96.210000000000008</v>
          </cell>
          <cell r="AN5121">
            <v>96.210000000000008</v>
          </cell>
          <cell r="AO5121">
            <v>106.41666472271318</v>
          </cell>
          <cell r="AP5121">
            <v>0</v>
          </cell>
          <cell r="AQ5121">
            <v>29.076599999999999</v>
          </cell>
          <cell r="AR5121">
            <v>0</v>
          </cell>
          <cell r="AS5121">
            <v>-2.01E-2</v>
          </cell>
          <cell r="AT5121">
            <v>-0.05</v>
          </cell>
          <cell r="AU5121">
            <v>0.23298153119999998</v>
          </cell>
        </row>
        <row r="5122">
          <cell r="D5122">
            <v>47.5</v>
          </cell>
          <cell r="E5122">
            <v>7.7373839088376384</v>
          </cell>
          <cell r="F5122">
            <v>4.1269186163208813</v>
          </cell>
          <cell r="G5122">
            <v>2.062569845705295</v>
          </cell>
          <cell r="H5122">
            <v>92.884</v>
          </cell>
          <cell r="I5122">
            <v>5.1694849999999999</v>
          </cell>
          <cell r="J5122">
            <v>9.9089469999999995</v>
          </cell>
          <cell r="K5122">
            <v>0</v>
          </cell>
          <cell r="L5122">
            <v>3.1809959999999999</v>
          </cell>
          <cell r="M5122">
            <v>4.690753</v>
          </cell>
          <cell r="N5122">
            <v>30.324697</v>
          </cell>
          <cell r="O5122">
            <v>0.71373699999999995</v>
          </cell>
          <cell r="P5122">
            <v>0</v>
          </cell>
          <cell r="Q5122">
            <v>0</v>
          </cell>
          <cell r="R5122">
            <v>14.323</v>
          </cell>
          <cell r="S5122">
            <v>75.599999999999994</v>
          </cell>
          <cell r="T5122">
            <v>15.384568848510636</v>
          </cell>
          <cell r="U5122">
            <v>14.552000000000001</v>
          </cell>
          <cell r="V5122">
            <v>13.194000000000001</v>
          </cell>
          <cell r="W5122">
            <v>11.893000000000001</v>
          </cell>
          <cell r="X5122">
            <v>15.304100000000002</v>
          </cell>
          <cell r="Y5122">
            <v>2.0662626433484421</v>
          </cell>
          <cell r="Z5122">
            <v>0.51656566083711053</v>
          </cell>
          <cell r="AA5122">
            <v>7.3384187500000007</v>
          </cell>
          <cell r="AB5122">
            <v>2.0662626433484421</v>
          </cell>
          <cell r="AC5122">
            <v>35.762957105998709</v>
          </cell>
          <cell r="AD5122">
            <v>11.145713409342962</v>
          </cell>
          <cell r="AE5122">
            <v>11.669713047484349</v>
          </cell>
          <cell r="AF5122">
            <v>9.2983159466666638</v>
          </cell>
          <cell r="AG5122">
            <v>36.974361206379619</v>
          </cell>
          <cell r="AH5122">
            <v>4.6436999999999999</v>
          </cell>
          <cell r="AI5122">
            <v>5.0160494975975993</v>
          </cell>
          <cell r="AJ5122">
            <v>7.8413999999999993</v>
          </cell>
          <cell r="AK5122">
            <v>1.6387898175212896</v>
          </cell>
          <cell r="AL5122">
            <v>12.1</v>
          </cell>
          <cell r="AM5122">
            <v>91.942499999999995</v>
          </cell>
          <cell r="AN5122">
            <v>91.942499999999995</v>
          </cell>
          <cell r="AO5122">
            <v>104.00425407934776</v>
          </cell>
          <cell r="AP5122">
            <v>26.347549149844809</v>
          </cell>
          <cell r="AQ5122">
            <v>22.747000000000003</v>
          </cell>
          <cell r="AR5122">
            <v>7.3928083610000002</v>
          </cell>
          <cell r="AS5122">
            <v>1.635516</v>
          </cell>
          <cell r="AT5122">
            <v>11.78</v>
          </cell>
          <cell r="AU5122">
            <v>9.6991137045000002</v>
          </cell>
        </row>
        <row r="5123">
          <cell r="D5123">
            <v>52.9</v>
          </cell>
          <cell r="E5123">
            <v>63.597611043337686</v>
          </cell>
          <cell r="F5123">
            <v>16.240878483186421</v>
          </cell>
          <cell r="G5123">
            <v>42.512414928486834</v>
          </cell>
          <cell r="H5123">
            <v>96.451999999999998</v>
          </cell>
          <cell r="I5123">
            <v>1.470048</v>
          </cell>
          <cell r="J5123">
            <v>29.783135999999999</v>
          </cell>
          <cell r="K5123">
            <v>0</v>
          </cell>
          <cell r="L5123">
            <v>14.298761000000001</v>
          </cell>
          <cell r="M5123">
            <v>15.970034</v>
          </cell>
          <cell r="N5123">
            <v>124.01295500000001</v>
          </cell>
          <cell r="O5123">
            <v>8.2091100000000008</v>
          </cell>
          <cell r="P5123">
            <v>24.766970833563445</v>
          </cell>
          <cell r="Q5123">
            <v>5.2694947573791273</v>
          </cell>
          <cell r="R5123">
            <v>41.375</v>
          </cell>
          <cell r="S5123">
            <v>64.599999999999994</v>
          </cell>
          <cell r="T5123">
            <v>57.7346228469792</v>
          </cell>
          <cell r="U5123">
            <v>39.937000000000005</v>
          </cell>
          <cell r="V5123">
            <v>33.886000000000003</v>
          </cell>
          <cell r="W5123">
            <v>31.148999999999997</v>
          </cell>
          <cell r="X5123">
            <v>39.566099999999999</v>
          </cell>
          <cell r="Y5123">
            <v>31.942850481870593</v>
          </cell>
          <cell r="Z5123">
            <v>7.9857126204676483</v>
          </cell>
          <cell r="AA5123">
            <v>17.165768750000002</v>
          </cell>
          <cell r="AB5123">
            <v>31.942850481870593</v>
          </cell>
          <cell r="AC5123">
            <v>35.465701677058703</v>
          </cell>
          <cell r="AD5123">
            <v>38.074972983003597</v>
          </cell>
          <cell r="AE5123">
            <v>42.595173419110786</v>
          </cell>
          <cell r="AF5123">
            <v>18.072919213333332</v>
          </cell>
          <cell r="AG5123">
            <v>38.233549978113906</v>
          </cell>
          <cell r="AH5123">
            <v>22.669700000000002</v>
          </cell>
          <cell r="AI5123">
            <v>11.595934057720321</v>
          </cell>
          <cell r="AJ5123">
            <v>19.088999999999999</v>
          </cell>
          <cell r="AK5123">
            <v>8.9534201497771537</v>
          </cell>
          <cell r="AL5123">
            <v>11.5</v>
          </cell>
          <cell r="AM5123">
            <v>99.164999999999992</v>
          </cell>
          <cell r="AN5123">
            <v>99.164999999999992</v>
          </cell>
          <cell r="AO5123">
            <v>96.015416823177702</v>
          </cell>
          <cell r="AP5123">
            <v>104.55560771860937</v>
          </cell>
          <cell r="AQ5123">
            <v>18.494300000000003</v>
          </cell>
          <cell r="AR5123">
            <v>17.61978989</v>
          </cell>
          <cell r="AS5123">
            <v>72.368425999999999</v>
          </cell>
          <cell r="AT5123">
            <v>33.79</v>
          </cell>
          <cell r="AU5123">
            <v>29.603971465199997</v>
          </cell>
        </row>
        <row r="5124">
          <cell r="D5124">
            <v>37</v>
          </cell>
          <cell r="E5124">
            <v>93.426579054814667</v>
          </cell>
          <cell r="F5124">
            <v>35.277939264827033</v>
          </cell>
          <cell r="G5124">
            <v>57.87310942897566</v>
          </cell>
          <cell r="H5124">
            <v>97.632000000000005</v>
          </cell>
          <cell r="I5124">
            <v>4.8745649999999996</v>
          </cell>
          <cell r="J5124">
            <v>35.956710000000001</v>
          </cell>
          <cell r="K5124">
            <v>0</v>
          </cell>
          <cell r="L5124">
            <v>19.102260000000001</v>
          </cell>
          <cell r="M5124">
            <v>19.282769999999999</v>
          </cell>
          <cell r="N5124">
            <v>148.65390099999999</v>
          </cell>
          <cell r="O5124">
            <v>15.016959999999999</v>
          </cell>
          <cell r="P5124">
            <v>218.76766525397915</v>
          </cell>
          <cell r="Q5124">
            <v>46.556528451560084</v>
          </cell>
          <cell r="R5124">
            <v>49.686999999999998</v>
          </cell>
          <cell r="S5124">
            <v>66.599999999999994</v>
          </cell>
          <cell r="T5124">
            <v>51.601011532772738</v>
          </cell>
          <cell r="U5124">
            <v>47.991</v>
          </cell>
          <cell r="V5124">
            <v>43.03</v>
          </cell>
          <cell r="W5124">
            <v>34.778000000000006</v>
          </cell>
          <cell r="X5124">
            <v>47.981099999999998</v>
          </cell>
          <cell r="Y5124">
            <v>73.731925000031779</v>
          </cell>
          <cell r="Z5124">
            <v>18.432981250007945</v>
          </cell>
          <cell r="AA5124">
            <v>17.743919375000001</v>
          </cell>
          <cell r="AB5124">
            <v>73.731925000031779</v>
          </cell>
          <cell r="AC5124">
            <v>30.023580574070092</v>
          </cell>
          <cell r="AD5124">
            <v>37.072049008239425</v>
          </cell>
          <cell r="AE5124">
            <v>50</v>
          </cell>
          <cell r="AF5124">
            <v>48.348147133333342</v>
          </cell>
          <cell r="AG5124">
            <v>35.886879994427275</v>
          </cell>
          <cell r="AH5124">
            <v>32.413699999999999</v>
          </cell>
          <cell r="AI5124">
            <v>19.305934168474799</v>
          </cell>
          <cell r="AJ5124">
            <v>19.667999999999999</v>
          </cell>
          <cell r="AK5124">
            <v>40.837168544628419</v>
          </cell>
          <cell r="AL5124">
            <v>10.8</v>
          </cell>
          <cell r="AM5124">
            <v>104.16</v>
          </cell>
          <cell r="AN5124">
            <v>104.16</v>
          </cell>
          <cell r="AO5124">
            <v>67.897202129995193</v>
          </cell>
          <cell r="AP5124">
            <v>131.30981916336856</v>
          </cell>
          <cell r="AQ5124">
            <v>16.021800000000002</v>
          </cell>
          <cell r="AR5124">
            <v>21.131318619999998</v>
          </cell>
          <cell r="AS5124">
            <v>99.582066999999995</v>
          </cell>
          <cell r="AT5124">
            <v>39.39</v>
          </cell>
          <cell r="AU5124">
            <v>35.777140136099995</v>
          </cell>
        </row>
        <row r="5125">
          <cell r="D5125">
            <v>38.6</v>
          </cell>
          <cell r="E5125">
            <v>98.406879605363926</v>
          </cell>
          <cell r="F5125">
            <v>40.417922184402954</v>
          </cell>
          <cell r="G5125">
            <v>58.804388434913434</v>
          </cell>
          <cell r="H5125">
            <v>97.632000000000005</v>
          </cell>
          <cell r="I5125">
            <v>26.932244000000001</v>
          </cell>
          <cell r="J5125">
            <v>37.195571999999999</v>
          </cell>
          <cell r="K5125">
            <v>0</v>
          </cell>
          <cell r="L5125">
            <v>20</v>
          </cell>
          <cell r="M5125">
            <v>19.947123000000001</v>
          </cell>
          <cell r="N5125">
            <v>150</v>
          </cell>
          <cell r="O5125">
            <v>17.841981000000001</v>
          </cell>
          <cell r="P5125">
            <v>232.65003960000001</v>
          </cell>
          <cell r="Q5125">
            <v>49.5</v>
          </cell>
          <cell r="R5125">
            <v>49.686999999999998</v>
          </cell>
          <cell r="S5125">
            <v>64.8</v>
          </cell>
          <cell r="T5125">
            <v>85.155343129756304</v>
          </cell>
          <cell r="U5125">
            <v>49.308</v>
          </cell>
          <cell r="V5125">
            <v>44.974000000000004</v>
          </cell>
          <cell r="W5125">
            <v>36.555</v>
          </cell>
          <cell r="X5125">
            <v>49.321099999999994</v>
          </cell>
          <cell r="Y5125">
            <v>80</v>
          </cell>
          <cell r="Z5125">
            <v>20</v>
          </cell>
          <cell r="AA5125">
            <v>15.329965625000002</v>
          </cell>
          <cell r="AB5125">
            <v>80</v>
          </cell>
          <cell r="AC5125">
            <v>23.058416523328315</v>
          </cell>
          <cell r="AD5125">
            <v>31.370259248169859</v>
          </cell>
          <cell r="AE5125">
            <v>50</v>
          </cell>
          <cell r="AF5125">
            <v>70.366101666666665</v>
          </cell>
          <cell r="AG5125">
            <v>27.187030298808541</v>
          </cell>
          <cell r="AH5125">
            <v>30.579800000000002</v>
          </cell>
          <cell r="AI5125">
            <v>20.557590611397835</v>
          </cell>
          <cell r="AJ5125">
            <v>19.667999999999999</v>
          </cell>
          <cell r="AK5125">
            <v>33.391893429717008</v>
          </cell>
          <cell r="AL5125">
            <v>10.3</v>
          </cell>
          <cell r="AM5125">
            <v>115.155</v>
          </cell>
          <cell r="AN5125">
            <v>115.155</v>
          </cell>
          <cell r="AO5125">
            <v>52.899045594316512</v>
          </cell>
          <cell r="AP5125">
            <v>138.06114528710359</v>
          </cell>
          <cell r="AQ5125">
            <v>13.054800000000002</v>
          </cell>
          <cell r="AR5125">
            <v>25.03490437</v>
          </cell>
          <cell r="AS5125">
            <v>99.582103000000004</v>
          </cell>
          <cell r="AT5125">
            <v>40</v>
          </cell>
          <cell r="AU5125">
            <v>37.735750413899993</v>
          </cell>
        </row>
        <row r="5126">
          <cell r="D5126">
            <v>36.700000000000003</v>
          </cell>
          <cell r="E5126">
            <v>113.03306669270113</v>
          </cell>
          <cell r="F5126">
            <v>10.982625034063902</v>
          </cell>
          <cell r="G5126">
            <v>36.989152312684325</v>
          </cell>
          <cell r="H5126">
            <v>97.632000000000005</v>
          </cell>
          <cell r="I5126">
            <v>36.250033000000002</v>
          </cell>
          <cell r="J5126">
            <v>37.293532999999996</v>
          </cell>
          <cell r="K5126">
            <v>0.5660866248972567</v>
          </cell>
          <cell r="L5126">
            <v>19.670991999999998</v>
          </cell>
          <cell r="M5126">
            <v>19.947118</v>
          </cell>
          <cell r="N5126">
            <v>150</v>
          </cell>
          <cell r="O5126">
            <v>19.501580000000001</v>
          </cell>
          <cell r="P5126">
            <v>232.65003960000001</v>
          </cell>
          <cell r="Q5126">
            <v>49.5</v>
          </cell>
          <cell r="R5126">
            <v>49.686999999999998</v>
          </cell>
          <cell r="S5126">
            <v>62.5</v>
          </cell>
          <cell r="T5126">
            <v>93.363033797584691</v>
          </cell>
          <cell r="U5126">
            <v>49.308</v>
          </cell>
          <cell r="V5126">
            <v>44.603999999999999</v>
          </cell>
          <cell r="W5126">
            <v>40.308</v>
          </cell>
          <cell r="X5126">
            <v>49.321099999999994</v>
          </cell>
          <cell r="Y5126">
            <v>79.915723411765214</v>
          </cell>
          <cell r="Z5126">
            <v>19.978930852941303</v>
          </cell>
          <cell r="AA5126">
            <v>16.391456250000001</v>
          </cell>
          <cell r="AB5126">
            <v>79.915723411765214</v>
          </cell>
          <cell r="AC5126">
            <v>17.340160771877017</v>
          </cell>
          <cell r="AD5126">
            <v>37.063108909147829</v>
          </cell>
          <cell r="AE5126">
            <v>50</v>
          </cell>
          <cell r="AF5126">
            <v>83.797010066666658</v>
          </cell>
          <cell r="AG5126">
            <v>21.520680826004234</v>
          </cell>
          <cell r="AH5126">
            <v>29.895050000000001</v>
          </cell>
          <cell r="AI5126">
            <v>20.846988671549042</v>
          </cell>
          <cell r="AJ5126">
            <v>19.667999999999999</v>
          </cell>
          <cell r="AK5126">
            <v>33.576580486537594</v>
          </cell>
          <cell r="AL5126">
            <v>9.9</v>
          </cell>
          <cell r="AM5126">
            <v>115.8075</v>
          </cell>
          <cell r="AN5126">
            <v>115.8075</v>
          </cell>
          <cell r="AO5126">
            <v>36.647681480892132</v>
          </cell>
          <cell r="AP5126">
            <v>136.21545350028236</v>
          </cell>
          <cell r="AQ5126">
            <v>11.670199999999999</v>
          </cell>
          <cell r="AR5126">
            <v>28.195894190000001</v>
          </cell>
          <cell r="AS5126">
            <v>99.582132000000001</v>
          </cell>
          <cell r="AT5126">
            <v>40</v>
          </cell>
          <cell r="AU5126">
            <v>35.930799233999998</v>
          </cell>
        </row>
        <row r="5127">
          <cell r="D5127">
            <v>43.5</v>
          </cell>
          <cell r="E5127">
            <v>111.66394347862027</v>
          </cell>
          <cell r="F5127">
            <v>0.75223879071112076</v>
          </cell>
          <cell r="G5127">
            <v>17.269266196889859</v>
          </cell>
          <cell r="H5127">
            <v>72.230999999999995</v>
          </cell>
          <cell r="I5127">
            <v>36.709693000000001</v>
          </cell>
          <cell r="J5127">
            <v>35.808757999999997</v>
          </cell>
          <cell r="K5127">
            <v>13.895758246592271</v>
          </cell>
          <cell r="L5127">
            <v>19.135560000000002</v>
          </cell>
          <cell r="M5127">
            <v>19.947130000000001</v>
          </cell>
          <cell r="N5127">
            <v>150</v>
          </cell>
          <cell r="O5127">
            <v>19.353871000000002</v>
          </cell>
          <cell r="P5127">
            <v>232.24427927034699</v>
          </cell>
          <cell r="Q5127">
            <v>49.5</v>
          </cell>
          <cell r="R5127">
            <v>49.686999999999998</v>
          </cell>
          <cell r="S5127">
            <v>65.599999999999994</v>
          </cell>
          <cell r="T5127">
            <v>91.275886786636946</v>
          </cell>
          <cell r="U5127">
            <v>48.964000000000006</v>
          </cell>
          <cell r="V5127">
            <v>45.548999999999999</v>
          </cell>
          <cell r="W5127">
            <v>40.458000000000006</v>
          </cell>
          <cell r="X5127">
            <v>49.321099999999994</v>
          </cell>
          <cell r="Y5127">
            <v>78.406313526840648</v>
          </cell>
          <cell r="Z5127">
            <v>19.601578381710162</v>
          </cell>
          <cell r="AA5127">
            <v>18.862918749999999</v>
          </cell>
          <cell r="AB5127">
            <v>78.406313526840648</v>
          </cell>
          <cell r="AC5127">
            <v>19.26997430660073</v>
          </cell>
          <cell r="AD5127">
            <v>47.228773685112252</v>
          </cell>
          <cell r="AE5127">
            <v>48.824862177687152</v>
          </cell>
          <cell r="AF5127">
            <v>82.809646066666673</v>
          </cell>
          <cell r="AG5127">
            <v>23.294992277084372</v>
          </cell>
          <cell r="AH5127">
            <v>28.863349999999997</v>
          </cell>
          <cell r="AI5127">
            <v>20.039175559584713</v>
          </cell>
          <cell r="AJ5127">
            <v>19.667999999999999</v>
          </cell>
          <cell r="AK5127">
            <v>48.0608</v>
          </cell>
          <cell r="AL5127">
            <v>9.5</v>
          </cell>
          <cell r="AM5127">
            <v>88.897500000000008</v>
          </cell>
          <cell r="AN5127">
            <v>88.897500000000008</v>
          </cell>
          <cell r="AO5127">
            <v>33.678275750839731</v>
          </cell>
          <cell r="AP5127">
            <v>138.48651324055842</v>
          </cell>
          <cell r="AQ5127">
            <v>11.373500000000002</v>
          </cell>
          <cell r="AR5127">
            <v>30.108916730000001</v>
          </cell>
          <cell r="AS5127">
            <v>99.582127</v>
          </cell>
          <cell r="AT5127">
            <v>40</v>
          </cell>
          <cell r="AU5127">
            <v>35.401737333600003</v>
          </cell>
        </row>
        <row r="5128">
          <cell r="D5128">
            <v>66</v>
          </cell>
          <cell r="E5128">
            <v>110.74966321149913</v>
          </cell>
          <cell r="F5128">
            <v>0</v>
          </cell>
          <cell r="G5128">
            <v>18.377777461093832</v>
          </cell>
          <cell r="H5128">
            <v>30.641999999999999</v>
          </cell>
          <cell r="I5128">
            <v>21.492287000000001</v>
          </cell>
          <cell r="J5128">
            <v>34.462883999999995</v>
          </cell>
          <cell r="K5128">
            <v>19.948724880582237</v>
          </cell>
          <cell r="L5128">
            <v>17.701761999999999</v>
          </cell>
          <cell r="M5128">
            <v>19.651381000000001</v>
          </cell>
          <cell r="N5128">
            <v>147.168361</v>
          </cell>
          <cell r="O5128">
            <v>19.191617000000001</v>
          </cell>
          <cell r="P5128">
            <v>230.57131824112932</v>
          </cell>
          <cell r="Q5128">
            <v>49.407203194582479</v>
          </cell>
          <cell r="R5128">
            <v>49.686999999999998</v>
          </cell>
          <cell r="S5128">
            <v>66</v>
          </cell>
          <cell r="T5128">
            <v>91.28548192526668</v>
          </cell>
          <cell r="U5128">
            <v>47.562000000000005</v>
          </cell>
          <cell r="V5128">
            <v>44.18</v>
          </cell>
          <cell r="W5128">
            <v>40.594000000000001</v>
          </cell>
          <cell r="X5128">
            <v>49.167099999999998</v>
          </cell>
          <cell r="Y5128">
            <v>72.932776814931842</v>
          </cell>
          <cell r="Z5128">
            <v>18.23319420373296</v>
          </cell>
          <cell r="AA5128">
            <v>21.304806249999999</v>
          </cell>
          <cell r="AB5128">
            <v>72.932776814931842</v>
          </cell>
          <cell r="AC5128">
            <v>18.132581165340788</v>
          </cell>
          <cell r="AD5128">
            <v>46.155361441542098</v>
          </cell>
          <cell r="AE5128">
            <v>48.030584982848168</v>
          </cell>
          <cell r="AF5128">
            <v>83.643087399999999</v>
          </cell>
          <cell r="AG5128">
            <v>34.284276103129088</v>
          </cell>
          <cell r="AH5128">
            <v>26.937749999999998</v>
          </cell>
          <cell r="AI5128">
            <v>20.242761077246399</v>
          </cell>
          <cell r="AJ5128">
            <v>19.667999999999999</v>
          </cell>
          <cell r="AK5128">
            <v>33.921878984874247</v>
          </cell>
          <cell r="AL5128">
            <v>9.3000000000000007</v>
          </cell>
          <cell r="AM5128">
            <v>72.472499999999997</v>
          </cell>
          <cell r="AN5128">
            <v>72.472499999999997</v>
          </cell>
          <cell r="AO5128">
            <v>21.925376814689741</v>
          </cell>
          <cell r="AP5128">
            <v>135.42975861327844</v>
          </cell>
          <cell r="AQ5128">
            <v>11.7691</v>
          </cell>
          <cell r="AR5128">
            <v>30.029140819999999</v>
          </cell>
          <cell r="AS5128">
            <v>60.061126000000002</v>
          </cell>
          <cell r="AT5128">
            <v>39.51</v>
          </cell>
          <cell r="AU5128">
            <v>34.106015730600006</v>
          </cell>
        </row>
        <row r="5129">
          <cell r="D5129">
            <v>59.9</v>
          </cell>
          <cell r="E5129">
            <v>110.74966321149913</v>
          </cell>
          <cell r="F5129">
            <v>3.0201910609748142</v>
          </cell>
          <cell r="G5129">
            <v>70.158120256976787</v>
          </cell>
          <cell r="H5129">
            <v>31.626000000000001</v>
          </cell>
          <cell r="I5129">
            <v>26.678439000000001</v>
          </cell>
          <cell r="J5129">
            <v>34.228612999999996</v>
          </cell>
          <cell r="K5129">
            <v>29.014350131922406</v>
          </cell>
          <cell r="L5129">
            <v>14.925908</v>
          </cell>
          <cell r="M5129">
            <v>19.230640000000001</v>
          </cell>
          <cell r="N5129">
            <v>147.55892900000001</v>
          </cell>
          <cell r="O5129">
            <v>19.382445000000001</v>
          </cell>
          <cell r="P5129">
            <v>229.73454902623826</v>
          </cell>
          <cell r="Q5129">
            <v>49.227923040769959</v>
          </cell>
          <cell r="R5129">
            <v>49.686999999999998</v>
          </cell>
          <cell r="S5129">
            <v>77.099999999999994</v>
          </cell>
          <cell r="T5129">
            <v>91.375674661732418</v>
          </cell>
          <cell r="U5129">
            <v>47.023000000000003</v>
          </cell>
          <cell r="V5129">
            <v>44.697000000000003</v>
          </cell>
          <cell r="W5129">
            <v>41.481999999999999</v>
          </cell>
          <cell r="X5129">
            <v>49.220099999999995</v>
          </cell>
          <cell r="Y5129">
            <v>63.183001779481323</v>
          </cell>
          <cell r="Z5129">
            <v>15.795750444870331</v>
          </cell>
          <cell r="AA5129">
            <v>24.061456249999999</v>
          </cell>
          <cell r="AB5129">
            <v>63.183001779481323</v>
          </cell>
          <cell r="AC5129">
            <v>13.310785207482262</v>
          </cell>
          <cell r="AD5129">
            <v>46.13929066417392</v>
          </cell>
          <cell r="AE5129">
            <v>47.727508812544599</v>
          </cell>
          <cell r="AF5129">
            <v>83.044995400000005</v>
          </cell>
          <cell r="AG5129">
            <v>40.637455815061195</v>
          </cell>
          <cell r="AH5129">
            <v>22.8706</v>
          </cell>
          <cell r="AI5129">
            <v>20.15744410631952</v>
          </cell>
          <cell r="AJ5129">
            <v>19.667999999999999</v>
          </cell>
          <cell r="AK5129">
            <v>36.424435960448719</v>
          </cell>
          <cell r="AL5129">
            <v>9.1</v>
          </cell>
          <cell r="AM5129">
            <v>83.977499999999992</v>
          </cell>
          <cell r="AN5129">
            <v>83.977499999999992</v>
          </cell>
          <cell r="AO5129">
            <v>18.608277063844106</v>
          </cell>
          <cell r="AP5129">
            <v>132.71697841705793</v>
          </cell>
          <cell r="AQ5129">
            <v>11.966900000000001</v>
          </cell>
          <cell r="AR5129">
            <v>28.674209909999998</v>
          </cell>
          <cell r="AS5129">
            <v>57.978751000000003</v>
          </cell>
          <cell r="AT5129">
            <v>39.51</v>
          </cell>
          <cell r="AU5129">
            <v>31.670778902399999</v>
          </cell>
        </row>
        <row r="5130">
          <cell r="D5130">
            <v>70.2</v>
          </cell>
          <cell r="E5130">
            <v>109.8376801309788</v>
          </cell>
          <cell r="F5130">
            <v>1.4537225502827154</v>
          </cell>
          <cell r="G5130">
            <v>87.503019024160935</v>
          </cell>
          <cell r="H5130">
            <v>16.097000000000001</v>
          </cell>
          <cell r="I5130">
            <v>44.932417999999998</v>
          </cell>
          <cell r="J5130">
            <v>35.510826999999999</v>
          </cell>
          <cell r="K5130">
            <v>12.45281481581069</v>
          </cell>
          <cell r="L5130">
            <v>11.166062</v>
          </cell>
          <cell r="M5130">
            <v>19.945233999999999</v>
          </cell>
          <cell r="N5130">
            <v>146.33046200000001</v>
          </cell>
          <cell r="O5130">
            <v>19.412001</v>
          </cell>
          <cell r="P5130">
            <v>228.8975877299568</v>
          </cell>
          <cell r="Q5130">
            <v>49.048601574139632</v>
          </cell>
          <cell r="R5130">
            <v>49.686999999999998</v>
          </cell>
          <cell r="S5130">
            <v>81.900000000000006</v>
          </cell>
          <cell r="T5130">
            <v>92.217976449851648</v>
          </cell>
          <cell r="U5130">
            <v>47.505000000000003</v>
          </cell>
          <cell r="V5130">
            <v>44.943000000000005</v>
          </cell>
          <cell r="W5130">
            <v>40.988</v>
          </cell>
          <cell r="X5130">
            <v>49.321099999999994</v>
          </cell>
          <cell r="Y5130">
            <v>50.187632317126912</v>
          </cell>
          <cell r="Z5130">
            <v>12.546908079281728</v>
          </cell>
          <cell r="AA5130">
            <v>25.280125000000002</v>
          </cell>
          <cell r="AB5130">
            <v>50.187632317126912</v>
          </cell>
          <cell r="AC5130">
            <v>5.0228344979574286</v>
          </cell>
          <cell r="AD5130">
            <v>45.946465116577492</v>
          </cell>
          <cell r="AE5130">
            <v>47.270067689766556</v>
          </cell>
          <cell r="AF5130">
            <v>84.534052733333354</v>
          </cell>
          <cell r="AG5130">
            <v>45.445267488955757</v>
          </cell>
          <cell r="AH5130">
            <v>25.223049999999997</v>
          </cell>
          <cell r="AI5130">
            <v>20.037924831355195</v>
          </cell>
          <cell r="AJ5130">
            <v>19.667999999999999</v>
          </cell>
          <cell r="AK5130">
            <v>42.095446198312594</v>
          </cell>
          <cell r="AL5130">
            <v>9</v>
          </cell>
          <cell r="AM5130">
            <v>118.50749999999999</v>
          </cell>
          <cell r="AN5130">
            <v>118.50749999999999</v>
          </cell>
          <cell r="AO5130">
            <v>27.234699196960403</v>
          </cell>
          <cell r="AP5130">
            <v>138.60033276888754</v>
          </cell>
          <cell r="AQ5130">
            <v>13.054800000000002</v>
          </cell>
          <cell r="AR5130">
            <v>27.955947940000001</v>
          </cell>
          <cell r="AS5130">
            <v>59.11515</v>
          </cell>
          <cell r="AT5130">
            <v>40</v>
          </cell>
          <cell r="AU5130">
            <v>33.053907783600003</v>
          </cell>
        </row>
        <row r="5131">
          <cell r="D5131">
            <v>109.2</v>
          </cell>
          <cell r="E5131">
            <v>110.29482026453938</v>
          </cell>
          <cell r="F5131">
            <v>4.2413219458729046</v>
          </cell>
          <cell r="G5131">
            <v>89.389402461761222</v>
          </cell>
          <cell r="H5131">
            <v>20.803999999999998</v>
          </cell>
          <cell r="I5131">
            <v>50</v>
          </cell>
          <cell r="J5131">
            <v>36.175537999999996</v>
          </cell>
          <cell r="K5131">
            <v>5.9359295752923016</v>
          </cell>
          <cell r="L5131">
            <v>15.099192</v>
          </cell>
          <cell r="M5131">
            <v>19.947123000000001</v>
          </cell>
          <cell r="N5131">
            <v>148.4821</v>
          </cell>
          <cell r="O5131">
            <v>19.628900999999999</v>
          </cell>
          <cell r="P5131">
            <v>228.06043464163193</v>
          </cell>
          <cell r="Q5131">
            <v>48.869238856594791</v>
          </cell>
          <cell r="R5131">
            <v>49.686999999999998</v>
          </cell>
          <cell r="S5131">
            <v>85.6</v>
          </cell>
          <cell r="T5131">
            <v>93.232631551697764</v>
          </cell>
          <cell r="U5131">
            <v>48.355000000000004</v>
          </cell>
          <cell r="V5131">
            <v>45.987000000000002</v>
          </cell>
          <cell r="W5131">
            <v>36.258000000000003</v>
          </cell>
          <cell r="X5131">
            <v>49.321099999999994</v>
          </cell>
          <cell r="Y5131">
            <v>55.175469308007685</v>
          </cell>
          <cell r="Z5131">
            <v>13.793867327001921</v>
          </cell>
          <cell r="AA5131">
            <v>21.500781249999999</v>
          </cell>
          <cell r="AB5131">
            <v>55.175469308007685</v>
          </cell>
          <cell r="AC5131">
            <v>5.3795410126854453</v>
          </cell>
          <cell r="AD5131">
            <v>46.973363837536674</v>
          </cell>
          <cell r="AE5131">
            <v>48.310665236541816</v>
          </cell>
          <cell r="AF5131">
            <v>85.34700606666668</v>
          </cell>
          <cell r="AG5131">
            <v>54.545768157399031</v>
          </cell>
          <cell r="AH5131">
            <v>36.195399999999999</v>
          </cell>
          <cell r="AI5131">
            <v>19.943860629036958</v>
          </cell>
          <cell r="AJ5131">
            <v>19.667999999999999</v>
          </cell>
          <cell r="AK5131">
            <v>44.884448063450229</v>
          </cell>
          <cell r="AL5131">
            <v>9</v>
          </cell>
          <cell r="AM5131">
            <v>125.82750000000001</v>
          </cell>
          <cell r="AN5131">
            <v>125.82750000000001</v>
          </cell>
          <cell r="AO5131">
            <v>38.827920823227927</v>
          </cell>
          <cell r="AP5131">
            <v>138.90014296734242</v>
          </cell>
          <cell r="AQ5131">
            <v>16.615200000000002</v>
          </cell>
          <cell r="AR5131">
            <v>26.36812566</v>
          </cell>
          <cell r="AS5131">
            <v>55.629652</v>
          </cell>
          <cell r="AT5131">
            <v>40</v>
          </cell>
          <cell r="AU5131">
            <v>34.3230696567</v>
          </cell>
        </row>
        <row r="5132">
          <cell r="D5132">
            <v>75.599999999999994</v>
          </cell>
          <cell r="E5132">
            <v>110.74966321149913</v>
          </cell>
          <cell r="F5132">
            <v>8.2769436317969198</v>
          </cell>
          <cell r="G5132">
            <v>75.535331839251256</v>
          </cell>
          <cell r="H5132">
            <v>31.234000000000002</v>
          </cell>
          <cell r="I5132">
            <v>50</v>
          </cell>
          <cell r="J5132">
            <v>36.030313</v>
          </cell>
          <cell r="K5132">
            <v>4.2105001003848361</v>
          </cell>
          <cell r="L5132">
            <v>12.018000000000001</v>
          </cell>
          <cell r="M5132">
            <v>19.726583000000002</v>
          </cell>
          <cell r="N5132">
            <v>150</v>
          </cell>
          <cell r="O5132">
            <v>19.771235999999998</v>
          </cell>
          <cell r="P5132">
            <v>228.8975877299568</v>
          </cell>
          <cell r="Q5132">
            <v>49.048601574139632</v>
          </cell>
          <cell r="R5132">
            <v>49.686999999999998</v>
          </cell>
          <cell r="S5132">
            <v>80.599999999999994</v>
          </cell>
          <cell r="T5132">
            <v>92.31389492466846</v>
          </cell>
          <cell r="U5132">
            <v>47.966000000000001</v>
          </cell>
          <cell r="V5132">
            <v>45.54</v>
          </cell>
          <cell r="W5132">
            <v>39.967000000000006</v>
          </cell>
          <cell r="X5132">
            <v>49.321099999999994</v>
          </cell>
          <cell r="Y5132">
            <v>71.896193322868783</v>
          </cell>
          <cell r="Z5132">
            <v>17.974048330717196</v>
          </cell>
          <cell r="AA5132">
            <v>20.40179375</v>
          </cell>
          <cell r="AB5132">
            <v>71.896193322868783</v>
          </cell>
          <cell r="AC5132">
            <v>6.315895613846485</v>
          </cell>
          <cell r="AD5132">
            <v>47.12117045677433</v>
          </cell>
          <cell r="AE5132">
            <v>47.591055840471526</v>
          </cell>
          <cell r="AF5132">
            <v>84.129808733333348</v>
          </cell>
          <cell r="AG5132">
            <v>53.629994505228645</v>
          </cell>
          <cell r="AH5132">
            <v>30.676599999999997</v>
          </cell>
          <cell r="AI5132">
            <v>20.627002095028558</v>
          </cell>
          <cell r="AJ5132">
            <v>19.667999999999999</v>
          </cell>
          <cell r="AK5132">
            <v>42.278542105105188</v>
          </cell>
          <cell r="AL5132">
            <v>9</v>
          </cell>
          <cell r="AM5132">
            <v>136.3125</v>
          </cell>
          <cell r="AN5132">
            <v>136.3125</v>
          </cell>
          <cell r="AO5132">
            <v>22.465141567046278</v>
          </cell>
          <cell r="AP5132">
            <v>134.84455623256864</v>
          </cell>
          <cell r="AQ5132">
            <v>22.0547</v>
          </cell>
          <cell r="AR5132">
            <v>23.783216939999999</v>
          </cell>
          <cell r="AS5132">
            <v>45.882351999999997</v>
          </cell>
          <cell r="AT5132">
            <v>40</v>
          </cell>
          <cell r="AU5132">
            <v>33.553702917900004</v>
          </cell>
        </row>
        <row r="5133">
          <cell r="D5133">
            <v>54.7</v>
          </cell>
          <cell r="E5133">
            <v>109.83997731757961</v>
          </cell>
          <cell r="F5133">
            <v>21.437173982896038</v>
          </cell>
          <cell r="G5133">
            <v>41.649509029905005</v>
          </cell>
          <cell r="H5133">
            <v>38.112000000000002</v>
          </cell>
          <cell r="I5133">
            <v>50</v>
          </cell>
          <cell r="J5133">
            <v>34.449624999999997</v>
          </cell>
          <cell r="K5133">
            <v>8.9211550352907967</v>
          </cell>
          <cell r="L5133">
            <v>9.7029739999999993</v>
          </cell>
          <cell r="M5133">
            <v>19.136647</v>
          </cell>
          <cell r="N5133">
            <v>139.65641600000001</v>
          </cell>
          <cell r="O5133">
            <v>18.579962999999999</v>
          </cell>
          <cell r="P5133">
            <v>228.8975877299568</v>
          </cell>
          <cell r="Q5133">
            <v>49.048601574139632</v>
          </cell>
          <cell r="R5133">
            <v>47.773000000000003</v>
          </cell>
          <cell r="S5133">
            <v>75.900000000000006</v>
          </cell>
          <cell r="T5133">
            <v>83.880032457973755</v>
          </cell>
          <cell r="U5133">
            <v>45.115000000000002</v>
          </cell>
          <cell r="V5133">
            <v>40.002000000000002</v>
          </cell>
          <cell r="W5133">
            <v>35.660000000000004</v>
          </cell>
          <cell r="X5133">
            <v>49.321099999999994</v>
          </cell>
          <cell r="Y5133">
            <v>78.499822296186096</v>
          </cell>
          <cell r="Z5133">
            <v>19.624955574046524</v>
          </cell>
          <cell r="AA5133">
            <v>14.440716875000001</v>
          </cell>
          <cell r="AB5133">
            <v>78.499822296186096</v>
          </cell>
          <cell r="AC5133">
            <v>10.596373790582669</v>
          </cell>
          <cell r="AD5133">
            <v>43.935477334561078</v>
          </cell>
          <cell r="AE5133">
            <v>39.344973302710486</v>
          </cell>
          <cell r="AF5133">
            <v>67.947598333333346</v>
          </cell>
          <cell r="AG5133">
            <v>54.145117184574481</v>
          </cell>
          <cell r="AH5133">
            <v>36.884450000000001</v>
          </cell>
          <cell r="AI5133">
            <v>19.723449276891362</v>
          </cell>
          <cell r="AJ5133">
            <v>19.667999999999999</v>
          </cell>
          <cell r="AK5133">
            <v>48.0608</v>
          </cell>
          <cell r="AL5133">
            <v>9.1</v>
          </cell>
          <cell r="AM5133">
            <v>131.39249999999998</v>
          </cell>
          <cell r="AN5133">
            <v>131.39249999999998</v>
          </cell>
          <cell r="AO5133">
            <v>10.744245298160422</v>
          </cell>
          <cell r="AP5133">
            <v>125.98828717117084</v>
          </cell>
          <cell r="AQ5133">
            <v>29.3733</v>
          </cell>
          <cell r="AR5133">
            <v>21.339797969999999</v>
          </cell>
          <cell r="AS5133">
            <v>34.852096000000003</v>
          </cell>
          <cell r="AT5133">
            <v>38.04</v>
          </cell>
          <cell r="AU5133">
            <v>30.552734727900003</v>
          </cell>
        </row>
        <row r="5134">
          <cell r="D5134">
            <v>44.8</v>
          </cell>
          <cell r="E5134">
            <v>51.776288795585629</v>
          </cell>
          <cell r="F5134">
            <v>18.679342060866542</v>
          </cell>
          <cell r="G5134">
            <v>59.644515339238382</v>
          </cell>
          <cell r="H5134">
            <v>7.2830000000000004</v>
          </cell>
          <cell r="I5134">
            <v>42.594661000000002</v>
          </cell>
          <cell r="J5134">
            <v>27.785225999999998</v>
          </cell>
          <cell r="K5134">
            <v>67.093891502894607</v>
          </cell>
          <cell r="L5134">
            <v>10.019346000000001</v>
          </cell>
          <cell r="M5134">
            <v>13.77131</v>
          </cell>
          <cell r="N5134">
            <v>104.307284</v>
          </cell>
          <cell r="O5134">
            <v>14.938029999999999</v>
          </cell>
          <cell r="P5134">
            <v>228.06043464163193</v>
          </cell>
          <cell r="Q5134">
            <v>48.869238856594791</v>
          </cell>
          <cell r="R5134">
            <v>35.578000000000003</v>
          </cell>
          <cell r="S5134">
            <v>63.7</v>
          </cell>
          <cell r="T5134">
            <v>71.331574276976696</v>
          </cell>
          <cell r="U5134">
            <v>36.645000000000003</v>
          </cell>
          <cell r="V5134">
            <v>32.742000000000004</v>
          </cell>
          <cell r="W5134">
            <v>32.145000000000003</v>
          </cell>
          <cell r="X5134">
            <v>43.442099999999996</v>
          </cell>
          <cell r="Y5134">
            <v>66.930732958069072</v>
          </cell>
          <cell r="Z5134">
            <v>16.732683239517268</v>
          </cell>
          <cell r="AA5134">
            <v>3.61213125</v>
          </cell>
          <cell r="AB5134">
            <v>66.930732958069072</v>
          </cell>
          <cell r="AC5134">
            <v>16.452305740700925</v>
          </cell>
          <cell r="AD5134">
            <v>34.273805652896662</v>
          </cell>
          <cell r="AE5134">
            <v>22.082479573511517</v>
          </cell>
          <cell r="AF5134">
            <v>36.017260466666656</v>
          </cell>
          <cell r="AG5134">
            <v>62.158136641065433</v>
          </cell>
          <cell r="AH5134">
            <v>10.635950000000001</v>
          </cell>
          <cell r="AI5134">
            <v>16.649757121092481</v>
          </cell>
          <cell r="AJ5134">
            <v>15.561</v>
          </cell>
          <cell r="AK5134">
            <v>48.0608</v>
          </cell>
          <cell r="AL5134">
            <v>9.4</v>
          </cell>
          <cell r="AM5134">
            <v>139.62</v>
          </cell>
          <cell r="AN5134">
            <v>139.62</v>
          </cell>
          <cell r="AO5134">
            <v>1.5228277387421925</v>
          </cell>
          <cell r="AP5134">
            <v>105.58798608460623</v>
          </cell>
          <cell r="AQ5134">
            <v>38.669900000000005</v>
          </cell>
          <cell r="AR5134">
            <v>18.26989974</v>
          </cell>
          <cell r="AS5134">
            <v>24.811002999999999</v>
          </cell>
          <cell r="AT5134">
            <v>30.7</v>
          </cell>
          <cell r="AU5134">
            <v>23.952671740800003</v>
          </cell>
        </row>
        <row r="5135">
          <cell r="D5135">
            <v>45.1</v>
          </cell>
          <cell r="E5135">
            <v>19.702280319140126</v>
          </cell>
          <cell r="F5135">
            <v>17.336768649977223</v>
          </cell>
          <cell r="G5135">
            <v>3.8629679795952736</v>
          </cell>
          <cell r="H5135">
            <v>0</v>
          </cell>
          <cell r="I5135">
            <v>11.525753</v>
          </cell>
          <cell r="J5135">
            <v>9.3671670000000002</v>
          </cell>
          <cell r="K5135">
            <v>55.32856102636287</v>
          </cell>
          <cell r="L5135">
            <v>3.3156400000000001</v>
          </cell>
          <cell r="M5135">
            <v>3.766572</v>
          </cell>
          <cell r="N5135">
            <v>23.763311000000002</v>
          </cell>
          <cell r="O5135">
            <v>3.0898530000000002</v>
          </cell>
          <cell r="P5135">
            <v>177.52427991962409</v>
          </cell>
          <cell r="Q5135">
            <v>37.778096833000326</v>
          </cell>
          <cell r="R5135">
            <v>11.324999999999999</v>
          </cell>
          <cell r="S5135">
            <v>59.7</v>
          </cell>
          <cell r="T5135">
            <v>22.016137490296259</v>
          </cell>
          <cell r="U5135">
            <v>14.675000000000001</v>
          </cell>
          <cell r="V5135">
            <v>13.761000000000001</v>
          </cell>
          <cell r="W5135">
            <v>11.152000000000001</v>
          </cell>
          <cell r="X5135">
            <v>16.142099999999999</v>
          </cell>
          <cell r="Y5135">
            <v>24.06516664040603</v>
          </cell>
          <cell r="Z5135">
            <v>6.0162916601015075</v>
          </cell>
          <cell r="AA5135">
            <v>0.15112662500000001</v>
          </cell>
          <cell r="AB5135">
            <v>24.06516664040603</v>
          </cell>
          <cell r="AC5135">
            <v>39.624148677703715</v>
          </cell>
          <cell r="AD5135">
            <v>10.355890831899755</v>
          </cell>
          <cell r="AE5135">
            <v>4.777719077014563</v>
          </cell>
          <cell r="AF5135">
            <v>16.589107333333335</v>
          </cell>
          <cell r="AG5135">
            <v>63.245617853017777</v>
          </cell>
          <cell r="AH5135">
            <v>7.9593999999999996</v>
          </cell>
          <cell r="AI5135">
            <v>4.5794037536200802</v>
          </cell>
          <cell r="AJ5135">
            <v>4.9337999999999997</v>
          </cell>
          <cell r="AK5135">
            <v>34.679304282723244</v>
          </cell>
          <cell r="AL5135">
            <v>10</v>
          </cell>
          <cell r="AM5135">
            <v>129.345</v>
          </cell>
          <cell r="AN5135">
            <v>129.345</v>
          </cell>
          <cell r="AO5135">
            <v>28.589018030145901</v>
          </cell>
          <cell r="AP5135">
            <v>36.351125526817029</v>
          </cell>
          <cell r="AQ5135">
            <v>48.362100000000005</v>
          </cell>
          <cell r="AR5135">
            <v>6.1544455579999999</v>
          </cell>
          <cell r="AS5135">
            <v>12.638361</v>
          </cell>
          <cell r="AT5135">
            <v>8.75</v>
          </cell>
          <cell r="AU5135">
            <v>6.2397713663999994</v>
          </cell>
        </row>
        <row r="5136">
          <cell r="D5136">
            <v>70.7</v>
          </cell>
          <cell r="E5136">
            <v>0</v>
          </cell>
          <cell r="F5136">
            <v>19.241350824346501</v>
          </cell>
          <cell r="G5136">
            <v>0</v>
          </cell>
          <cell r="H5136">
            <v>0</v>
          </cell>
          <cell r="I5136">
            <v>0</v>
          </cell>
          <cell r="J5136">
            <v>-4.2399999999999998E-3</v>
          </cell>
          <cell r="K5136">
            <v>19.000440949851505</v>
          </cell>
          <cell r="L5136">
            <v>-5.4500000000000002E-4</v>
          </cell>
          <cell r="M5136">
            <v>-8.9999999999999998E-4</v>
          </cell>
          <cell r="N5136">
            <v>-7.1999999999999998E-3</v>
          </cell>
          <cell r="O5136">
            <v>-8.9999999999999998E-4</v>
          </cell>
          <cell r="P5136">
            <v>47.617825205809204</v>
          </cell>
          <cell r="Q5136">
            <v>10.1320845040075</v>
          </cell>
          <cell r="R5136">
            <v>-5.3E-3</v>
          </cell>
          <cell r="S5136">
            <v>66.900000000000006</v>
          </cell>
          <cell r="T5136">
            <v>0</v>
          </cell>
          <cell r="U5136">
            <v>-6.1699999999999998E-2</v>
          </cell>
          <cell r="V5136">
            <v>-6.1699999999999998E-2</v>
          </cell>
          <cell r="W5136">
            <v>-6.1699999999999998E-2</v>
          </cell>
          <cell r="X5136">
            <v>-6.3600000000000004E-2</v>
          </cell>
          <cell r="Y5136">
            <v>0.81301882441752338</v>
          </cell>
          <cell r="Z5136">
            <v>0.20325470610438084</v>
          </cell>
          <cell r="AA5136">
            <v>0</v>
          </cell>
          <cell r="AB5136">
            <v>0.81301882441752338</v>
          </cell>
          <cell r="AC5136">
            <v>61.560817082347882</v>
          </cell>
          <cell r="AD5136">
            <v>0</v>
          </cell>
          <cell r="AE5136">
            <v>0</v>
          </cell>
          <cell r="AF5136">
            <v>0</v>
          </cell>
          <cell r="AG5136">
            <v>52.256334026973057</v>
          </cell>
          <cell r="AH5136">
            <v>0</v>
          </cell>
          <cell r="AI5136">
            <v>-4.1011343999999998E-2</v>
          </cell>
          <cell r="AJ5136">
            <v>-2.6620999999999999E-2</v>
          </cell>
          <cell r="AK5136">
            <v>26.247250958785038</v>
          </cell>
          <cell r="AL5136">
            <v>10.6</v>
          </cell>
          <cell r="AM5136">
            <v>138.83250000000001</v>
          </cell>
          <cell r="AN5136">
            <v>138.83250000000001</v>
          </cell>
          <cell r="AO5136">
            <v>68.069199337973203</v>
          </cell>
          <cell r="AP5136">
            <v>2.3783321317920603E-3</v>
          </cell>
          <cell r="AQ5136">
            <v>51.625800000000005</v>
          </cell>
          <cell r="AR5136">
            <v>0</v>
          </cell>
          <cell r="AS5136">
            <v>-2.01E-2</v>
          </cell>
          <cell r="AT5136">
            <v>-0.05</v>
          </cell>
          <cell r="AU5136">
            <v>0</v>
          </cell>
        </row>
        <row r="5137">
          <cell r="D5137">
            <v>41.1</v>
          </cell>
          <cell r="E5137">
            <v>0</v>
          </cell>
          <cell r="F5137">
            <v>76.878823866150782</v>
          </cell>
          <cell r="G5137">
            <v>0</v>
          </cell>
          <cell r="H5137">
            <v>0</v>
          </cell>
          <cell r="I5137">
            <v>0</v>
          </cell>
          <cell r="J5137">
            <v>-4.2399999999999998E-3</v>
          </cell>
          <cell r="K5137">
            <v>44.813778284579293</v>
          </cell>
          <cell r="L5137">
            <v>-5.4500000000000002E-4</v>
          </cell>
          <cell r="M5137">
            <v>-8.9999999999999998E-4</v>
          </cell>
          <cell r="N5137">
            <v>-7.1999999999999998E-3</v>
          </cell>
          <cell r="O5137">
            <v>-8.9999999999999998E-4</v>
          </cell>
          <cell r="P5137">
            <v>0</v>
          </cell>
          <cell r="Q5137">
            <v>0</v>
          </cell>
          <cell r="R5137">
            <v>-5.3E-3</v>
          </cell>
          <cell r="S5137">
            <v>75.099999999999994</v>
          </cell>
          <cell r="T5137">
            <v>0</v>
          </cell>
          <cell r="U5137">
            <v>-6.1699999999999998E-2</v>
          </cell>
          <cell r="V5137">
            <v>-6.1699999999999998E-2</v>
          </cell>
          <cell r="W5137">
            <v>-6.1699999999999998E-2</v>
          </cell>
          <cell r="X5137">
            <v>-6.3600000000000004E-2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79.67931772737046</v>
          </cell>
          <cell r="AD5137">
            <v>0</v>
          </cell>
          <cell r="AE5137">
            <v>0</v>
          </cell>
          <cell r="AF5137">
            <v>0</v>
          </cell>
          <cell r="AG5137">
            <v>45.960390168301601</v>
          </cell>
          <cell r="AH5137">
            <v>0</v>
          </cell>
          <cell r="AI5137">
            <v>-4.1011343999999998E-2</v>
          </cell>
          <cell r="AJ5137">
            <v>-2.6620999999999999E-2</v>
          </cell>
          <cell r="AK5137">
            <v>0</v>
          </cell>
          <cell r="AL5137">
            <v>10.8</v>
          </cell>
          <cell r="AM5137">
            <v>142.20750000000001</v>
          </cell>
          <cell r="AN5137">
            <v>142.20750000000001</v>
          </cell>
          <cell r="AO5137">
            <v>63.906866904906387</v>
          </cell>
          <cell r="AP5137">
            <v>0</v>
          </cell>
          <cell r="AQ5137">
            <v>51.329100000000004</v>
          </cell>
          <cell r="AR5137">
            <v>0</v>
          </cell>
          <cell r="AS5137">
            <v>-2.01E-2</v>
          </cell>
          <cell r="AT5137">
            <v>-0.05</v>
          </cell>
          <cell r="AU5137">
            <v>0</v>
          </cell>
        </row>
        <row r="5138">
          <cell r="D5138">
            <v>10.3</v>
          </cell>
          <cell r="E5138">
            <v>0</v>
          </cell>
          <cell r="F5138">
            <v>102.31583758666031</v>
          </cell>
          <cell r="G5138">
            <v>0</v>
          </cell>
          <cell r="H5138">
            <v>0</v>
          </cell>
          <cell r="I5138">
            <v>0</v>
          </cell>
          <cell r="J5138">
            <v>-4.2399999999999998E-3</v>
          </cell>
          <cell r="K5138">
            <v>13.921959278401264</v>
          </cell>
          <cell r="L5138">
            <v>-5.4500000000000002E-4</v>
          </cell>
          <cell r="M5138">
            <v>-8.9999999999999998E-4</v>
          </cell>
          <cell r="N5138">
            <v>-7.1999999999999998E-3</v>
          </cell>
          <cell r="O5138">
            <v>-8.9999999999999998E-4</v>
          </cell>
          <cell r="P5138">
            <v>0</v>
          </cell>
          <cell r="Q5138">
            <v>0</v>
          </cell>
          <cell r="R5138">
            <v>-5.3E-3</v>
          </cell>
          <cell r="S5138">
            <v>91.7</v>
          </cell>
          <cell r="T5138">
            <v>0</v>
          </cell>
          <cell r="U5138">
            <v>-6.1699999999999998E-2</v>
          </cell>
          <cell r="V5138">
            <v>-6.1699999999999998E-2</v>
          </cell>
          <cell r="W5138">
            <v>-6.1699999999999998E-2</v>
          </cell>
          <cell r="X5138">
            <v>-6.3600000000000004E-2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86.980849763491719</v>
          </cell>
          <cell r="AD5138">
            <v>0</v>
          </cell>
          <cell r="AE5138">
            <v>0</v>
          </cell>
          <cell r="AF5138">
            <v>0</v>
          </cell>
          <cell r="AG5138">
            <v>48.936654537855375</v>
          </cell>
          <cell r="AH5138">
            <v>0</v>
          </cell>
          <cell r="AI5138">
            <v>-4.1011343999999998E-2</v>
          </cell>
          <cell r="AJ5138">
            <v>-2.6620999999999999E-2</v>
          </cell>
          <cell r="AK5138">
            <v>0</v>
          </cell>
          <cell r="AL5138">
            <v>11</v>
          </cell>
          <cell r="AM5138">
            <v>131.29500000000002</v>
          </cell>
          <cell r="AN5138">
            <v>131.29500000000002</v>
          </cell>
          <cell r="AO5138">
            <v>30.56173730443334</v>
          </cell>
          <cell r="AP5138">
            <v>0</v>
          </cell>
          <cell r="AQ5138">
            <v>51.131300000000003</v>
          </cell>
          <cell r="AR5138">
            <v>0</v>
          </cell>
          <cell r="AS5138">
            <v>-2.01E-2</v>
          </cell>
          <cell r="AT5138">
            <v>-0.05</v>
          </cell>
          <cell r="AU5138">
            <v>0</v>
          </cell>
        </row>
        <row r="5139">
          <cell r="D5139">
            <v>3.6</v>
          </cell>
          <cell r="E5139">
            <v>0</v>
          </cell>
          <cell r="F5139">
            <v>101.56750430585338</v>
          </cell>
          <cell r="G5139">
            <v>0</v>
          </cell>
          <cell r="H5139">
            <v>0</v>
          </cell>
          <cell r="I5139">
            <v>0</v>
          </cell>
          <cell r="J5139">
            <v>-4.2399999999999998E-3</v>
          </cell>
          <cell r="K5139">
            <v>0</v>
          </cell>
          <cell r="L5139">
            <v>-5.4500000000000002E-4</v>
          </cell>
          <cell r="M5139">
            <v>-8.9999999999999998E-4</v>
          </cell>
          <cell r="N5139">
            <v>-7.1999999999999998E-3</v>
          </cell>
          <cell r="O5139">
            <v>-8.9999999999999998E-4</v>
          </cell>
          <cell r="P5139">
            <v>0</v>
          </cell>
          <cell r="Q5139">
            <v>0</v>
          </cell>
          <cell r="R5139">
            <v>-5.3E-3</v>
          </cell>
          <cell r="S5139">
            <v>101.7</v>
          </cell>
          <cell r="T5139">
            <v>0</v>
          </cell>
          <cell r="U5139">
            <v>-6.1699999999999998E-2</v>
          </cell>
          <cell r="V5139">
            <v>-6.1699999999999998E-2</v>
          </cell>
          <cell r="W5139">
            <v>-6.1699999999999998E-2</v>
          </cell>
          <cell r="X5139">
            <v>-6.3600000000000004E-2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95.687304826918947</v>
          </cell>
          <cell r="AD5139">
            <v>0</v>
          </cell>
          <cell r="AE5139">
            <v>0</v>
          </cell>
          <cell r="AF5139">
            <v>0</v>
          </cell>
          <cell r="AG5139">
            <v>51.798447200887857</v>
          </cell>
          <cell r="AH5139">
            <v>0</v>
          </cell>
          <cell r="AI5139">
            <v>-4.1011343999999998E-2</v>
          </cell>
          <cell r="AJ5139">
            <v>-2.6620999999999999E-2</v>
          </cell>
          <cell r="AK5139">
            <v>0</v>
          </cell>
          <cell r="AL5139">
            <v>11.2</v>
          </cell>
          <cell r="AM5139">
            <v>131.54249999999999</v>
          </cell>
          <cell r="AN5139">
            <v>131.54249999999999</v>
          </cell>
          <cell r="AO5139">
            <v>0</v>
          </cell>
          <cell r="AP5139">
            <v>0</v>
          </cell>
          <cell r="AQ5139">
            <v>52.021400000000007</v>
          </cell>
          <cell r="AR5139">
            <v>0</v>
          </cell>
          <cell r="AS5139">
            <v>-2.01E-2</v>
          </cell>
          <cell r="AT5139">
            <v>-0.05</v>
          </cell>
          <cell r="AU5139">
            <v>0</v>
          </cell>
        </row>
        <row r="5140">
          <cell r="D5140">
            <v>1.4</v>
          </cell>
          <cell r="E5140">
            <v>0</v>
          </cell>
          <cell r="F5140">
            <v>95.179726836160199</v>
          </cell>
          <cell r="G5140">
            <v>0</v>
          </cell>
          <cell r="H5140">
            <v>0</v>
          </cell>
          <cell r="I5140">
            <v>0</v>
          </cell>
          <cell r="J5140">
            <v>-4.2399999999999998E-3</v>
          </cell>
          <cell r="K5140">
            <v>8.7985578604191446</v>
          </cell>
          <cell r="L5140">
            <v>-5.4500000000000002E-4</v>
          </cell>
          <cell r="M5140">
            <v>-8.9999999999999998E-4</v>
          </cell>
          <cell r="N5140">
            <v>-7.1999999999999998E-3</v>
          </cell>
          <cell r="O5140">
            <v>-8.9999999999999998E-4</v>
          </cell>
          <cell r="P5140">
            <v>0</v>
          </cell>
          <cell r="Q5140">
            <v>0</v>
          </cell>
          <cell r="R5140">
            <v>-5.3E-3</v>
          </cell>
          <cell r="S5140">
            <v>95.2</v>
          </cell>
          <cell r="T5140">
            <v>0</v>
          </cell>
          <cell r="U5140">
            <v>-6.1699999999999998E-2</v>
          </cell>
          <cell r="V5140">
            <v>-6.1699999999999998E-2</v>
          </cell>
          <cell r="W5140">
            <v>-6.1699999999999998E-2</v>
          </cell>
          <cell r="X5140">
            <v>-6.3600000000000004E-2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94.235446731885617</v>
          </cell>
          <cell r="AD5140">
            <v>0</v>
          </cell>
          <cell r="AE5140">
            <v>0</v>
          </cell>
          <cell r="AF5140">
            <v>0</v>
          </cell>
          <cell r="AG5140">
            <v>47.963645032424338</v>
          </cell>
          <cell r="AH5140">
            <v>0</v>
          </cell>
          <cell r="AI5140">
            <v>-4.1011343999999998E-2</v>
          </cell>
          <cell r="AJ5140">
            <v>-2.6620999999999999E-2</v>
          </cell>
          <cell r="AK5140">
            <v>0</v>
          </cell>
          <cell r="AL5140">
            <v>11.4</v>
          </cell>
          <cell r="AM5140">
            <v>87.405000000000001</v>
          </cell>
          <cell r="AN5140">
            <v>87.405000000000001</v>
          </cell>
          <cell r="AO5140">
            <v>0</v>
          </cell>
          <cell r="AP5140">
            <v>0</v>
          </cell>
          <cell r="AQ5140">
            <v>55.482900000000008</v>
          </cell>
          <cell r="AR5140">
            <v>0</v>
          </cell>
          <cell r="AS5140">
            <v>-2.01E-2</v>
          </cell>
          <cell r="AT5140">
            <v>-0.05</v>
          </cell>
          <cell r="AU5140">
            <v>0</v>
          </cell>
        </row>
        <row r="5141">
          <cell r="D5141">
            <v>0.4</v>
          </cell>
          <cell r="E5141">
            <v>0</v>
          </cell>
          <cell r="F5141">
            <v>49.015746735112231</v>
          </cell>
          <cell r="G5141">
            <v>0</v>
          </cell>
          <cell r="H5141">
            <v>0</v>
          </cell>
          <cell r="I5141">
            <v>0</v>
          </cell>
          <cell r="J5141">
            <v>-4.2399999999999998E-3</v>
          </cell>
          <cell r="K5141">
            <v>4.6985568107715459</v>
          </cell>
          <cell r="L5141">
            <v>-5.4500000000000002E-4</v>
          </cell>
          <cell r="M5141">
            <v>-8.9999999999999998E-4</v>
          </cell>
          <cell r="N5141">
            <v>-7.1999999999999998E-3</v>
          </cell>
          <cell r="O5141">
            <v>-8.9999999999999998E-4</v>
          </cell>
          <cell r="P5141">
            <v>0</v>
          </cell>
          <cell r="Q5141">
            <v>0</v>
          </cell>
          <cell r="R5141">
            <v>-5.3E-3</v>
          </cell>
          <cell r="S5141">
            <v>94</v>
          </cell>
          <cell r="T5141">
            <v>0</v>
          </cell>
          <cell r="U5141">
            <v>-6.1699999999999998E-2</v>
          </cell>
          <cell r="V5141">
            <v>-6.1699999999999998E-2</v>
          </cell>
          <cell r="W5141">
            <v>-6.1699999999999998E-2</v>
          </cell>
          <cell r="X5141">
            <v>-6.3600000000000004E-2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97.072671576005163</v>
          </cell>
          <cell r="AD5141">
            <v>0</v>
          </cell>
          <cell r="AE5141">
            <v>0</v>
          </cell>
          <cell r="AF5141">
            <v>0</v>
          </cell>
          <cell r="AG5141">
            <v>39.721682162890801</v>
          </cell>
          <cell r="AH5141">
            <v>0</v>
          </cell>
          <cell r="AI5141">
            <v>-4.1011343999999998E-2</v>
          </cell>
          <cell r="AJ5141">
            <v>-2.6620999999999999E-2</v>
          </cell>
          <cell r="AK5141">
            <v>0</v>
          </cell>
          <cell r="AL5141">
            <v>11.6</v>
          </cell>
          <cell r="AM5141">
            <v>63.135000000000005</v>
          </cell>
          <cell r="AN5141">
            <v>63.135000000000005</v>
          </cell>
          <cell r="AO5141">
            <v>0</v>
          </cell>
          <cell r="AP5141">
            <v>0</v>
          </cell>
          <cell r="AQ5141">
            <v>54.197200000000009</v>
          </cell>
          <cell r="AR5141">
            <v>0</v>
          </cell>
          <cell r="AS5141">
            <v>-2.01E-2</v>
          </cell>
          <cell r="AT5141">
            <v>-0.05</v>
          </cell>
          <cell r="AU5141">
            <v>0</v>
          </cell>
        </row>
        <row r="5142">
          <cell r="D5142">
            <v>59.8</v>
          </cell>
          <cell r="E5142">
            <v>0</v>
          </cell>
          <cell r="F5142">
            <v>13.62920016448118</v>
          </cell>
          <cell r="G5142">
            <v>0</v>
          </cell>
          <cell r="H5142">
            <v>0</v>
          </cell>
          <cell r="I5142">
            <v>0</v>
          </cell>
          <cell r="J5142">
            <v>-4.2399999999999998E-3</v>
          </cell>
          <cell r="K5142">
            <v>8.2752884039232146</v>
          </cell>
          <cell r="L5142">
            <v>-5.4500000000000002E-4</v>
          </cell>
          <cell r="M5142">
            <v>-8.9999999999999998E-4</v>
          </cell>
          <cell r="N5142">
            <v>-7.1999999999999998E-3</v>
          </cell>
          <cell r="O5142">
            <v>-8.9999999999999998E-4</v>
          </cell>
          <cell r="P5142">
            <v>0</v>
          </cell>
          <cell r="Q5142">
            <v>0</v>
          </cell>
          <cell r="R5142">
            <v>-5.3E-3</v>
          </cell>
          <cell r="S5142">
            <v>88.7</v>
          </cell>
          <cell r="T5142">
            <v>0</v>
          </cell>
          <cell r="U5142">
            <v>-6.1699999999999998E-2</v>
          </cell>
          <cell r="V5142">
            <v>-6.1699999999999998E-2</v>
          </cell>
          <cell r="W5142">
            <v>-6.1699999999999998E-2</v>
          </cell>
          <cell r="X5142">
            <v>-6.3600000000000004E-2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97.713335250483766</v>
          </cell>
          <cell r="AD5142">
            <v>0</v>
          </cell>
          <cell r="AE5142">
            <v>0</v>
          </cell>
          <cell r="AF5142">
            <v>0</v>
          </cell>
          <cell r="AG5142">
            <v>38.863144363981057</v>
          </cell>
          <cell r="AH5142">
            <v>0</v>
          </cell>
          <cell r="AI5142">
            <v>-4.1011343999999998E-2</v>
          </cell>
          <cell r="AJ5142">
            <v>-2.6620999999999999E-2</v>
          </cell>
          <cell r="AK5142">
            <v>0</v>
          </cell>
          <cell r="AL5142">
            <v>11.8</v>
          </cell>
          <cell r="AM5142">
            <v>67.064999999999998</v>
          </cell>
          <cell r="AN5142">
            <v>67.064999999999998</v>
          </cell>
          <cell r="AO5142">
            <v>0</v>
          </cell>
          <cell r="AP5142">
            <v>0</v>
          </cell>
          <cell r="AQ5142">
            <v>53.603800000000007</v>
          </cell>
          <cell r="AR5142">
            <v>0</v>
          </cell>
          <cell r="AS5142">
            <v>-2.01E-2</v>
          </cell>
          <cell r="AT5142">
            <v>-0.05</v>
          </cell>
          <cell r="AU5142">
            <v>0</v>
          </cell>
        </row>
        <row r="5143">
          <cell r="D5143">
            <v>45.9</v>
          </cell>
          <cell r="E5143">
            <v>0</v>
          </cell>
          <cell r="F5143">
            <v>17.993777028656467</v>
          </cell>
          <cell r="G5143">
            <v>0</v>
          </cell>
          <cell r="H5143">
            <v>1.8069999999999999</v>
          </cell>
          <cell r="I5143">
            <v>0</v>
          </cell>
          <cell r="J5143">
            <v>-4.2399999999999998E-3</v>
          </cell>
          <cell r="K5143">
            <v>1.8945614544589415E-2</v>
          </cell>
          <cell r="L5143">
            <v>-5.4500000000000002E-4</v>
          </cell>
          <cell r="M5143">
            <v>-8.9999999999999998E-4</v>
          </cell>
          <cell r="N5143">
            <v>-7.1999999999999998E-3</v>
          </cell>
          <cell r="O5143">
            <v>-8.9999999999999998E-4</v>
          </cell>
          <cell r="P5143">
            <v>0</v>
          </cell>
          <cell r="Q5143">
            <v>0</v>
          </cell>
          <cell r="R5143">
            <v>-5.3E-3</v>
          </cell>
          <cell r="S5143">
            <v>73.599999999999994</v>
          </cell>
          <cell r="T5143">
            <v>0</v>
          </cell>
          <cell r="U5143">
            <v>-6.1699999999999998E-2</v>
          </cell>
          <cell r="V5143">
            <v>-6.1699999999999998E-2</v>
          </cell>
          <cell r="W5143">
            <v>-6.1699999999999998E-2</v>
          </cell>
          <cell r="X5143">
            <v>-6.3600000000000004E-2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94.255003010105355</v>
          </cell>
          <cell r="AD5143">
            <v>0</v>
          </cell>
          <cell r="AE5143">
            <v>0</v>
          </cell>
          <cell r="AF5143">
            <v>0</v>
          </cell>
          <cell r="AG5143">
            <v>41.553229467231589</v>
          </cell>
          <cell r="AH5143">
            <v>0</v>
          </cell>
          <cell r="AI5143">
            <v>-4.1011343999999998E-2</v>
          </cell>
          <cell r="AJ5143">
            <v>-2.6620999999999999E-2</v>
          </cell>
          <cell r="AK5143">
            <v>0</v>
          </cell>
          <cell r="AL5143">
            <v>12</v>
          </cell>
          <cell r="AM5143">
            <v>32.662499999999994</v>
          </cell>
          <cell r="AN5143">
            <v>32.662499999999994</v>
          </cell>
          <cell r="AO5143">
            <v>0</v>
          </cell>
          <cell r="AP5143">
            <v>0</v>
          </cell>
          <cell r="AQ5143">
            <v>47.570900000000002</v>
          </cell>
          <cell r="AR5143">
            <v>0</v>
          </cell>
          <cell r="AS5143">
            <v>-2.01E-2</v>
          </cell>
          <cell r="AT5143">
            <v>-0.05</v>
          </cell>
          <cell r="AU5143">
            <v>0</v>
          </cell>
        </row>
        <row r="5144">
          <cell r="D5144">
            <v>61</v>
          </cell>
          <cell r="E5144">
            <v>0</v>
          </cell>
          <cell r="F5144">
            <v>7.1066345636980586</v>
          </cell>
          <cell r="G5144">
            <v>0</v>
          </cell>
          <cell r="H5144">
            <v>10.55</v>
          </cell>
          <cell r="I5144">
            <v>0</v>
          </cell>
          <cell r="J5144">
            <v>-4.2399999999999998E-3</v>
          </cell>
          <cell r="K5144">
            <v>0</v>
          </cell>
          <cell r="L5144">
            <v>-5.4500000000000002E-4</v>
          </cell>
          <cell r="M5144">
            <v>-8.9999999999999998E-4</v>
          </cell>
          <cell r="N5144">
            <v>-7.1999999999999998E-3</v>
          </cell>
          <cell r="O5144">
            <v>-8.9999999999999998E-4</v>
          </cell>
          <cell r="P5144">
            <v>0</v>
          </cell>
          <cell r="Q5144">
            <v>0</v>
          </cell>
          <cell r="R5144">
            <v>-5.3E-3</v>
          </cell>
          <cell r="S5144">
            <v>70.8</v>
          </cell>
          <cell r="T5144">
            <v>0</v>
          </cell>
          <cell r="U5144">
            <v>-6.1699999999999998E-2</v>
          </cell>
          <cell r="V5144">
            <v>-6.1699999999999998E-2</v>
          </cell>
          <cell r="W5144">
            <v>-6.1699999999999998E-2</v>
          </cell>
          <cell r="X5144">
            <v>-6.3600000000000004E-2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98.683326650182778</v>
          </cell>
          <cell r="AD5144">
            <v>0</v>
          </cell>
          <cell r="AE5144">
            <v>0</v>
          </cell>
          <cell r="AF5144">
            <v>0</v>
          </cell>
          <cell r="AG5144">
            <v>40.580219961800545</v>
          </cell>
          <cell r="AH5144">
            <v>0</v>
          </cell>
          <cell r="AI5144">
            <v>-4.1011343999999998E-2</v>
          </cell>
          <cell r="AJ5144">
            <v>-2.6620999999999999E-2</v>
          </cell>
          <cell r="AK5144">
            <v>0</v>
          </cell>
          <cell r="AL5144">
            <v>12.1</v>
          </cell>
          <cell r="AM5144">
            <v>32.160000000000004</v>
          </cell>
          <cell r="AN5144">
            <v>32.160000000000004</v>
          </cell>
          <cell r="AO5144">
            <v>0</v>
          </cell>
          <cell r="AP5144">
            <v>0</v>
          </cell>
          <cell r="AQ5144">
            <v>39.362200000000001</v>
          </cell>
          <cell r="AR5144">
            <v>0</v>
          </cell>
          <cell r="AS5144">
            <v>-2.01E-2</v>
          </cell>
          <cell r="AT5144">
            <v>-0.05</v>
          </cell>
          <cell r="AU5144">
            <v>0</v>
          </cell>
        </row>
        <row r="5145">
          <cell r="D5145">
            <v>74.599999999999994</v>
          </cell>
          <cell r="E5145">
            <v>0</v>
          </cell>
          <cell r="F5145">
            <v>0.2572246625326991</v>
          </cell>
          <cell r="G5145">
            <v>0</v>
          </cell>
          <cell r="H5145">
            <v>27.640999999999998</v>
          </cell>
          <cell r="I5145">
            <v>0</v>
          </cell>
          <cell r="J5145">
            <v>-4.2399999999999998E-3</v>
          </cell>
          <cell r="K5145">
            <v>1.1584011871512357E-2</v>
          </cell>
          <cell r="L5145">
            <v>-5.4500000000000002E-4</v>
          </cell>
          <cell r="M5145">
            <v>-8.9999999999999998E-4</v>
          </cell>
          <cell r="N5145">
            <v>-7.1999999999999998E-3</v>
          </cell>
          <cell r="O5145">
            <v>-8.9999999999999998E-4</v>
          </cell>
          <cell r="P5145">
            <v>0</v>
          </cell>
          <cell r="Q5145">
            <v>0</v>
          </cell>
          <cell r="R5145">
            <v>-5.3E-3</v>
          </cell>
          <cell r="S5145">
            <v>79</v>
          </cell>
          <cell r="T5145">
            <v>0</v>
          </cell>
          <cell r="U5145">
            <v>-6.1699999999999998E-2</v>
          </cell>
          <cell r="V5145">
            <v>-6.1699999999999998E-2</v>
          </cell>
          <cell r="W5145">
            <v>-6.1699999999999998E-2</v>
          </cell>
          <cell r="X5145">
            <v>-6.3600000000000004E-2</v>
          </cell>
          <cell r="Y5145">
            <v>0</v>
          </cell>
          <cell r="Z5145">
            <v>0</v>
          </cell>
          <cell r="AA5145">
            <v>0.52826718750000001</v>
          </cell>
          <cell r="AB5145">
            <v>0</v>
          </cell>
          <cell r="AC5145">
            <v>98.261693291765198</v>
          </cell>
          <cell r="AD5145">
            <v>0</v>
          </cell>
          <cell r="AE5145">
            <v>0</v>
          </cell>
          <cell r="AF5145">
            <v>0</v>
          </cell>
          <cell r="AG5145">
            <v>39.32103119006625</v>
          </cell>
          <cell r="AH5145">
            <v>0</v>
          </cell>
          <cell r="AI5145">
            <v>-4.1011343999999998E-2</v>
          </cell>
          <cell r="AJ5145">
            <v>-2.6620999999999999E-2</v>
          </cell>
          <cell r="AK5145">
            <v>0</v>
          </cell>
          <cell r="AL5145">
            <v>12.3</v>
          </cell>
          <cell r="AM5145">
            <v>22.080000000000002</v>
          </cell>
          <cell r="AN5145">
            <v>22.080000000000002</v>
          </cell>
          <cell r="AO5145">
            <v>0</v>
          </cell>
          <cell r="AP5145">
            <v>1.4595634947144553E-2</v>
          </cell>
          <cell r="AQ5145">
            <v>30.9557</v>
          </cell>
          <cell r="AR5145">
            <v>0</v>
          </cell>
          <cell r="AS5145">
            <v>-2.01E-2</v>
          </cell>
          <cell r="AT5145">
            <v>-0.05</v>
          </cell>
          <cell r="AU5145">
            <v>0.22531910939999999</v>
          </cell>
        </row>
        <row r="5146">
          <cell r="D5146">
            <v>33.299999999999997</v>
          </cell>
          <cell r="E5146">
            <v>17.939189603020868</v>
          </cell>
          <cell r="F5146">
            <v>3.5781763926525993</v>
          </cell>
          <cell r="G5146">
            <v>5.8350156683744645</v>
          </cell>
          <cell r="H5146">
            <v>2.5750000000000002</v>
          </cell>
          <cell r="I5146">
            <v>6.8164439999999997</v>
          </cell>
          <cell r="J5146">
            <v>5.3795510000000002</v>
          </cell>
          <cell r="K5146">
            <v>25.247326324259301</v>
          </cell>
          <cell r="L5146">
            <v>1.542502</v>
          </cell>
          <cell r="M5146">
            <v>3.206518</v>
          </cell>
          <cell r="N5146">
            <v>30.004612000000002</v>
          </cell>
          <cell r="O5146">
            <v>1.6664699999999999</v>
          </cell>
          <cell r="P5146">
            <v>0</v>
          </cell>
          <cell r="Q5146">
            <v>0</v>
          </cell>
          <cell r="R5146">
            <v>8.6682000000000006</v>
          </cell>
          <cell r="S5146">
            <v>84.9</v>
          </cell>
          <cell r="T5146">
            <v>15.178138495763582</v>
          </cell>
          <cell r="U5146">
            <v>11.602</v>
          </cell>
          <cell r="V5146">
            <v>17.082999999999998</v>
          </cell>
          <cell r="W5146">
            <v>10.868</v>
          </cell>
          <cell r="X5146">
            <v>16.877099999999999</v>
          </cell>
          <cell r="Y5146">
            <v>0.29290072221419122</v>
          </cell>
          <cell r="Z5146">
            <v>7.3225180553547806E-2</v>
          </cell>
          <cell r="AA5146">
            <v>7.1979131250000004</v>
          </cell>
          <cell r="AB5146">
            <v>0.29290072221419122</v>
          </cell>
          <cell r="AC5146">
            <v>87.25698441195442</v>
          </cell>
          <cell r="AD5146">
            <v>10.182014988646653</v>
          </cell>
          <cell r="AE5146">
            <v>10.473364553925625</v>
          </cell>
          <cell r="AF5146">
            <v>21.32882489333333</v>
          </cell>
          <cell r="AG5146">
            <v>36.974361206379619</v>
          </cell>
          <cell r="AH5146">
            <v>7.252349999999999</v>
          </cell>
          <cell r="AI5146">
            <v>4.9459929843139205</v>
          </cell>
          <cell r="AJ5146">
            <v>7.3436000000000003</v>
          </cell>
          <cell r="AK5146">
            <v>18.112610094245792</v>
          </cell>
          <cell r="AL5146">
            <v>12.1</v>
          </cell>
          <cell r="AM5146">
            <v>9.66</v>
          </cell>
          <cell r="AN5146">
            <v>9.66</v>
          </cell>
          <cell r="AO5146">
            <v>0</v>
          </cell>
          <cell r="AP5146">
            <v>26.398419891000003</v>
          </cell>
          <cell r="AQ5146">
            <v>24.131600000000002</v>
          </cell>
          <cell r="AR5146">
            <v>6.7698139270000004</v>
          </cell>
          <cell r="AS5146">
            <v>-2.01E-2</v>
          </cell>
          <cell r="AT5146">
            <v>8.08</v>
          </cell>
          <cell r="AU5146">
            <v>7.2548834786999992</v>
          </cell>
        </row>
        <row r="5147">
          <cell r="D5147">
            <v>34.200000000000003</v>
          </cell>
          <cell r="E5147">
            <v>89.238807881543764</v>
          </cell>
          <cell r="F5147">
            <v>5.1238881470579614</v>
          </cell>
          <cell r="G5147">
            <v>53.21048779013443</v>
          </cell>
          <cell r="H5147">
            <v>8.5470000000000006</v>
          </cell>
          <cell r="I5147">
            <v>38.470385</v>
          </cell>
          <cell r="J5147">
            <v>30.014363999999997</v>
          </cell>
          <cell r="K5147">
            <v>7.4767533127785963</v>
          </cell>
          <cell r="L5147">
            <v>12.764701000000001</v>
          </cell>
          <cell r="M5147">
            <v>15.796162000000001</v>
          </cell>
          <cell r="N5147">
            <v>116.857681</v>
          </cell>
          <cell r="O5147">
            <v>15.673975</v>
          </cell>
          <cell r="P5147">
            <v>36.454637998922394</v>
          </cell>
          <cell r="Q5147">
            <v>7.7565311523195772</v>
          </cell>
          <cell r="R5147">
            <v>39.682000000000002</v>
          </cell>
          <cell r="S5147">
            <v>63.1</v>
          </cell>
          <cell r="T5147">
            <v>69.651873096735045</v>
          </cell>
          <cell r="U5147">
            <v>32.474000000000004</v>
          </cell>
          <cell r="V5147">
            <v>41.329000000000001</v>
          </cell>
          <cell r="W5147">
            <v>1.4970999999999999</v>
          </cell>
          <cell r="X5147">
            <v>44.629099999999994</v>
          </cell>
          <cell r="Y5147">
            <v>20.606802872183533</v>
          </cell>
          <cell r="Z5147">
            <v>5.1517007180458831</v>
          </cell>
          <cell r="AA5147">
            <v>18.822050000000001</v>
          </cell>
          <cell r="AB5147">
            <v>20.606802872183533</v>
          </cell>
          <cell r="AC5147">
            <v>38.242693184261448</v>
          </cell>
          <cell r="AD5147">
            <v>37.680212532499375</v>
          </cell>
          <cell r="AE5147">
            <v>37.877650167714641</v>
          </cell>
          <cell r="AF5147">
            <v>61.735426600000004</v>
          </cell>
          <cell r="AG5147">
            <v>38.233549978113906</v>
          </cell>
          <cell r="AH5147">
            <v>33.01005</v>
          </cell>
          <cell r="AI5147">
            <v>16.40100379529304</v>
          </cell>
          <cell r="AJ5147">
            <v>18.547000000000001</v>
          </cell>
          <cell r="AK5147">
            <v>45.183849460384195</v>
          </cell>
          <cell r="AL5147">
            <v>11.5</v>
          </cell>
          <cell r="AM5147">
            <v>6.9674999999999994</v>
          </cell>
          <cell r="AN5147">
            <v>6.9674999999999994</v>
          </cell>
          <cell r="AO5147">
            <v>8.2177200604624634</v>
          </cell>
          <cell r="AP5147">
            <v>102.79725884999999</v>
          </cell>
          <cell r="AQ5147">
            <v>18.296500000000002</v>
          </cell>
          <cell r="AR5147">
            <v>16.86890597</v>
          </cell>
          <cell r="AS5147">
            <v>16.933181999999999</v>
          </cell>
          <cell r="AT5147">
            <v>33.31</v>
          </cell>
          <cell r="AU5147">
            <v>22.830218096399999</v>
          </cell>
        </row>
        <row r="5148">
          <cell r="D5148">
            <v>14.7</v>
          </cell>
          <cell r="E5148">
            <v>114.8593300403426</v>
          </cell>
          <cell r="F5148">
            <v>0.68771430084193974</v>
          </cell>
          <cell r="G5148">
            <v>89.103117945493125</v>
          </cell>
          <cell r="H5148">
            <v>0</v>
          </cell>
          <cell r="I5148">
            <v>50</v>
          </cell>
          <cell r="J5148">
            <v>11.545292</v>
          </cell>
          <cell r="K5148">
            <v>0</v>
          </cell>
          <cell r="L5148">
            <v>18.846685000000001</v>
          </cell>
          <cell r="M5148">
            <v>19.661504999999998</v>
          </cell>
          <cell r="N5148">
            <v>147.997781</v>
          </cell>
          <cell r="O5148">
            <v>19.274937999999999</v>
          </cell>
          <cell r="P5148">
            <v>191.86213632227378</v>
          </cell>
          <cell r="Q5148">
            <v>40.829688805615106</v>
          </cell>
          <cell r="R5148">
            <v>49.686999999999998</v>
          </cell>
          <cell r="S5148">
            <v>54.4</v>
          </cell>
          <cell r="T5148">
            <v>92.260180973517976</v>
          </cell>
          <cell r="U5148">
            <v>42.556000000000004</v>
          </cell>
          <cell r="V5148">
            <v>47.059000000000005</v>
          </cell>
          <cell r="W5148">
            <v>6.5168999999999997</v>
          </cell>
          <cell r="X5148">
            <v>49.321099999999994</v>
          </cell>
          <cell r="Y5148">
            <v>64.038649013923774</v>
          </cell>
          <cell r="Z5148">
            <v>16.009662253480943</v>
          </cell>
          <cell r="AA5148">
            <v>18.114362499999999</v>
          </cell>
          <cell r="AB5148">
            <v>64.038649013923774</v>
          </cell>
          <cell r="AC5148">
            <v>26.637215437540316</v>
          </cell>
          <cell r="AD5148">
            <v>46.138286250708092</v>
          </cell>
          <cell r="AE5148">
            <v>49.137331960471364</v>
          </cell>
          <cell r="AF5148">
            <v>76.7595922</v>
          </cell>
          <cell r="AG5148">
            <v>35.886879994427275</v>
          </cell>
          <cell r="AH5148">
            <v>44.945500000000003</v>
          </cell>
          <cell r="AI5148">
            <v>16.345019941145281</v>
          </cell>
          <cell r="AJ5148">
            <v>19.667999999999999</v>
          </cell>
          <cell r="AK5148">
            <v>48.0608</v>
          </cell>
          <cell r="AL5148">
            <v>10.8</v>
          </cell>
          <cell r="AM5148">
            <v>2.67</v>
          </cell>
          <cell r="AN5148">
            <v>2.67</v>
          </cell>
          <cell r="AO5148">
            <v>3.6509559445753408</v>
          </cell>
          <cell r="AP5148">
            <v>123.98851482000001</v>
          </cell>
          <cell r="AQ5148">
            <v>12.955900000000002</v>
          </cell>
          <cell r="AR5148">
            <v>21.198758529999999</v>
          </cell>
          <cell r="AS5148">
            <v>25.793641999999998</v>
          </cell>
          <cell r="AT5148">
            <v>39.299999999999997</v>
          </cell>
          <cell r="AU5148">
            <v>30.874981806899999</v>
          </cell>
        </row>
        <row r="5149">
          <cell r="D5149">
            <v>24.7</v>
          </cell>
          <cell r="E5149">
            <v>114.40218990678201</v>
          </cell>
          <cell r="F5149">
            <v>1.4267912005740155</v>
          </cell>
          <cell r="G5149">
            <v>97.312086605064621</v>
          </cell>
          <cell r="H5149">
            <v>0</v>
          </cell>
          <cell r="I5149">
            <v>40.522924000000003</v>
          </cell>
          <cell r="J5149">
            <v>10.072756</v>
          </cell>
          <cell r="K5149">
            <v>0</v>
          </cell>
          <cell r="L5149">
            <v>20</v>
          </cell>
          <cell r="M5149">
            <v>19.947111</v>
          </cell>
          <cell r="N5149">
            <v>147.74070499999999</v>
          </cell>
          <cell r="O5149">
            <v>19.818221999999999</v>
          </cell>
          <cell r="P5149">
            <v>232.65003960000001</v>
          </cell>
          <cell r="Q5149">
            <v>49.5</v>
          </cell>
          <cell r="R5149">
            <v>49.686999999999998</v>
          </cell>
          <cell r="S5149">
            <v>44.7</v>
          </cell>
          <cell r="T5149">
            <v>97.452354190489046</v>
          </cell>
          <cell r="U5149">
            <v>45.356999999999999</v>
          </cell>
          <cell r="V5149">
            <v>48.772000000000006</v>
          </cell>
          <cell r="W5149">
            <v>16.373999999999999</v>
          </cell>
          <cell r="X5149">
            <v>49.321099999999994</v>
          </cell>
          <cell r="Y5149">
            <v>79.684980461631966</v>
          </cell>
          <cell r="Z5149">
            <v>19.921245115407991</v>
          </cell>
          <cell r="AA5149">
            <v>19.845962499999999</v>
          </cell>
          <cell r="AB5149">
            <v>79.684980461631966</v>
          </cell>
          <cell r="AC5149">
            <v>37.253927757471516</v>
          </cell>
          <cell r="AD5149">
            <v>48.776938196287979</v>
          </cell>
          <cell r="AE5149">
            <v>49.395623557791204</v>
          </cell>
          <cell r="AF5149">
            <v>85.770950066666657</v>
          </cell>
          <cell r="AG5149">
            <v>27.187030298808541</v>
          </cell>
          <cell r="AH5149">
            <v>48.25235</v>
          </cell>
          <cell r="AI5149">
            <v>19.305894837398398</v>
          </cell>
          <cell r="AJ5149">
            <v>19.667999999999999</v>
          </cell>
          <cell r="AK5149">
            <v>48.0608</v>
          </cell>
          <cell r="AL5149">
            <v>10.3</v>
          </cell>
          <cell r="AM5149">
            <v>4.4999999999999998E-2</v>
          </cell>
          <cell r="AN5149">
            <v>4.4999999999999998E-2</v>
          </cell>
          <cell r="AO5149">
            <v>0</v>
          </cell>
          <cell r="AP5149">
            <v>134.38378044000001</v>
          </cell>
          <cell r="AQ5149">
            <v>10.879000000000001</v>
          </cell>
          <cell r="AR5149">
            <v>24.084544050000002</v>
          </cell>
          <cell r="AS5149">
            <v>37.002448999999999</v>
          </cell>
          <cell r="AT5149">
            <v>40</v>
          </cell>
          <cell r="AU5149">
            <v>35.279959908599992</v>
          </cell>
        </row>
        <row r="5150">
          <cell r="D5150">
            <v>16.3</v>
          </cell>
          <cell r="E5150">
            <v>113.94504977322146</v>
          </cell>
          <cell r="F5150">
            <v>22.042828663132418</v>
          </cell>
          <cell r="G5150">
            <v>97.445852960466439</v>
          </cell>
          <cell r="H5150">
            <v>0</v>
          </cell>
          <cell r="I5150">
            <v>36.423682999999997</v>
          </cell>
          <cell r="J5150">
            <v>16.814549</v>
          </cell>
          <cell r="K5150">
            <v>4.1133941905608665E-2</v>
          </cell>
          <cell r="L5150">
            <v>19.943017999999999</v>
          </cell>
          <cell r="M5150">
            <v>19.947127999999999</v>
          </cell>
          <cell r="N5150">
            <v>142.70233400000001</v>
          </cell>
          <cell r="O5150">
            <v>19.442682999999999</v>
          </cell>
          <cell r="P5150">
            <v>232.65003960000001</v>
          </cell>
          <cell r="Q5150">
            <v>49.5</v>
          </cell>
          <cell r="R5150">
            <v>49.686999999999998</v>
          </cell>
          <cell r="S5150">
            <v>40.9</v>
          </cell>
          <cell r="T5150">
            <v>96.3549039672248</v>
          </cell>
          <cell r="U5150">
            <v>45.527000000000001</v>
          </cell>
          <cell r="V5150">
            <v>49.108000000000004</v>
          </cell>
          <cell r="W5150">
            <v>49.309000000000005</v>
          </cell>
          <cell r="X5150">
            <v>49.321099999999994</v>
          </cell>
          <cell r="Y5150">
            <v>79.78234258788676</v>
          </cell>
          <cell r="Z5150">
            <v>19.94558564697169</v>
          </cell>
          <cell r="AA5150">
            <v>19.75829375</v>
          </cell>
          <cell r="AB5150">
            <v>79.78234258788676</v>
          </cell>
          <cell r="AC5150">
            <v>34.373679101268543</v>
          </cell>
          <cell r="AD5150">
            <v>48.74872825385134</v>
          </cell>
          <cell r="AE5150">
            <v>50</v>
          </cell>
          <cell r="AF5150">
            <v>86.162060733333348</v>
          </cell>
          <cell r="AG5150">
            <v>21.520680826004234</v>
          </cell>
          <cell r="AH5150">
            <v>48.536000000000001</v>
          </cell>
          <cell r="AI5150">
            <v>19.786913901770397</v>
          </cell>
          <cell r="AJ5150">
            <v>19.667999999999999</v>
          </cell>
          <cell r="AK5150">
            <v>48.0608</v>
          </cell>
          <cell r="AL5150">
            <v>9.9</v>
          </cell>
          <cell r="AM5150">
            <v>3.7500000000000006E-2</v>
          </cell>
          <cell r="AN5150">
            <v>3.7500000000000006E-2</v>
          </cell>
          <cell r="AO5150">
            <v>0</v>
          </cell>
          <cell r="AP5150">
            <v>140.92927628811023</v>
          </cell>
          <cell r="AQ5150">
            <v>9.89</v>
          </cell>
          <cell r="AR5150">
            <v>25.500569240000001</v>
          </cell>
          <cell r="AS5150">
            <v>50.331482000000001</v>
          </cell>
          <cell r="AT5150">
            <v>40</v>
          </cell>
          <cell r="AU5150">
            <v>38.018007452699997</v>
          </cell>
        </row>
        <row r="5151">
          <cell r="D5151">
            <v>10.8</v>
          </cell>
          <cell r="E5151">
            <v>113.4902068262617</v>
          </cell>
          <cell r="F5151">
            <v>46.050065829335686</v>
          </cell>
          <cell r="G5151">
            <v>97.445822046553218</v>
          </cell>
          <cell r="H5151">
            <v>1.9810000000000001</v>
          </cell>
          <cell r="I5151">
            <v>46.671939000000002</v>
          </cell>
          <cell r="J5151">
            <v>22.549478000000001</v>
          </cell>
          <cell r="K5151">
            <v>6.624809757046296E-2</v>
          </cell>
          <cell r="L5151">
            <v>19.398053000000001</v>
          </cell>
          <cell r="M5151">
            <v>19.947141999999999</v>
          </cell>
          <cell r="N5151">
            <v>138.96167700000001</v>
          </cell>
          <cell r="O5151">
            <v>19.145949999999999</v>
          </cell>
          <cell r="P5151">
            <v>232.65003960000001</v>
          </cell>
          <cell r="Q5151">
            <v>49.5</v>
          </cell>
          <cell r="R5151">
            <v>46.317999999999998</v>
          </cell>
          <cell r="S5151">
            <v>46.1</v>
          </cell>
          <cell r="T5151">
            <v>95.065389987835218</v>
          </cell>
          <cell r="U5151">
            <v>44.344000000000001</v>
          </cell>
          <cell r="V5151">
            <v>47.585000000000001</v>
          </cell>
          <cell r="W5151">
            <v>49.309000000000005</v>
          </cell>
          <cell r="X5151">
            <v>49.321099999999994</v>
          </cell>
          <cell r="Y5151">
            <v>79.046204127097894</v>
          </cell>
          <cell r="Z5151">
            <v>19.761551031774474</v>
          </cell>
          <cell r="AA5151">
            <v>20.279024999999997</v>
          </cell>
          <cell r="AB5151">
            <v>79.046204127097894</v>
          </cell>
          <cell r="AC5151">
            <v>30.159692270479468</v>
          </cell>
          <cell r="AD5151">
            <v>48.131362992775827</v>
          </cell>
          <cell r="AE5151">
            <v>48.286569066283242</v>
          </cell>
          <cell r="AF5151">
            <v>84.714242066666671</v>
          </cell>
          <cell r="AG5151">
            <v>23.294992277084372</v>
          </cell>
          <cell r="AH5151">
            <v>48.195100000000004</v>
          </cell>
          <cell r="AI5151">
            <v>19.764408659854318</v>
          </cell>
          <cell r="AJ5151">
            <v>19.667999999999999</v>
          </cell>
          <cell r="AK5151">
            <v>48.0608</v>
          </cell>
          <cell r="AL5151">
            <v>9.5</v>
          </cell>
          <cell r="AM5151">
            <v>0</v>
          </cell>
          <cell r="AN5151">
            <v>0</v>
          </cell>
          <cell r="AO5151">
            <v>5.939057341279776</v>
          </cell>
          <cell r="AP5151">
            <v>139.65380529933287</v>
          </cell>
          <cell r="AQ5151">
            <v>9.7911000000000001</v>
          </cell>
          <cell r="AR5151">
            <v>26.112612049999999</v>
          </cell>
          <cell r="AS5151">
            <v>45.565019999999997</v>
          </cell>
          <cell r="AT5151">
            <v>39</v>
          </cell>
          <cell r="AU5151">
            <v>36.774683955899995</v>
          </cell>
        </row>
        <row r="5152">
          <cell r="D5152">
            <v>9.1999999999999993</v>
          </cell>
          <cell r="E5152">
            <v>112.57592655914057</v>
          </cell>
          <cell r="F5152">
            <v>43.670222125589213</v>
          </cell>
          <cell r="G5152">
            <v>97.392186108981164</v>
          </cell>
          <cell r="H5152">
            <v>2.9159999999999999</v>
          </cell>
          <cell r="I5152">
            <v>28.963854000000001</v>
          </cell>
          <cell r="J5152">
            <v>23.775538999999998</v>
          </cell>
          <cell r="K5152">
            <v>0</v>
          </cell>
          <cell r="L5152">
            <v>19.003736</v>
          </cell>
          <cell r="M5152">
            <v>19.779005999999999</v>
          </cell>
          <cell r="N5152">
            <v>142.93914799999999</v>
          </cell>
          <cell r="O5152">
            <v>19.416574000000001</v>
          </cell>
          <cell r="P5152">
            <v>232.65003960000001</v>
          </cell>
          <cell r="Q5152">
            <v>49.5</v>
          </cell>
          <cell r="R5152">
            <v>44.113999999999997</v>
          </cell>
          <cell r="S5152">
            <v>57.3</v>
          </cell>
          <cell r="T5152">
            <v>93.305504125280493</v>
          </cell>
          <cell r="U5152">
            <v>43.156000000000006</v>
          </cell>
          <cell r="V5152">
            <v>46.891000000000005</v>
          </cell>
          <cell r="W5152">
            <v>27.233000000000001</v>
          </cell>
          <cell r="X5152">
            <v>49.321099999999994</v>
          </cell>
          <cell r="Y5152">
            <v>74.59620308955175</v>
          </cell>
          <cell r="Z5152">
            <v>18.649050772387938</v>
          </cell>
          <cell r="AA5152">
            <v>18.490468750000002</v>
          </cell>
          <cell r="AB5152">
            <v>74.59620308955175</v>
          </cell>
          <cell r="AC5152">
            <v>29.149023812083424</v>
          </cell>
          <cell r="AD5152">
            <v>47.028662635805773</v>
          </cell>
          <cell r="AE5152">
            <v>45.778909821813798</v>
          </cell>
          <cell r="AF5152">
            <v>82.631820733333342</v>
          </cell>
          <cell r="AG5152">
            <v>34.284276103129088</v>
          </cell>
          <cell r="AH5152">
            <v>47.405549999999998</v>
          </cell>
          <cell r="AI5152">
            <v>18.958790221953119</v>
          </cell>
          <cell r="AJ5152">
            <v>19.667999999999999</v>
          </cell>
          <cell r="AK5152">
            <v>48.0608</v>
          </cell>
          <cell r="AL5152">
            <v>9.3000000000000007</v>
          </cell>
          <cell r="AM5152">
            <v>0.15000000000000002</v>
          </cell>
          <cell r="AN5152">
            <v>0.15000000000000002</v>
          </cell>
          <cell r="AO5152">
            <v>3.1516456821589069</v>
          </cell>
          <cell r="AP5152">
            <v>136.43576608415407</v>
          </cell>
          <cell r="AQ5152">
            <v>9.2965999999999998</v>
          </cell>
          <cell r="AR5152">
            <v>27.820065490000001</v>
          </cell>
          <cell r="AS5152">
            <v>53.764234999999999</v>
          </cell>
          <cell r="AT5152">
            <v>38.85</v>
          </cell>
          <cell r="AU5152">
            <v>36.309158998200004</v>
          </cell>
        </row>
        <row r="5153">
          <cell r="D5153">
            <v>10.199999999999999</v>
          </cell>
          <cell r="E5153">
            <v>112.11878642558003</v>
          </cell>
          <cell r="F5153">
            <v>26.936961840488056</v>
          </cell>
          <cell r="G5153">
            <v>96.772439137791878</v>
          </cell>
          <cell r="H5153">
            <v>8.6969999999999992</v>
          </cell>
          <cell r="I5153">
            <v>43.390355</v>
          </cell>
          <cell r="J5153">
            <v>19.492196</v>
          </cell>
          <cell r="K5153">
            <v>0</v>
          </cell>
          <cell r="L5153">
            <v>18.835100000000001</v>
          </cell>
          <cell r="M5153">
            <v>19.288643</v>
          </cell>
          <cell r="N5153">
            <v>139.32197400000001</v>
          </cell>
          <cell r="O5153">
            <v>19.346948999999999</v>
          </cell>
          <cell r="P5153">
            <v>232.65003960000001</v>
          </cell>
          <cell r="Q5153">
            <v>49.5</v>
          </cell>
          <cell r="R5153">
            <v>43.359000000000002</v>
          </cell>
          <cell r="S5153">
            <v>51</v>
          </cell>
          <cell r="T5153">
            <v>93.046606330084458</v>
          </cell>
          <cell r="U5153">
            <v>43.230000000000004</v>
          </cell>
          <cell r="V5153">
            <v>46.689</v>
          </cell>
          <cell r="W5153">
            <v>3.6752000000000002</v>
          </cell>
          <cell r="X5153">
            <v>49.321099999999994</v>
          </cell>
          <cell r="Y5153">
            <v>70.340629127328697</v>
          </cell>
          <cell r="Z5153">
            <v>17.585157281832174</v>
          </cell>
          <cell r="AA5153">
            <v>19.113087500000002</v>
          </cell>
          <cell r="AB5153">
            <v>70.340629127328697</v>
          </cell>
          <cell r="AC5153">
            <v>22.670419963448715</v>
          </cell>
          <cell r="AD5153">
            <v>46.775323028182157</v>
          </cell>
          <cell r="AE5153">
            <v>47.611121219963017</v>
          </cell>
          <cell r="AF5153">
            <v>82.373356733333338</v>
          </cell>
          <cell r="AG5153">
            <v>40.637455815061195</v>
          </cell>
          <cell r="AH5153">
            <v>47.257950000000001</v>
          </cell>
          <cell r="AI5153">
            <v>19.1252865345696</v>
          </cell>
          <cell r="AJ5153">
            <v>19.667999999999999</v>
          </cell>
          <cell r="AK5153">
            <v>48.0608</v>
          </cell>
          <cell r="AL5153">
            <v>9.1</v>
          </cell>
          <cell r="AM5153">
            <v>0.24</v>
          </cell>
          <cell r="AN5153">
            <v>0.24</v>
          </cell>
          <cell r="AO5153">
            <v>8.7760681792907409</v>
          </cell>
          <cell r="AP5153">
            <v>137.97741415924895</v>
          </cell>
          <cell r="AQ5153">
            <v>7.9120000000000008</v>
          </cell>
          <cell r="AR5153">
            <v>28.703640719999999</v>
          </cell>
          <cell r="AS5153">
            <v>50.677919000000003</v>
          </cell>
          <cell r="AT5153">
            <v>39.07</v>
          </cell>
          <cell r="AU5153">
            <v>35.778532858199995</v>
          </cell>
        </row>
        <row r="5154">
          <cell r="D5154">
            <v>6.6</v>
          </cell>
          <cell r="E5154">
            <v>111.66394347862027</v>
          </cell>
          <cell r="F5154">
            <v>21.227353145143152</v>
          </cell>
          <cell r="G5154">
            <v>97.392124280467172</v>
          </cell>
          <cell r="H5154">
            <v>16.507999999999999</v>
          </cell>
          <cell r="I5154">
            <v>50</v>
          </cell>
          <cell r="J5154">
            <v>3.1140569999999999</v>
          </cell>
          <cell r="K5154">
            <v>0.884593837855148</v>
          </cell>
          <cell r="L5154">
            <v>19.151945999999999</v>
          </cell>
          <cell r="M5154">
            <v>19.947137999999999</v>
          </cell>
          <cell r="N5154">
            <v>146.63328300000001</v>
          </cell>
          <cell r="O5154">
            <v>19.5745</v>
          </cell>
          <cell r="P5154">
            <v>232.24427927034699</v>
          </cell>
          <cell r="Q5154">
            <v>49.5</v>
          </cell>
          <cell r="R5154">
            <v>44.701000000000001</v>
          </cell>
          <cell r="S5154">
            <v>63.2</v>
          </cell>
          <cell r="T5154">
            <v>94.266098504745031</v>
          </cell>
          <cell r="U5154">
            <v>43.155000000000001</v>
          </cell>
          <cell r="V5154">
            <v>47.461000000000006</v>
          </cell>
          <cell r="W5154">
            <v>13.226000000000001</v>
          </cell>
          <cell r="X5154">
            <v>49.321099999999994</v>
          </cell>
          <cell r="Y5154">
            <v>74.493790714933141</v>
          </cell>
          <cell r="Z5154">
            <v>18.623447678733285</v>
          </cell>
          <cell r="AA5154">
            <v>20.3827</v>
          </cell>
          <cell r="AB5154">
            <v>74.493790714933141</v>
          </cell>
          <cell r="AC5154">
            <v>20.848557084497955</v>
          </cell>
          <cell r="AD5154">
            <v>47.104075865026758</v>
          </cell>
          <cell r="AE5154">
            <v>47.150728055888699</v>
          </cell>
          <cell r="AF5154">
            <v>83.220456733333336</v>
          </cell>
          <cell r="AG5154">
            <v>45.445267488955757</v>
          </cell>
          <cell r="AH5154">
            <v>47.666700000000006</v>
          </cell>
          <cell r="AI5154">
            <v>19.610702813283115</v>
          </cell>
          <cell r="AJ5154">
            <v>19.667999999999999</v>
          </cell>
          <cell r="AK5154">
            <v>48.0608</v>
          </cell>
          <cell r="AL5154">
            <v>9</v>
          </cell>
          <cell r="AM5154">
            <v>1.1174999999999999</v>
          </cell>
          <cell r="AN5154">
            <v>1.1174999999999999</v>
          </cell>
          <cell r="AO5154">
            <v>27.656697094257332</v>
          </cell>
          <cell r="AP5154">
            <v>138.12165195619485</v>
          </cell>
          <cell r="AQ5154">
            <v>8.8020999999999994</v>
          </cell>
          <cell r="AR5154">
            <v>29.32729419</v>
          </cell>
          <cell r="AS5154">
            <v>52.736983000000002</v>
          </cell>
          <cell r="AT5154">
            <v>39.79</v>
          </cell>
          <cell r="AU5154">
            <v>36.375696026999996</v>
          </cell>
        </row>
        <row r="5155">
          <cell r="D5155">
            <v>13.8</v>
          </cell>
          <cell r="E5155">
            <v>111.66394347862027</v>
          </cell>
          <cell r="F5155">
            <v>19.860167789045907</v>
          </cell>
          <cell r="G5155">
            <v>96.55826383814744</v>
          </cell>
          <cell r="H5155">
            <v>15.065</v>
          </cell>
          <cell r="I5155">
            <v>50</v>
          </cell>
          <cell r="J5155">
            <v>4.4171339999999999</v>
          </cell>
          <cell r="K5155">
            <v>5.9631315600627302</v>
          </cell>
          <cell r="L5155">
            <v>19.366451999999999</v>
          </cell>
          <cell r="M5155">
            <v>19.947123999999999</v>
          </cell>
          <cell r="N5155">
            <v>139.90785</v>
          </cell>
          <cell r="O5155">
            <v>19.810545000000001</v>
          </cell>
          <cell r="P5155">
            <v>232.24427927034699</v>
          </cell>
          <cell r="Q5155">
            <v>49.5</v>
          </cell>
          <cell r="R5155">
            <v>49.686999999999998</v>
          </cell>
          <cell r="S5155">
            <v>55.3</v>
          </cell>
          <cell r="T5155">
            <v>95.057723981020672</v>
          </cell>
          <cell r="U5155">
            <v>43.467000000000006</v>
          </cell>
          <cell r="V5155">
            <v>47.978999999999999</v>
          </cell>
          <cell r="W5155">
            <v>23.581999999999997</v>
          </cell>
          <cell r="X5155">
            <v>49.321099999999994</v>
          </cell>
          <cell r="Y5155">
            <v>76.574494985730055</v>
          </cell>
          <cell r="Z5155">
            <v>19.143623746432514</v>
          </cell>
          <cell r="AA5155">
            <v>20.368400000000001</v>
          </cell>
          <cell r="AB5155">
            <v>76.574494985730055</v>
          </cell>
          <cell r="AC5155">
            <v>15.76236024510858</v>
          </cell>
          <cell r="AD5155">
            <v>47.663346897650541</v>
          </cell>
          <cell r="AE5155">
            <v>48.205249000100785</v>
          </cell>
          <cell r="AF5155">
            <v>83.01216206666669</v>
          </cell>
          <cell r="AG5155">
            <v>54.545768157399031</v>
          </cell>
          <cell r="AH5155">
            <v>47.782200000000003</v>
          </cell>
          <cell r="AI5155">
            <v>16.718924752049517</v>
          </cell>
          <cell r="AJ5155">
            <v>19.667999999999999</v>
          </cell>
          <cell r="AK5155">
            <v>48.0608</v>
          </cell>
          <cell r="AL5155">
            <v>9</v>
          </cell>
          <cell r="AM5155">
            <v>2.3774999999999999</v>
          </cell>
          <cell r="AN5155">
            <v>2.3774999999999999</v>
          </cell>
          <cell r="AO5155">
            <v>33.664900049352987</v>
          </cell>
          <cell r="AP5155">
            <v>139.23418092264885</v>
          </cell>
          <cell r="AQ5155">
            <v>19.977800000000002</v>
          </cell>
          <cell r="AR5155">
            <v>28.432500080000001</v>
          </cell>
          <cell r="AS5155">
            <v>47.901952999999999</v>
          </cell>
          <cell r="AT5155">
            <v>40</v>
          </cell>
          <cell r="AU5155">
            <v>36.712812203099993</v>
          </cell>
        </row>
        <row r="5156">
          <cell r="D5156">
            <v>13.8</v>
          </cell>
          <cell r="E5156">
            <v>110.29482026453938</v>
          </cell>
          <cell r="F5156">
            <v>12.82497596039088</v>
          </cell>
          <cell r="G5156">
            <v>92.164601069769148</v>
          </cell>
          <cell r="H5156">
            <v>17.713000000000001</v>
          </cell>
          <cell r="I5156">
            <v>50</v>
          </cell>
          <cell r="J5156">
            <v>14.033505999999999</v>
          </cell>
          <cell r="K5156">
            <v>16.516379739312139</v>
          </cell>
          <cell r="L5156">
            <v>19.129149000000002</v>
          </cell>
          <cell r="M5156">
            <v>19.658818</v>
          </cell>
          <cell r="N5156">
            <v>146.77934099999999</v>
          </cell>
          <cell r="O5156">
            <v>19.585882000000002</v>
          </cell>
          <cell r="P5156">
            <v>231.40789508548201</v>
          </cell>
          <cell r="Q5156">
            <v>49.5</v>
          </cell>
          <cell r="R5156">
            <v>49.686999999999998</v>
          </cell>
          <cell r="S5156">
            <v>50.8</v>
          </cell>
          <cell r="T5156">
            <v>93.31317481487703</v>
          </cell>
          <cell r="U5156">
            <v>42.381</v>
          </cell>
          <cell r="V5156">
            <v>47.694000000000003</v>
          </cell>
          <cell r="W5156">
            <v>9.8016000000000005</v>
          </cell>
          <cell r="X5156">
            <v>49.321099999999994</v>
          </cell>
          <cell r="Y5156">
            <v>76.590089788989843</v>
          </cell>
          <cell r="Z5156">
            <v>19.147522447247461</v>
          </cell>
          <cell r="AA5156">
            <v>20.054913125000002</v>
          </cell>
          <cell r="AB5156">
            <v>76.590089788989843</v>
          </cell>
          <cell r="AC5156">
            <v>27.092485594495813</v>
          </cell>
          <cell r="AD5156">
            <v>46.674812317208094</v>
          </cell>
          <cell r="AE5156">
            <v>48.313677300753113</v>
          </cell>
          <cell r="AF5156">
            <v>84.011346066666675</v>
          </cell>
          <cell r="AG5156">
            <v>53.629994505228645</v>
          </cell>
          <cell r="AH5156">
            <v>46.975699999999996</v>
          </cell>
          <cell r="AI5156">
            <v>16.560389049296397</v>
          </cell>
          <cell r="AJ5156">
            <v>19.667999999999999</v>
          </cell>
          <cell r="AK5156">
            <v>48.0608</v>
          </cell>
          <cell r="AL5156">
            <v>9</v>
          </cell>
          <cell r="AM5156">
            <v>3.4575000000000005</v>
          </cell>
          <cell r="AN5156">
            <v>3.4575000000000005</v>
          </cell>
          <cell r="AO5156">
            <v>10.78612140707255</v>
          </cell>
          <cell r="AP5156">
            <v>133.62195372579677</v>
          </cell>
          <cell r="AQ5156">
            <v>28.582100000000001</v>
          </cell>
          <cell r="AR5156">
            <v>27.57534244</v>
          </cell>
          <cell r="AS5156">
            <v>31.435161000000001</v>
          </cell>
          <cell r="AT5156">
            <v>40</v>
          </cell>
          <cell r="AU5156">
            <v>36.32162391</v>
          </cell>
        </row>
        <row r="5157">
          <cell r="D5157">
            <v>18.8</v>
          </cell>
          <cell r="E5157">
            <v>110.61412920205153</v>
          </cell>
          <cell r="F5157">
            <v>28.736113003061501</v>
          </cell>
          <cell r="G5157">
            <v>84.658999729343691</v>
          </cell>
          <cell r="H5157">
            <v>14.766</v>
          </cell>
          <cell r="I5157">
            <v>50</v>
          </cell>
          <cell r="J5157">
            <v>5.6731289999999994</v>
          </cell>
          <cell r="K5157">
            <v>2.9536349662179635</v>
          </cell>
          <cell r="L5157">
            <v>12.361135000000001</v>
          </cell>
          <cell r="M5157">
            <v>18.192029999999999</v>
          </cell>
          <cell r="N5157">
            <v>138.190744</v>
          </cell>
          <cell r="O5157">
            <v>18.767285999999999</v>
          </cell>
          <cell r="P5157">
            <v>229.73454902623826</v>
          </cell>
          <cell r="Q5157">
            <v>49.227923040769959</v>
          </cell>
          <cell r="R5157">
            <v>47.225999999999999</v>
          </cell>
          <cell r="S5157">
            <v>52.2</v>
          </cell>
          <cell r="T5157">
            <v>92.624648775518466</v>
          </cell>
          <cell r="U5157">
            <v>37.221000000000004</v>
          </cell>
          <cell r="V5157">
            <v>45.964000000000006</v>
          </cell>
          <cell r="W5157">
            <v>0.69589999999999996</v>
          </cell>
          <cell r="X5157">
            <v>49.321099999999994</v>
          </cell>
          <cell r="Y5157">
            <v>53.536383776265751</v>
          </cell>
          <cell r="Z5157">
            <v>13.384095944066438</v>
          </cell>
          <cell r="AA5157">
            <v>18.559693750000001</v>
          </cell>
          <cell r="AB5157">
            <v>53.536383776265751</v>
          </cell>
          <cell r="AC5157">
            <v>40.104450870780475</v>
          </cell>
          <cell r="AD5157">
            <v>45.282959252966478</v>
          </cell>
          <cell r="AE5157">
            <v>46.324791278245272</v>
          </cell>
          <cell r="AF5157">
            <v>78.409191400000012</v>
          </cell>
          <cell r="AG5157">
            <v>54.145117184574481</v>
          </cell>
          <cell r="AH5157">
            <v>45.474899999999998</v>
          </cell>
          <cell r="AI5157">
            <v>12.98623254495336</v>
          </cell>
          <cell r="AJ5157">
            <v>19.667999999999999</v>
          </cell>
          <cell r="AK5157">
            <v>48.0608</v>
          </cell>
          <cell r="AL5157">
            <v>9.1</v>
          </cell>
          <cell r="AM5157">
            <v>1.7925</v>
          </cell>
          <cell r="AN5157">
            <v>1.7925</v>
          </cell>
          <cell r="AO5157">
            <v>1.3580068754202663</v>
          </cell>
          <cell r="AP5157">
            <v>127.51544330254538</v>
          </cell>
          <cell r="AQ5157">
            <v>33.329300000000003</v>
          </cell>
          <cell r="AR5157">
            <v>24.921755780000002</v>
          </cell>
          <cell r="AS5157">
            <v>21.941989</v>
          </cell>
          <cell r="AT5157">
            <v>36.92</v>
          </cell>
          <cell r="AU5157">
            <v>34.006260172499999</v>
          </cell>
        </row>
        <row r="5158">
          <cell r="D5158">
            <v>19.8</v>
          </cell>
          <cell r="E5158">
            <v>89.123948551503432</v>
          </cell>
          <cell r="F5158">
            <v>39.472120247033807</v>
          </cell>
          <cell r="G5158">
            <v>59.910391884257045</v>
          </cell>
          <cell r="H5158">
            <v>19.561</v>
          </cell>
          <cell r="I5158">
            <v>41.722279999999998</v>
          </cell>
          <cell r="J5158">
            <v>2.8531329999999997</v>
          </cell>
          <cell r="K5158">
            <v>23.221343097044041</v>
          </cell>
          <cell r="L5158">
            <v>15.012981</v>
          </cell>
          <cell r="M5158">
            <v>13.198805999999999</v>
          </cell>
          <cell r="N5158">
            <v>101.470592</v>
          </cell>
          <cell r="O5158">
            <v>15.013581</v>
          </cell>
          <cell r="P5158">
            <v>232.65003960000001</v>
          </cell>
          <cell r="Q5158">
            <v>49.5</v>
          </cell>
          <cell r="R5158">
            <v>33.281999999999996</v>
          </cell>
          <cell r="S5158">
            <v>60.3</v>
          </cell>
          <cell r="T5158">
            <v>74.801928216816009</v>
          </cell>
          <cell r="U5158">
            <v>31.518999999999998</v>
          </cell>
          <cell r="V5158">
            <v>39.395000000000003</v>
          </cell>
          <cell r="W5158">
            <v>9.4700000000000006E-2</v>
          </cell>
          <cell r="X5158">
            <v>43.235099999999996</v>
          </cell>
          <cell r="Y5158">
            <v>29.809756374287247</v>
          </cell>
          <cell r="Z5158">
            <v>7.4524390935718117</v>
          </cell>
          <cell r="AA5158">
            <v>7.6997374999999995</v>
          </cell>
          <cell r="AB5158">
            <v>29.809756374287247</v>
          </cell>
          <cell r="AC5158">
            <v>58.979388357342508</v>
          </cell>
          <cell r="AD5158">
            <v>35.113614475816654</v>
          </cell>
          <cell r="AE5158">
            <v>29.841294906527217</v>
          </cell>
          <cell r="AF5158">
            <v>57.882316733333333</v>
          </cell>
          <cell r="AG5158">
            <v>62.158136641065433</v>
          </cell>
          <cell r="AH5158">
            <v>38.934449999999998</v>
          </cell>
          <cell r="AI5158">
            <v>8.2007496834278388</v>
          </cell>
          <cell r="AJ5158">
            <v>15.388999999999999</v>
          </cell>
          <cell r="AK5158">
            <v>48.0608</v>
          </cell>
          <cell r="AL5158">
            <v>9.4</v>
          </cell>
          <cell r="AM5158">
            <v>1.2749999999999999</v>
          </cell>
          <cell r="AN5158">
            <v>1.2749999999999999</v>
          </cell>
          <cell r="AO5158">
            <v>38.62728530092707</v>
          </cell>
          <cell r="AP5158">
            <v>103.3542656443079</v>
          </cell>
          <cell r="AQ5158">
            <v>37.680900000000001</v>
          </cell>
          <cell r="AR5158">
            <v>20.110867840000001</v>
          </cell>
          <cell r="AS5158">
            <v>17.707794</v>
          </cell>
          <cell r="AT5158">
            <v>20.6</v>
          </cell>
          <cell r="AU5158">
            <v>26.597689172999999</v>
          </cell>
        </row>
        <row r="5159">
          <cell r="D5159">
            <v>17.600000000000001</v>
          </cell>
          <cell r="E5159">
            <v>21.382212880310178</v>
          </cell>
          <cell r="F5159">
            <v>42.236454727992253</v>
          </cell>
          <cell r="G5159">
            <v>14.091357360012491</v>
          </cell>
          <cell r="H5159">
            <v>20.343</v>
          </cell>
          <cell r="I5159">
            <v>10.696146000000001</v>
          </cell>
          <cell r="J5159">
            <v>-4.2399999999999998E-3</v>
          </cell>
          <cell r="K5159">
            <v>29.801095878225837</v>
          </cell>
          <cell r="L5159">
            <v>4.3398979999999998</v>
          </cell>
          <cell r="M5159">
            <v>2.0558399999999999</v>
          </cell>
          <cell r="N5159">
            <v>20.217452000000002</v>
          </cell>
          <cell r="O5159">
            <v>3.023946</v>
          </cell>
          <cell r="P5159">
            <v>182.66852450989427</v>
          </cell>
          <cell r="Q5159">
            <v>38.872954710797423</v>
          </cell>
          <cell r="R5159">
            <v>7.9294000000000002</v>
          </cell>
          <cell r="S5159">
            <v>54.3</v>
          </cell>
          <cell r="T5159">
            <v>23.747026084613751</v>
          </cell>
          <cell r="U5159">
            <v>12.384</v>
          </cell>
          <cell r="V5159">
            <v>15.011000000000001</v>
          </cell>
          <cell r="W5159">
            <v>-6.1699999999999998E-2</v>
          </cell>
          <cell r="X5159">
            <v>15.498100000000001</v>
          </cell>
          <cell r="Y5159">
            <v>15.287475889413482</v>
          </cell>
          <cell r="Z5159">
            <v>3.8218689723533705</v>
          </cell>
          <cell r="AA5159">
            <v>0.5427597500000001</v>
          </cell>
          <cell r="AB5159">
            <v>15.287475889413482</v>
          </cell>
          <cell r="AC5159">
            <v>83.612476402924088</v>
          </cell>
          <cell r="AD5159">
            <v>11.610498398118974</v>
          </cell>
          <cell r="AE5159">
            <v>5.9432008490342145</v>
          </cell>
          <cell r="AF5159">
            <v>10.702418999999999</v>
          </cell>
          <cell r="AG5159">
            <v>63.245617853017777</v>
          </cell>
          <cell r="AH5159">
            <v>13.930100000000001</v>
          </cell>
          <cell r="AI5159">
            <v>5.0755259513296798</v>
          </cell>
          <cell r="AJ5159">
            <v>4.7818000000000005</v>
          </cell>
          <cell r="AK5159">
            <v>39.641210933707285</v>
          </cell>
          <cell r="AL5159">
            <v>10</v>
          </cell>
          <cell r="AM5159">
            <v>2.52</v>
          </cell>
          <cell r="AN5159">
            <v>2.52</v>
          </cell>
          <cell r="AO5159">
            <v>61.240910181247884</v>
          </cell>
          <cell r="AP5159">
            <v>36.24254516517265</v>
          </cell>
          <cell r="AQ5159">
            <v>38.966600000000007</v>
          </cell>
          <cell r="AR5159">
            <v>6.2420414270000002</v>
          </cell>
          <cell r="AS5159">
            <v>9.3078959999999995</v>
          </cell>
          <cell r="AT5159">
            <v>2.41</v>
          </cell>
          <cell r="AU5159">
            <v>7.6492237734000001</v>
          </cell>
        </row>
        <row r="5160">
          <cell r="D5160">
            <v>10.199999999999999</v>
          </cell>
          <cell r="E5160">
            <v>0</v>
          </cell>
          <cell r="F5160">
            <v>98.908515485289058</v>
          </cell>
          <cell r="G5160">
            <v>0</v>
          </cell>
          <cell r="H5160">
            <v>18.367999999999999</v>
          </cell>
          <cell r="I5160">
            <v>0</v>
          </cell>
          <cell r="J5160">
            <v>-4.2399999999999998E-3</v>
          </cell>
          <cell r="K5160">
            <v>5.3498999506135982</v>
          </cell>
          <cell r="L5160">
            <v>-5.4500000000000002E-4</v>
          </cell>
          <cell r="M5160">
            <v>-8.9999999999999998E-4</v>
          </cell>
          <cell r="N5160">
            <v>-7.1999999999999998E-3</v>
          </cell>
          <cell r="O5160">
            <v>-8.9999999999999998E-4</v>
          </cell>
          <cell r="P5160">
            <v>37.275418953467685</v>
          </cell>
          <cell r="Q5160">
            <v>7.9312389690883975</v>
          </cell>
          <cell r="R5160">
            <v>-5.3E-3</v>
          </cell>
          <cell r="S5160">
            <v>53.6</v>
          </cell>
          <cell r="T5160">
            <v>0</v>
          </cell>
          <cell r="U5160">
            <v>-6.1699999999999998E-2</v>
          </cell>
          <cell r="V5160">
            <v>-6.1699999999999998E-2</v>
          </cell>
          <cell r="W5160">
            <v>-6.1699999999999998E-2</v>
          </cell>
          <cell r="X5160">
            <v>-6.3600000000000004E-2</v>
          </cell>
          <cell r="Y5160">
            <v>1.7813568324780891</v>
          </cell>
          <cell r="Z5160">
            <v>0.44533920811952227</v>
          </cell>
          <cell r="AA5160">
            <v>0</v>
          </cell>
          <cell r="AB5160">
            <v>1.7813568324780891</v>
          </cell>
          <cell r="AC5160">
            <v>90.898363416469579</v>
          </cell>
          <cell r="AD5160">
            <v>0</v>
          </cell>
          <cell r="AE5160">
            <v>0</v>
          </cell>
          <cell r="AF5160">
            <v>0</v>
          </cell>
          <cell r="AG5160">
            <v>52.256334026973057</v>
          </cell>
          <cell r="AH5160">
            <v>0.26021500000000003</v>
          </cell>
          <cell r="AI5160">
            <v>-4.1011343999999998E-2</v>
          </cell>
          <cell r="AJ5160">
            <v>-2.6620999999999999E-2</v>
          </cell>
          <cell r="AK5160">
            <v>18.908715491584804</v>
          </cell>
          <cell r="AL5160">
            <v>10.6</v>
          </cell>
          <cell r="AM5160">
            <v>0.51749999999999996</v>
          </cell>
          <cell r="AN5160">
            <v>0.51749999999999996</v>
          </cell>
          <cell r="AO5160">
            <v>40.727270434342529</v>
          </cell>
          <cell r="AP5160">
            <v>0</v>
          </cell>
          <cell r="AQ5160">
            <v>40.153400000000005</v>
          </cell>
          <cell r="AR5160">
            <v>0</v>
          </cell>
          <cell r="AS5160">
            <v>-2.01E-2</v>
          </cell>
          <cell r="AT5160">
            <v>-0.05</v>
          </cell>
          <cell r="AU5160">
            <v>0</v>
          </cell>
        </row>
        <row r="5161">
          <cell r="D5161">
            <v>1.1000000000000001</v>
          </cell>
          <cell r="E5161">
            <v>0</v>
          </cell>
          <cell r="F5161">
            <v>91.129443567199786</v>
          </cell>
          <cell r="G5161">
            <v>0</v>
          </cell>
          <cell r="H5161">
            <v>10.875</v>
          </cell>
          <cell r="I5161">
            <v>0</v>
          </cell>
          <cell r="J5161">
            <v>-4.2399999999999998E-3</v>
          </cell>
          <cell r="K5161">
            <v>26.929736972420908</v>
          </cell>
          <cell r="L5161">
            <v>-5.4500000000000002E-4</v>
          </cell>
          <cell r="M5161">
            <v>-8.9999999999999998E-4</v>
          </cell>
          <cell r="N5161">
            <v>-7.1999999999999998E-3</v>
          </cell>
          <cell r="O5161">
            <v>-8.9999999999999998E-4</v>
          </cell>
          <cell r="P5161">
            <v>0</v>
          </cell>
          <cell r="Q5161">
            <v>0</v>
          </cell>
          <cell r="R5161">
            <v>-5.3E-3</v>
          </cell>
          <cell r="S5161">
            <v>39</v>
          </cell>
          <cell r="T5161">
            <v>0</v>
          </cell>
          <cell r="U5161">
            <v>-6.1699999999999998E-2</v>
          </cell>
          <cell r="V5161">
            <v>-6.1699999999999998E-2</v>
          </cell>
          <cell r="W5161">
            <v>-6.1699999999999998E-2</v>
          </cell>
          <cell r="X5161">
            <v>-6.3600000000000004E-2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98.12558159535584</v>
          </cell>
          <cell r="AD5161">
            <v>0</v>
          </cell>
          <cell r="AE5161">
            <v>0</v>
          </cell>
          <cell r="AF5161">
            <v>0</v>
          </cell>
          <cell r="AG5161">
            <v>45.960390168301601</v>
          </cell>
          <cell r="AH5161">
            <v>0</v>
          </cell>
          <cell r="AI5161">
            <v>-4.1011343999999998E-2</v>
          </cell>
          <cell r="AJ5161">
            <v>-2.6620999999999999E-2</v>
          </cell>
          <cell r="AK5161">
            <v>0</v>
          </cell>
          <cell r="AL5161">
            <v>10.8</v>
          </cell>
          <cell r="AM5161">
            <v>4.0350000000000001</v>
          </cell>
          <cell r="AN5161">
            <v>4.0350000000000001</v>
          </cell>
          <cell r="AO5161">
            <v>1.0041267865231807</v>
          </cell>
          <cell r="AP5161">
            <v>9.7365890212017803E-3</v>
          </cell>
          <cell r="AQ5161">
            <v>40.252299999999998</v>
          </cell>
          <cell r="AR5161">
            <v>0</v>
          </cell>
          <cell r="AS5161">
            <v>-2.01E-2</v>
          </cell>
          <cell r="AT5161">
            <v>-0.05</v>
          </cell>
          <cell r="AU5161">
            <v>0</v>
          </cell>
        </row>
        <row r="5162">
          <cell r="D5162">
            <v>0</v>
          </cell>
          <cell r="E5162">
            <v>0</v>
          </cell>
          <cell r="F5162">
            <v>73.999747334788609</v>
          </cell>
          <cell r="G5162">
            <v>0</v>
          </cell>
          <cell r="H5162">
            <v>5.6029999999999998</v>
          </cell>
          <cell r="I5162">
            <v>0</v>
          </cell>
          <cell r="J5162">
            <v>-4.2399999999999998E-3</v>
          </cell>
          <cell r="K5162">
            <v>73.103190590852094</v>
          </cell>
          <cell r="L5162">
            <v>-5.4500000000000002E-4</v>
          </cell>
          <cell r="M5162">
            <v>-8.9999999999999998E-4</v>
          </cell>
          <cell r="N5162">
            <v>-7.1999999999999998E-3</v>
          </cell>
          <cell r="O5162">
            <v>-8.9999999999999998E-4</v>
          </cell>
          <cell r="P5162">
            <v>0</v>
          </cell>
          <cell r="Q5162">
            <v>0</v>
          </cell>
          <cell r="R5162">
            <v>-5.3E-3</v>
          </cell>
          <cell r="S5162">
            <v>39.200000000000003</v>
          </cell>
          <cell r="T5162">
            <v>0</v>
          </cell>
          <cell r="U5162">
            <v>-6.1699999999999998E-2</v>
          </cell>
          <cell r="V5162">
            <v>-6.1699999999999998E-2</v>
          </cell>
          <cell r="W5162">
            <v>-6.1699999999999998E-2</v>
          </cell>
          <cell r="X5162">
            <v>-6.3600000000000004E-2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99.187878628252008</v>
          </cell>
          <cell r="AD5162">
            <v>0</v>
          </cell>
          <cell r="AE5162">
            <v>0</v>
          </cell>
          <cell r="AF5162">
            <v>0</v>
          </cell>
          <cell r="AG5162">
            <v>48.936654537855375</v>
          </cell>
          <cell r="AH5162">
            <v>0</v>
          </cell>
          <cell r="AI5162">
            <v>-4.1011343999999998E-2</v>
          </cell>
          <cell r="AJ5162">
            <v>-2.6620999999999999E-2</v>
          </cell>
          <cell r="AK5162">
            <v>0</v>
          </cell>
          <cell r="AL5162">
            <v>11</v>
          </cell>
          <cell r="AM5162">
            <v>23.497499999999999</v>
          </cell>
          <cell r="AN5162">
            <v>23.497499999999999</v>
          </cell>
          <cell r="AO5162">
            <v>38.734290912820875</v>
          </cell>
          <cell r="AP5162">
            <v>3.3475234206576943E-3</v>
          </cell>
          <cell r="AQ5162">
            <v>42.428100000000001</v>
          </cell>
          <cell r="AR5162">
            <v>0</v>
          </cell>
          <cell r="AS5162">
            <v>-2.01E-2</v>
          </cell>
          <cell r="AT5162">
            <v>-0.05</v>
          </cell>
          <cell r="AU5162">
            <v>0</v>
          </cell>
        </row>
        <row r="5163">
          <cell r="D5163">
            <v>0</v>
          </cell>
          <cell r="E5163">
            <v>0</v>
          </cell>
          <cell r="F5163">
            <v>59.680431419645736</v>
          </cell>
          <cell r="G5163">
            <v>0</v>
          </cell>
          <cell r="H5163">
            <v>15.548999999999999</v>
          </cell>
          <cell r="I5163">
            <v>0</v>
          </cell>
          <cell r="J5163">
            <v>-4.2399999999999998E-3</v>
          </cell>
          <cell r="K5163">
            <v>47.389808408729387</v>
          </cell>
          <cell r="L5163">
            <v>-5.4500000000000002E-4</v>
          </cell>
          <cell r="M5163">
            <v>-8.9999999999999998E-4</v>
          </cell>
          <cell r="N5163">
            <v>-7.1999999999999998E-3</v>
          </cell>
          <cell r="O5163">
            <v>-8.9999999999999998E-4</v>
          </cell>
          <cell r="P5163">
            <v>0</v>
          </cell>
          <cell r="Q5163">
            <v>0</v>
          </cell>
          <cell r="R5163">
            <v>-5.3E-3</v>
          </cell>
          <cell r="S5163">
            <v>78.8</v>
          </cell>
          <cell r="T5163">
            <v>0</v>
          </cell>
          <cell r="U5163">
            <v>-6.1699999999999998E-2</v>
          </cell>
          <cell r="V5163">
            <v>-6.1699999999999998E-2</v>
          </cell>
          <cell r="W5163">
            <v>-6.1699999999999998E-2</v>
          </cell>
          <cell r="X5163">
            <v>-6.3600000000000004E-2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98.963372554289393</v>
          </cell>
          <cell r="AD5163">
            <v>0</v>
          </cell>
          <cell r="AE5163">
            <v>0</v>
          </cell>
          <cell r="AF5163">
            <v>0</v>
          </cell>
          <cell r="AG5163">
            <v>51.798447200887857</v>
          </cell>
          <cell r="AH5163">
            <v>0</v>
          </cell>
          <cell r="AI5163">
            <v>-4.1011343999999998E-2</v>
          </cell>
          <cell r="AJ5163">
            <v>-2.6620999999999999E-2</v>
          </cell>
          <cell r="AK5163">
            <v>0</v>
          </cell>
          <cell r="AL5163">
            <v>11.2</v>
          </cell>
          <cell r="AM5163">
            <v>25.0425</v>
          </cell>
          <cell r="AN5163">
            <v>25.0425</v>
          </cell>
          <cell r="AO5163">
            <v>44.846986492253116</v>
          </cell>
          <cell r="AP5163">
            <v>1.115417600682278E-2</v>
          </cell>
          <cell r="AQ5163">
            <v>42.823700000000002</v>
          </cell>
          <cell r="AR5163">
            <v>0</v>
          </cell>
          <cell r="AS5163">
            <v>-2.01E-2</v>
          </cell>
          <cell r="AT5163">
            <v>-0.05</v>
          </cell>
          <cell r="AU5163">
            <v>0</v>
          </cell>
        </row>
        <row r="5164">
          <cell r="D5164">
            <v>0</v>
          </cell>
          <cell r="E5164">
            <v>0</v>
          </cell>
          <cell r="F5164">
            <v>86.652897544162883</v>
          </cell>
          <cell r="G5164">
            <v>0</v>
          </cell>
          <cell r="H5164">
            <v>21.738</v>
          </cell>
          <cell r="I5164">
            <v>0</v>
          </cell>
          <cell r="J5164">
            <v>-4.2399999999999998E-3</v>
          </cell>
          <cell r="K5164">
            <v>40.378951022130607</v>
          </cell>
          <cell r="L5164">
            <v>-5.4500000000000002E-4</v>
          </cell>
          <cell r="M5164">
            <v>-8.9999999999999998E-4</v>
          </cell>
          <cell r="N5164">
            <v>-7.1999999999999998E-3</v>
          </cell>
          <cell r="O5164">
            <v>-8.9999999999999998E-4</v>
          </cell>
          <cell r="P5164">
            <v>0</v>
          </cell>
          <cell r="Q5164">
            <v>0</v>
          </cell>
          <cell r="R5164">
            <v>-5.3E-3</v>
          </cell>
          <cell r="S5164">
            <v>76.599999999999994</v>
          </cell>
          <cell r="T5164">
            <v>0</v>
          </cell>
          <cell r="U5164">
            <v>-6.1699999999999998E-2</v>
          </cell>
          <cell r="V5164">
            <v>-6.1699999999999998E-2</v>
          </cell>
          <cell r="W5164">
            <v>-6.1699999999999998E-2</v>
          </cell>
          <cell r="X5164">
            <v>-6.3600000000000004E-2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98.066912760696638</v>
          </cell>
          <cell r="AD5164">
            <v>0</v>
          </cell>
          <cell r="AE5164">
            <v>0</v>
          </cell>
          <cell r="AF5164">
            <v>0</v>
          </cell>
          <cell r="AG5164">
            <v>47.963645032424338</v>
          </cell>
          <cell r="AH5164">
            <v>0</v>
          </cell>
          <cell r="AI5164">
            <v>-4.1011343999999998E-2</v>
          </cell>
          <cell r="AJ5164">
            <v>-2.6620999999999999E-2</v>
          </cell>
          <cell r="AK5164">
            <v>0</v>
          </cell>
          <cell r="AL5164">
            <v>11.4</v>
          </cell>
          <cell r="AM5164">
            <v>9.6524999999999999</v>
          </cell>
          <cell r="AN5164">
            <v>9.6524999999999999</v>
          </cell>
          <cell r="AO5164">
            <v>16.453354813179601</v>
          </cell>
          <cell r="AP5164">
            <v>0</v>
          </cell>
          <cell r="AQ5164">
            <v>44.208300000000001</v>
          </cell>
          <cell r="AR5164">
            <v>0</v>
          </cell>
          <cell r="AS5164">
            <v>-2.01E-2</v>
          </cell>
          <cell r="AT5164">
            <v>-0.05</v>
          </cell>
          <cell r="AU5164">
            <v>0</v>
          </cell>
        </row>
        <row r="5165">
          <cell r="D5165">
            <v>0</v>
          </cell>
          <cell r="E5165">
            <v>0</v>
          </cell>
          <cell r="F5165">
            <v>96.928065240704086</v>
          </cell>
          <cell r="G5165">
            <v>0</v>
          </cell>
          <cell r="H5165">
            <v>4.3760000000000003</v>
          </cell>
          <cell r="I5165">
            <v>0</v>
          </cell>
          <cell r="J5165">
            <v>-4.2399999999999998E-3</v>
          </cell>
          <cell r="K5165">
            <v>1.6582278862345901</v>
          </cell>
          <cell r="L5165">
            <v>-5.4500000000000002E-4</v>
          </cell>
          <cell r="M5165">
            <v>-8.9999999999999998E-4</v>
          </cell>
          <cell r="N5165">
            <v>-7.1999999999999998E-3</v>
          </cell>
          <cell r="O5165">
            <v>-8.9999999999999998E-4</v>
          </cell>
          <cell r="P5165">
            <v>0</v>
          </cell>
          <cell r="Q5165">
            <v>0</v>
          </cell>
          <cell r="R5165">
            <v>-5.3E-3</v>
          </cell>
          <cell r="S5165">
            <v>74</v>
          </cell>
          <cell r="T5165">
            <v>0</v>
          </cell>
          <cell r="U5165">
            <v>-6.1699999999999998E-2</v>
          </cell>
          <cell r="V5165">
            <v>-6.1699999999999998E-2</v>
          </cell>
          <cell r="W5165">
            <v>-6.1699999999999998E-2</v>
          </cell>
          <cell r="X5165">
            <v>-6.3600000000000004E-2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93.742628520748241</v>
          </cell>
          <cell r="AD5165">
            <v>0</v>
          </cell>
          <cell r="AE5165">
            <v>0</v>
          </cell>
          <cell r="AF5165">
            <v>0</v>
          </cell>
          <cell r="AG5165">
            <v>39.721682162890801</v>
          </cell>
          <cell r="AH5165">
            <v>0</v>
          </cell>
          <cell r="AI5165">
            <v>-4.1011343999999998E-2</v>
          </cell>
          <cell r="AJ5165">
            <v>-2.6620999999999999E-2</v>
          </cell>
          <cell r="AK5165">
            <v>0</v>
          </cell>
          <cell r="AL5165">
            <v>11.6</v>
          </cell>
          <cell r="AM5165">
            <v>3.8849999999999998</v>
          </cell>
          <cell r="AN5165">
            <v>3.8849999999999998</v>
          </cell>
          <cell r="AO5165">
            <v>19.167669625377265</v>
          </cell>
          <cell r="AP5165">
            <v>0</v>
          </cell>
          <cell r="AQ5165">
            <v>43.219300000000004</v>
          </cell>
          <cell r="AR5165">
            <v>0</v>
          </cell>
          <cell r="AS5165">
            <v>-2.01E-2</v>
          </cell>
          <cell r="AT5165">
            <v>-0.05</v>
          </cell>
          <cell r="AU5165">
            <v>0</v>
          </cell>
        </row>
        <row r="5166">
          <cell r="D5166">
            <v>0</v>
          </cell>
          <cell r="E5166">
            <v>0</v>
          </cell>
          <cell r="F5166">
            <v>76.323033545480641</v>
          </cell>
          <cell r="G5166">
            <v>0</v>
          </cell>
          <cell r="H5166">
            <v>0.88600000000000001</v>
          </cell>
          <cell r="I5166">
            <v>0</v>
          </cell>
          <cell r="J5166">
            <v>-4.2399999999999998E-3</v>
          </cell>
          <cell r="K5166">
            <v>1.3440309970701663</v>
          </cell>
          <cell r="L5166">
            <v>-5.4500000000000002E-4</v>
          </cell>
          <cell r="M5166">
            <v>-8.9999999999999998E-4</v>
          </cell>
          <cell r="N5166">
            <v>-7.1999999999999998E-3</v>
          </cell>
          <cell r="O5166">
            <v>-8.9999999999999998E-4</v>
          </cell>
          <cell r="P5166">
            <v>0</v>
          </cell>
          <cell r="Q5166">
            <v>0</v>
          </cell>
          <cell r="R5166">
            <v>-5.3E-3</v>
          </cell>
          <cell r="S5166">
            <v>71.5</v>
          </cell>
          <cell r="T5166">
            <v>0</v>
          </cell>
          <cell r="U5166">
            <v>-6.1699999999999998E-2</v>
          </cell>
          <cell r="V5166">
            <v>-6.1699999999999998E-2</v>
          </cell>
          <cell r="W5166">
            <v>-6.1699999999999998E-2</v>
          </cell>
          <cell r="X5166">
            <v>-6.3600000000000004E-2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75.759457321006238</v>
          </cell>
          <cell r="AD5166">
            <v>0</v>
          </cell>
          <cell r="AE5166">
            <v>0</v>
          </cell>
          <cell r="AF5166">
            <v>0</v>
          </cell>
          <cell r="AG5166">
            <v>38.863144363981057</v>
          </cell>
          <cell r="AH5166">
            <v>0</v>
          </cell>
          <cell r="AI5166">
            <v>-4.1011343999999998E-2</v>
          </cell>
          <cell r="AJ5166">
            <v>-2.6620999999999999E-2</v>
          </cell>
          <cell r="AK5166">
            <v>0</v>
          </cell>
          <cell r="AL5166">
            <v>11.8</v>
          </cell>
          <cell r="AM5166">
            <v>1.2000000000000002</v>
          </cell>
          <cell r="AN5166">
            <v>1.2000000000000002</v>
          </cell>
          <cell r="AO5166">
            <v>59.692935309446185</v>
          </cell>
          <cell r="AP5166">
            <v>0</v>
          </cell>
          <cell r="AQ5166">
            <v>41.142400000000002</v>
          </cell>
          <cell r="AR5166">
            <v>0</v>
          </cell>
          <cell r="AS5166">
            <v>-2.01E-2</v>
          </cell>
          <cell r="AT5166">
            <v>-0.05</v>
          </cell>
          <cell r="AU5166">
            <v>0</v>
          </cell>
        </row>
        <row r="5167">
          <cell r="D5167">
            <v>0</v>
          </cell>
          <cell r="E5167">
            <v>0</v>
          </cell>
          <cell r="F5167">
            <v>49.003894192674231</v>
          </cell>
          <cell r="G5167">
            <v>0</v>
          </cell>
          <cell r="H5167">
            <v>1.0760000000000001</v>
          </cell>
          <cell r="I5167">
            <v>0</v>
          </cell>
          <cell r="J5167">
            <v>-4.2399999999999998E-3</v>
          </cell>
          <cell r="K5167">
            <v>1.3955201421821524</v>
          </cell>
          <cell r="L5167">
            <v>-5.4500000000000002E-4</v>
          </cell>
          <cell r="M5167">
            <v>-8.9999999999999998E-4</v>
          </cell>
          <cell r="N5167">
            <v>-7.1999999999999998E-3</v>
          </cell>
          <cell r="O5167">
            <v>-8.9999999999999998E-4</v>
          </cell>
          <cell r="P5167">
            <v>0</v>
          </cell>
          <cell r="Q5167">
            <v>0</v>
          </cell>
          <cell r="R5167">
            <v>-5.3E-3</v>
          </cell>
          <cell r="S5167">
            <v>63.6</v>
          </cell>
          <cell r="T5167">
            <v>0</v>
          </cell>
          <cell r="U5167">
            <v>-6.1699999999999998E-2</v>
          </cell>
          <cell r="V5167">
            <v>-6.1699999999999998E-2</v>
          </cell>
          <cell r="W5167">
            <v>-6.1699999999999998E-2</v>
          </cell>
          <cell r="X5167">
            <v>-6.3600000000000004E-2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83.931634863470222</v>
          </cell>
          <cell r="AD5167">
            <v>0</v>
          </cell>
          <cell r="AE5167">
            <v>0</v>
          </cell>
          <cell r="AF5167">
            <v>0</v>
          </cell>
          <cell r="AG5167">
            <v>41.553229467231589</v>
          </cell>
          <cell r="AH5167">
            <v>0</v>
          </cell>
          <cell r="AI5167">
            <v>-4.1011343999999998E-2</v>
          </cell>
          <cell r="AJ5167">
            <v>-2.6620999999999999E-2</v>
          </cell>
          <cell r="AK5167">
            <v>0</v>
          </cell>
          <cell r="AL5167">
            <v>12</v>
          </cell>
          <cell r="AM5167">
            <v>0</v>
          </cell>
          <cell r="AN5167">
            <v>0</v>
          </cell>
          <cell r="AO5167">
            <v>46.732960401881016</v>
          </cell>
          <cell r="AP5167">
            <v>0</v>
          </cell>
          <cell r="AQ5167">
            <v>35.8018</v>
          </cell>
          <cell r="AR5167">
            <v>0</v>
          </cell>
          <cell r="AS5167">
            <v>-2.01E-2</v>
          </cell>
          <cell r="AT5167">
            <v>-0.05</v>
          </cell>
          <cell r="AU5167">
            <v>0</v>
          </cell>
        </row>
        <row r="5168">
          <cell r="D5168">
            <v>12</v>
          </cell>
          <cell r="E5168">
            <v>0</v>
          </cell>
          <cell r="F5168">
            <v>25.081445696862229</v>
          </cell>
          <cell r="G5168">
            <v>0</v>
          </cell>
          <cell r="H5168">
            <v>1.101</v>
          </cell>
          <cell r="I5168">
            <v>0</v>
          </cell>
          <cell r="J5168">
            <v>-4.2399999999999998E-3</v>
          </cell>
          <cell r="K5168">
            <v>2.6682802016554708</v>
          </cell>
          <cell r="L5168">
            <v>-5.4500000000000002E-4</v>
          </cell>
          <cell r="M5168">
            <v>-8.9999999999999998E-4</v>
          </cell>
          <cell r="N5168">
            <v>-7.1999999999999998E-3</v>
          </cell>
          <cell r="O5168">
            <v>-8.9999999999999998E-4</v>
          </cell>
          <cell r="P5168">
            <v>0</v>
          </cell>
          <cell r="Q5168">
            <v>0</v>
          </cell>
          <cell r="R5168">
            <v>-5.3E-3</v>
          </cell>
          <cell r="S5168">
            <v>58</v>
          </cell>
          <cell r="T5168">
            <v>0</v>
          </cell>
          <cell r="U5168">
            <v>-6.1699999999999998E-2</v>
          </cell>
          <cell r="V5168">
            <v>-6.1699999999999998E-2</v>
          </cell>
          <cell r="W5168">
            <v>-6.1699999999999998E-2</v>
          </cell>
          <cell r="X5168">
            <v>-6.3600000000000004E-2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71.632300365512791</v>
          </cell>
          <cell r="AD5168">
            <v>0</v>
          </cell>
          <cell r="AE5168">
            <v>0</v>
          </cell>
          <cell r="AF5168">
            <v>0</v>
          </cell>
          <cell r="AG5168">
            <v>40.580219961800545</v>
          </cell>
          <cell r="AH5168">
            <v>0</v>
          </cell>
          <cell r="AI5168">
            <v>-4.1011343999999998E-2</v>
          </cell>
          <cell r="AJ5168">
            <v>-2.6620999999999999E-2</v>
          </cell>
          <cell r="AK5168">
            <v>0</v>
          </cell>
          <cell r="AL5168">
            <v>12.1</v>
          </cell>
          <cell r="AM5168">
            <v>0</v>
          </cell>
          <cell r="AN5168">
            <v>0</v>
          </cell>
          <cell r="AO5168">
            <v>103.21628075362536</v>
          </cell>
          <cell r="AP5168">
            <v>5.1327898676545303E-3</v>
          </cell>
          <cell r="AQ5168">
            <v>28.3843</v>
          </cell>
          <cell r="AR5168">
            <v>0</v>
          </cell>
          <cell r="AS5168">
            <v>-2.01E-2</v>
          </cell>
          <cell r="AT5168">
            <v>-0.05</v>
          </cell>
          <cell r="AU5168">
            <v>0</v>
          </cell>
        </row>
        <row r="5169">
          <cell r="D5169">
            <v>30.1</v>
          </cell>
          <cell r="E5169">
            <v>0</v>
          </cell>
          <cell r="F5169">
            <v>15.191844387326942</v>
          </cell>
          <cell r="G5169">
            <v>0</v>
          </cell>
          <cell r="H5169">
            <v>0.752</v>
          </cell>
          <cell r="I5169">
            <v>0</v>
          </cell>
          <cell r="J5169">
            <v>-4.2399999999999998E-3</v>
          </cell>
          <cell r="K5169">
            <v>10.083000745365885</v>
          </cell>
          <cell r="L5169">
            <v>-5.4500000000000002E-4</v>
          </cell>
          <cell r="M5169">
            <v>-8.9999999999999998E-4</v>
          </cell>
          <cell r="N5169">
            <v>-7.1999999999999998E-3</v>
          </cell>
          <cell r="O5169">
            <v>-8.9999999999999998E-4</v>
          </cell>
          <cell r="P5169">
            <v>0</v>
          </cell>
          <cell r="Q5169">
            <v>0</v>
          </cell>
          <cell r="R5169">
            <v>-5.3E-3</v>
          </cell>
          <cell r="S5169">
            <v>70.7</v>
          </cell>
          <cell r="T5169">
            <v>0</v>
          </cell>
          <cell r="U5169">
            <v>-6.1699999999999998E-2</v>
          </cell>
          <cell r="V5169">
            <v>-6.1699999999999998E-2</v>
          </cell>
          <cell r="W5169">
            <v>-6.1699999999999998E-2</v>
          </cell>
          <cell r="X5169">
            <v>-6.3600000000000004E-2</v>
          </cell>
          <cell r="Y5169">
            <v>0</v>
          </cell>
          <cell r="Z5169">
            <v>0</v>
          </cell>
          <cell r="AA5169">
            <v>0.48935818749999993</v>
          </cell>
          <cell r="AB5169">
            <v>0</v>
          </cell>
          <cell r="AC5169">
            <v>82.333495807353245</v>
          </cell>
          <cell r="AD5169">
            <v>0</v>
          </cell>
          <cell r="AE5169">
            <v>0</v>
          </cell>
          <cell r="AF5169">
            <v>0</v>
          </cell>
          <cell r="AG5169">
            <v>39.32103119006625</v>
          </cell>
          <cell r="AH5169">
            <v>0</v>
          </cell>
          <cell r="AI5169">
            <v>-4.1011343999999998E-2</v>
          </cell>
          <cell r="AJ5169">
            <v>-2.6620999999999999E-2</v>
          </cell>
          <cell r="AK5169">
            <v>0</v>
          </cell>
          <cell r="AL5169">
            <v>12.3</v>
          </cell>
          <cell r="AM5169">
            <v>0</v>
          </cell>
          <cell r="AN5169">
            <v>0</v>
          </cell>
          <cell r="AO5169">
            <v>116.974359020854</v>
          </cell>
          <cell r="AP5169">
            <v>1.1914924049743369E-2</v>
          </cell>
          <cell r="AQ5169">
            <v>22.450300000000002</v>
          </cell>
          <cell r="AR5169">
            <v>0</v>
          </cell>
          <cell r="AS5169">
            <v>-2.01E-2</v>
          </cell>
          <cell r="AT5169">
            <v>-0.05</v>
          </cell>
          <cell r="AU5169">
            <v>0</v>
          </cell>
        </row>
        <row r="5170">
          <cell r="D5170">
            <v>28.1</v>
          </cell>
          <cell r="E5170">
            <v>18.120897063144685</v>
          </cell>
          <cell r="F5170">
            <v>15.310723816835687</v>
          </cell>
          <cell r="G5170">
            <v>8.4985634719970733</v>
          </cell>
          <cell r="H5170">
            <v>0</v>
          </cell>
          <cell r="I5170">
            <v>14.548276</v>
          </cell>
          <cell r="J5170">
            <v>6.2995229999999998</v>
          </cell>
          <cell r="K5170">
            <v>21.113994340060064</v>
          </cell>
          <cell r="L5170">
            <v>2.6175380000000001</v>
          </cell>
          <cell r="M5170">
            <v>1.5528189999999999</v>
          </cell>
          <cell r="N5170">
            <v>12.271431</v>
          </cell>
          <cell r="O5170">
            <v>2.242165</v>
          </cell>
          <cell r="P5170">
            <v>0</v>
          </cell>
          <cell r="Q5170">
            <v>0</v>
          </cell>
          <cell r="R5170">
            <v>3.7443</v>
          </cell>
          <cell r="S5170">
            <v>67.7</v>
          </cell>
          <cell r="T5170">
            <v>11.121260132568512</v>
          </cell>
          <cell r="U5170">
            <v>10.113000000000001</v>
          </cell>
          <cell r="V5170">
            <v>16.936999999999998</v>
          </cell>
          <cell r="W5170">
            <v>12.926</v>
          </cell>
          <cell r="X5170">
            <v>16.144099999999998</v>
          </cell>
          <cell r="Y5170">
            <v>1.0093498784064061</v>
          </cell>
          <cell r="Z5170">
            <v>0.25233746960160153</v>
          </cell>
          <cell r="AA5170">
            <v>8.3838056250000008</v>
          </cell>
          <cell r="AB5170">
            <v>1.0093498784064061</v>
          </cell>
          <cell r="AC5170">
            <v>65.724739840894429</v>
          </cell>
          <cell r="AD5170">
            <v>7.7386639218399873</v>
          </cell>
          <cell r="AE5170">
            <v>8.9316263256714166</v>
          </cell>
          <cell r="AF5170">
            <v>18.154971026666669</v>
          </cell>
          <cell r="AG5170">
            <v>36.974361206379619</v>
          </cell>
          <cell r="AH5170">
            <v>8.3352000000000004</v>
          </cell>
          <cell r="AI5170">
            <v>0.75569156951903993</v>
          </cell>
          <cell r="AJ5170">
            <v>5.3102999999999998</v>
          </cell>
          <cell r="AK5170">
            <v>25.139374867270643</v>
          </cell>
          <cell r="AL5170">
            <v>12.1</v>
          </cell>
          <cell r="AM5170">
            <v>0</v>
          </cell>
          <cell r="AN5170">
            <v>0</v>
          </cell>
          <cell r="AO5170">
            <v>117.2342</v>
          </cell>
          <cell r="AP5170">
            <v>28.351164429378496</v>
          </cell>
          <cell r="AQ5170">
            <v>17.802</v>
          </cell>
          <cell r="AR5170">
            <v>7.4925970040000003</v>
          </cell>
          <cell r="AS5170">
            <v>-2.01E-2</v>
          </cell>
          <cell r="AT5170">
            <v>1.26</v>
          </cell>
          <cell r="AU5170">
            <v>10.743712125299998</v>
          </cell>
        </row>
        <row r="5171">
          <cell r="D5171">
            <v>11.8</v>
          </cell>
          <cell r="E5171">
            <v>87.38497829469263</v>
          </cell>
          <cell r="F5171">
            <v>11.412168359040047</v>
          </cell>
          <cell r="G5171">
            <v>31.222248171639979</v>
          </cell>
          <cell r="H5171">
            <v>0.999</v>
          </cell>
          <cell r="I5171">
            <v>46.975909000000001</v>
          </cell>
          <cell r="J5171">
            <v>19.754367999999999</v>
          </cell>
          <cell r="K5171">
            <v>11.945530994714929</v>
          </cell>
          <cell r="L5171">
            <v>13.624098999999999</v>
          </cell>
          <cell r="M5171">
            <v>3.2024319999999999</v>
          </cell>
          <cell r="N5171">
            <v>105.998144</v>
          </cell>
          <cell r="O5171">
            <v>8.7600309999999997</v>
          </cell>
          <cell r="P5171">
            <v>44.374033487853886</v>
          </cell>
          <cell r="Q5171">
            <v>9.4417287383628263</v>
          </cell>
          <cell r="R5171">
            <v>31.553999999999998</v>
          </cell>
          <cell r="S5171">
            <v>50.8</v>
          </cell>
          <cell r="T5171">
            <v>62.029773882562367</v>
          </cell>
          <cell r="U5171">
            <v>30.02</v>
          </cell>
          <cell r="V5171">
            <v>42.879000000000005</v>
          </cell>
          <cell r="W5171">
            <v>30.555999999999997</v>
          </cell>
          <cell r="X5171">
            <v>44.185099999999998</v>
          </cell>
          <cell r="Y5171">
            <v>25.448793138259632</v>
          </cell>
          <cell r="Z5171">
            <v>6.3621982845649079</v>
          </cell>
          <cell r="AA5171">
            <v>17.888974999999999</v>
          </cell>
          <cell r="AB5171">
            <v>25.448793138259632</v>
          </cell>
          <cell r="AC5171">
            <v>27.848140184906473</v>
          </cell>
          <cell r="AD5171">
            <v>33.925472728885971</v>
          </cell>
          <cell r="AE5171">
            <v>30.788757455542946</v>
          </cell>
          <cell r="AF5171">
            <v>59.722664466666672</v>
          </cell>
          <cell r="AG5171">
            <v>38.233549978113906</v>
          </cell>
          <cell r="AH5171">
            <v>35.797050000000006</v>
          </cell>
          <cell r="AI5171">
            <v>1.3927055491087199</v>
          </cell>
          <cell r="AJ5171">
            <v>13.61</v>
          </cell>
          <cell r="AK5171">
            <v>48.0608</v>
          </cell>
          <cell r="AL5171">
            <v>11.5</v>
          </cell>
          <cell r="AM5171">
            <v>0.24</v>
          </cell>
          <cell r="AN5171">
            <v>0.24</v>
          </cell>
          <cell r="AO5171">
            <v>116.74325995551959</v>
          </cell>
          <cell r="AP5171">
            <v>107.13758848048538</v>
          </cell>
          <cell r="AQ5171">
            <v>15.626200000000001</v>
          </cell>
          <cell r="AR5171">
            <v>17.905507190000002</v>
          </cell>
          <cell r="AS5171">
            <v>44.105721000000003</v>
          </cell>
          <cell r="AT5171">
            <v>9.8800000000000008</v>
          </cell>
          <cell r="AU5171">
            <v>31.322056382099998</v>
          </cell>
        </row>
        <row r="5172">
          <cell r="D5172">
            <v>12.1</v>
          </cell>
          <cell r="E5172">
            <v>114.8593300403426</v>
          </cell>
          <cell r="F5172">
            <v>12.336891323778213</v>
          </cell>
          <cell r="G5172">
            <v>63.451359311049202</v>
          </cell>
          <cell r="H5172">
            <v>4.47</v>
          </cell>
          <cell r="I5172">
            <v>50</v>
          </cell>
          <cell r="J5172">
            <v>25.495616999999999</v>
          </cell>
          <cell r="K5172">
            <v>2.2165640260938608E-2</v>
          </cell>
          <cell r="L5172">
            <v>18.615790000000001</v>
          </cell>
          <cell r="M5172">
            <v>2.30403</v>
          </cell>
          <cell r="N5172">
            <v>144.775161</v>
          </cell>
          <cell r="O5172">
            <v>13.050091</v>
          </cell>
          <cell r="P5172">
            <v>220.91558839518271</v>
          </cell>
          <cell r="Q5172">
            <v>47.013692026161081</v>
          </cell>
          <cell r="R5172">
            <v>44.246000000000002</v>
          </cell>
          <cell r="S5172">
            <v>49.3</v>
          </cell>
          <cell r="T5172">
            <v>91.043674658450456</v>
          </cell>
          <cell r="U5172">
            <v>37.681000000000004</v>
          </cell>
          <cell r="V5172">
            <v>49.308</v>
          </cell>
          <cell r="W5172">
            <v>36.939</v>
          </cell>
          <cell r="X5172">
            <v>49.321099999999994</v>
          </cell>
          <cell r="Y5172">
            <v>69.715436450817592</v>
          </cell>
          <cell r="Z5172">
            <v>17.428859112704398</v>
          </cell>
          <cell r="AA5172">
            <v>20.544468749999997</v>
          </cell>
          <cell r="AB5172">
            <v>69.715436450817592</v>
          </cell>
          <cell r="AC5172">
            <v>42.187585626746937</v>
          </cell>
          <cell r="AD5172">
            <v>45.834003833126609</v>
          </cell>
          <cell r="AE5172">
            <v>26.043751323343859</v>
          </cell>
          <cell r="AF5172">
            <v>79.374071133333331</v>
          </cell>
          <cell r="AG5172">
            <v>35.886879994427275</v>
          </cell>
          <cell r="AH5172">
            <v>47.124200000000002</v>
          </cell>
          <cell r="AI5172">
            <v>14.093221422661919</v>
          </cell>
          <cell r="AJ5172">
            <v>16.361999999999998</v>
          </cell>
          <cell r="AK5172">
            <v>48.0608</v>
          </cell>
          <cell r="AL5172">
            <v>10.8</v>
          </cell>
          <cell r="AM5172">
            <v>0</v>
          </cell>
          <cell r="AN5172">
            <v>0</v>
          </cell>
          <cell r="AO5172">
            <v>117.2342</v>
          </cell>
          <cell r="AP5172">
            <v>130.78312791023242</v>
          </cell>
          <cell r="AQ5172">
            <v>14.043799999999999</v>
          </cell>
          <cell r="AR5172">
            <v>20.42442629</v>
          </cell>
          <cell r="AS5172">
            <v>71.466161999999997</v>
          </cell>
          <cell r="AT5172">
            <v>2.75</v>
          </cell>
          <cell r="AU5172">
            <v>36.845540285400006</v>
          </cell>
        </row>
        <row r="5173">
          <cell r="D5173">
            <v>13.4</v>
          </cell>
          <cell r="E5173">
            <v>114.8593300403426</v>
          </cell>
          <cell r="F5173">
            <v>6.5984723458887338</v>
          </cell>
          <cell r="G5173">
            <v>85.952126023510743</v>
          </cell>
          <cell r="H5173">
            <v>9.7910000000000004</v>
          </cell>
          <cell r="I5173">
            <v>50</v>
          </cell>
          <cell r="J5173">
            <v>28.817937999999998</v>
          </cell>
          <cell r="K5173">
            <v>0</v>
          </cell>
          <cell r="L5173">
            <v>19.924631999999999</v>
          </cell>
          <cell r="M5173">
            <v>7.4501499999999998</v>
          </cell>
          <cell r="N5173">
            <v>150</v>
          </cell>
          <cell r="O5173">
            <v>18.826857</v>
          </cell>
          <cell r="P5173">
            <v>232.65003960000001</v>
          </cell>
          <cell r="Q5173">
            <v>49.5</v>
          </cell>
          <cell r="R5173">
            <v>46.146000000000001</v>
          </cell>
          <cell r="S5173">
            <v>59.4</v>
          </cell>
          <cell r="T5173">
            <v>96.916130833746379</v>
          </cell>
          <cell r="U5173">
            <v>39.968000000000004</v>
          </cell>
          <cell r="V5173">
            <v>49.308</v>
          </cell>
          <cell r="W5173">
            <v>40.113</v>
          </cell>
          <cell r="X5173">
            <v>49.321099999999994</v>
          </cell>
          <cell r="Y5173">
            <v>80</v>
          </cell>
          <cell r="Z5173">
            <v>20</v>
          </cell>
          <cell r="AA5173">
            <v>19.173456250000001</v>
          </cell>
          <cell r="AB5173">
            <v>80</v>
          </cell>
          <cell r="AC5173">
            <v>62.18114222747797</v>
          </cell>
          <cell r="AD5173">
            <v>48.921024756723291</v>
          </cell>
          <cell r="AE5173">
            <v>30.752334452011649</v>
          </cell>
          <cell r="AF5173">
            <v>80.55935446666669</v>
          </cell>
          <cell r="AG5173">
            <v>27.187030298808541</v>
          </cell>
          <cell r="AH5173">
            <v>49.150700000000001</v>
          </cell>
          <cell r="AI5173">
            <v>17.78703092762904</v>
          </cell>
          <cell r="AJ5173">
            <v>17.309999999999999</v>
          </cell>
          <cell r="AK5173">
            <v>48.0608</v>
          </cell>
          <cell r="AL5173">
            <v>10.3</v>
          </cell>
          <cell r="AM5173">
            <v>0.71249999999999991</v>
          </cell>
          <cell r="AN5173">
            <v>0.71249999999999991</v>
          </cell>
          <cell r="AO5173">
            <v>117.2342</v>
          </cell>
          <cell r="AP5173">
            <v>138.66059425393274</v>
          </cell>
          <cell r="AQ5173">
            <v>12.955900000000002</v>
          </cell>
          <cell r="AR5173">
            <v>23.655982980000001</v>
          </cell>
          <cell r="AS5173">
            <v>79.756016000000002</v>
          </cell>
          <cell r="AT5173">
            <v>3.79</v>
          </cell>
          <cell r="AU5173">
            <v>37.938574268099998</v>
          </cell>
        </row>
        <row r="5174">
          <cell r="D5174">
            <v>4.5999999999999996</v>
          </cell>
          <cell r="E5174">
            <v>114.40218990678201</v>
          </cell>
          <cell r="F5174">
            <v>2.1891177813228717</v>
          </cell>
          <cell r="G5174">
            <v>96.355674386914714</v>
          </cell>
          <cell r="H5174">
            <v>13.164</v>
          </cell>
          <cell r="I5174">
            <v>50</v>
          </cell>
          <cell r="J5174">
            <v>30.690937999999999</v>
          </cell>
          <cell r="K5174">
            <v>0</v>
          </cell>
          <cell r="L5174">
            <v>19.751241</v>
          </cell>
          <cell r="M5174">
            <v>8.9962479999999996</v>
          </cell>
          <cell r="N5174">
            <v>148.57596799999999</v>
          </cell>
          <cell r="O5174">
            <v>19.506651999999999</v>
          </cell>
          <cell r="P5174">
            <v>232.65003960000001</v>
          </cell>
          <cell r="Q5174">
            <v>49.5</v>
          </cell>
          <cell r="R5174">
            <v>48.774000000000001</v>
          </cell>
          <cell r="S5174">
            <v>54.2</v>
          </cell>
          <cell r="T5174">
            <v>95.502318511611151</v>
          </cell>
          <cell r="U5174">
            <v>42.580000000000005</v>
          </cell>
          <cell r="V5174">
            <v>49.308</v>
          </cell>
          <cell r="W5174">
            <v>41.274000000000001</v>
          </cell>
          <cell r="X5174">
            <v>49.321099999999994</v>
          </cell>
          <cell r="Y5174">
            <v>79.055942623534122</v>
          </cell>
          <cell r="Z5174">
            <v>19.763985655883531</v>
          </cell>
          <cell r="AA5174">
            <v>20.621737500000002</v>
          </cell>
          <cell r="AB5174">
            <v>79.055942623534122</v>
          </cell>
          <cell r="AC5174">
            <v>82.348358578800259</v>
          </cell>
          <cell r="AD5174">
            <v>48.356906869993274</v>
          </cell>
          <cell r="AE5174">
            <v>48.259461604607594</v>
          </cell>
          <cell r="AF5174">
            <v>83.982452733333332</v>
          </cell>
          <cell r="AG5174">
            <v>21.520680826004234</v>
          </cell>
          <cell r="AH5174">
            <v>49.150700000000001</v>
          </cell>
          <cell r="AI5174">
            <v>10.644664777694638</v>
          </cell>
          <cell r="AJ5174">
            <v>17.661999999999999</v>
          </cell>
          <cell r="AK5174">
            <v>48.0608</v>
          </cell>
          <cell r="AL5174">
            <v>9.9</v>
          </cell>
          <cell r="AM5174">
            <v>7.4924999999999997</v>
          </cell>
          <cell r="AN5174">
            <v>7.4924999999999997</v>
          </cell>
          <cell r="AO5174">
            <v>117.2342</v>
          </cell>
          <cell r="AP5174">
            <v>141.54621575051351</v>
          </cell>
          <cell r="AQ5174">
            <v>11.670199999999999</v>
          </cell>
          <cell r="AR5174">
            <v>26.645272779999999</v>
          </cell>
          <cell r="AS5174">
            <v>85.586832999999999</v>
          </cell>
          <cell r="AT5174">
            <v>5.57</v>
          </cell>
          <cell r="AU5174">
            <v>37.548465065099997</v>
          </cell>
        </row>
        <row r="5175">
          <cell r="D5175">
            <v>1.5</v>
          </cell>
          <cell r="E5175">
            <v>114.40218990678201</v>
          </cell>
          <cell r="F5175">
            <v>2.7076075229361081</v>
          </cell>
          <cell r="G5175">
            <v>97.445636563069755</v>
          </cell>
          <cell r="H5175">
            <v>13.536</v>
          </cell>
          <cell r="I5175">
            <v>50</v>
          </cell>
          <cell r="J5175">
            <v>30.410693999999999</v>
          </cell>
          <cell r="K5175">
            <v>0</v>
          </cell>
          <cell r="L5175">
            <v>19.267885</v>
          </cell>
          <cell r="M5175">
            <v>14.333667</v>
          </cell>
          <cell r="N5175">
            <v>145.31348299999999</v>
          </cell>
          <cell r="O5175">
            <v>17.605903000000001</v>
          </cell>
          <cell r="P5175">
            <v>232.65003960000001</v>
          </cell>
          <cell r="Q5175">
            <v>49.5</v>
          </cell>
          <cell r="R5175">
            <v>46.234999999999999</v>
          </cell>
          <cell r="S5175">
            <v>47.7</v>
          </cell>
          <cell r="T5175">
            <v>87.492907071957461</v>
          </cell>
          <cell r="U5175">
            <v>41.834000000000003</v>
          </cell>
          <cell r="V5175">
            <v>49.308</v>
          </cell>
          <cell r="W5175">
            <v>41.324000000000005</v>
          </cell>
          <cell r="X5175">
            <v>49.321099999999994</v>
          </cell>
          <cell r="Y5175">
            <v>77.344388791909367</v>
          </cell>
          <cell r="Z5175">
            <v>19.336097197977342</v>
          </cell>
          <cell r="AA5175">
            <v>20.619218749999998</v>
          </cell>
          <cell r="AB5175">
            <v>77.344388791909367</v>
          </cell>
          <cell r="AC5175">
            <v>52.992820468716403</v>
          </cell>
          <cell r="AD5175">
            <v>47.150332609213656</v>
          </cell>
          <cell r="AE5175">
            <v>46.299743872083816</v>
          </cell>
          <cell r="AF5175">
            <v>83.979826066666675</v>
          </cell>
          <cell r="AG5175">
            <v>23.294992277084372</v>
          </cell>
          <cell r="AH5175">
            <v>48.384400000000007</v>
          </cell>
          <cell r="AI5175">
            <v>11.734229988558001</v>
          </cell>
          <cell r="AJ5175">
            <v>17.588000000000001</v>
          </cell>
          <cell r="AK5175">
            <v>48.0608</v>
          </cell>
          <cell r="AL5175">
            <v>9.5</v>
          </cell>
          <cell r="AM5175">
            <v>11.647499999999999</v>
          </cell>
          <cell r="AN5175">
            <v>11.647499999999999</v>
          </cell>
          <cell r="AO5175">
            <v>117.2342</v>
          </cell>
          <cell r="AP5175">
            <v>139.90429228725216</v>
          </cell>
          <cell r="AQ5175">
            <v>11.175700000000001</v>
          </cell>
          <cell r="AR5175">
            <v>28.13819986</v>
          </cell>
          <cell r="AS5175">
            <v>86.502837999999997</v>
          </cell>
          <cell r="AT5175">
            <v>9.0399999999999991</v>
          </cell>
          <cell r="AU5175">
            <v>36.510319622700003</v>
          </cell>
        </row>
        <row r="5176">
          <cell r="D5176">
            <v>1.8</v>
          </cell>
          <cell r="E5176">
            <v>113.94504977322146</v>
          </cell>
          <cell r="F5176">
            <v>8.1271251853199509</v>
          </cell>
          <cell r="G5176">
            <v>96.920875257391046</v>
          </cell>
          <cell r="H5176">
            <v>14.749000000000001</v>
          </cell>
          <cell r="I5176">
            <v>50</v>
          </cell>
          <cell r="J5176">
            <v>30.534490999999999</v>
          </cell>
          <cell r="K5176">
            <v>5.4975012188092996E-2</v>
          </cell>
          <cell r="L5176">
            <v>16.391195</v>
          </cell>
          <cell r="M5176">
            <v>13.429497</v>
          </cell>
          <cell r="N5176">
            <v>138.22649999999999</v>
          </cell>
          <cell r="O5176">
            <v>16.876826999999999</v>
          </cell>
          <cell r="P5176">
            <v>232.65003960000001</v>
          </cell>
          <cell r="Q5176">
            <v>49.5</v>
          </cell>
          <cell r="R5176">
            <v>44.283999999999999</v>
          </cell>
          <cell r="S5176">
            <v>47</v>
          </cell>
          <cell r="T5176">
            <v>85.14380438899795</v>
          </cell>
          <cell r="U5176">
            <v>39.130000000000003</v>
          </cell>
          <cell r="V5176">
            <v>49.097999999999999</v>
          </cell>
          <cell r="W5176">
            <v>40.514000000000003</v>
          </cell>
          <cell r="X5176">
            <v>49.321099999999994</v>
          </cell>
          <cell r="Y5176">
            <v>75.065303385878664</v>
          </cell>
          <cell r="Z5176">
            <v>18.766325846469666</v>
          </cell>
          <cell r="AA5176">
            <v>18.089175000000001</v>
          </cell>
          <cell r="AB5176">
            <v>75.065303385878664</v>
          </cell>
          <cell r="AC5176">
            <v>27.987380885831001</v>
          </cell>
          <cell r="AD5176">
            <v>46.485884327135061</v>
          </cell>
          <cell r="AE5176">
            <v>42.190127656490027</v>
          </cell>
          <cell r="AF5176">
            <v>81.893990066666674</v>
          </cell>
          <cell r="AG5176">
            <v>34.284276103129088</v>
          </cell>
          <cell r="AH5176">
            <v>47.337049999999998</v>
          </cell>
          <cell r="AI5176">
            <v>10.395455211408958</v>
          </cell>
          <cell r="AJ5176">
            <v>17.199000000000002</v>
          </cell>
          <cell r="AK5176">
            <v>48.0608</v>
          </cell>
          <cell r="AL5176">
            <v>9.3000000000000007</v>
          </cell>
          <cell r="AM5176">
            <v>8.91</v>
          </cell>
          <cell r="AN5176">
            <v>8.91</v>
          </cell>
          <cell r="AO5176">
            <v>117.11772072391507</v>
          </cell>
          <cell r="AP5176">
            <v>143.19510775360675</v>
          </cell>
          <cell r="AQ5176">
            <v>10.879000000000001</v>
          </cell>
          <cell r="AR5176">
            <v>28.26273977</v>
          </cell>
          <cell r="AS5176">
            <v>83.196725999999998</v>
          </cell>
          <cell r="AT5176">
            <v>13.55</v>
          </cell>
          <cell r="AU5176">
            <v>35.772614034299998</v>
          </cell>
        </row>
        <row r="5177">
          <cell r="D5177">
            <v>2.1</v>
          </cell>
          <cell r="E5177">
            <v>113.4902068262617</v>
          </cell>
          <cell r="F5177">
            <v>13.536785696103061</v>
          </cell>
          <cell r="G5177">
            <v>96.167702609915878</v>
          </cell>
          <cell r="H5177">
            <v>22.827999999999999</v>
          </cell>
          <cell r="I5177">
            <v>50</v>
          </cell>
          <cell r="J5177">
            <v>28.935171999999998</v>
          </cell>
          <cell r="K5177">
            <v>3.0809093278252184E-2</v>
          </cell>
          <cell r="L5177">
            <v>14.182085000000001</v>
          </cell>
          <cell r="M5177">
            <v>11.248398999999999</v>
          </cell>
          <cell r="N5177">
            <v>141.051728</v>
          </cell>
          <cell r="O5177">
            <v>18.556079</v>
          </cell>
          <cell r="P5177">
            <v>232.65003960000001</v>
          </cell>
          <cell r="Q5177">
            <v>49.5</v>
          </cell>
          <cell r="R5177">
            <v>46.308</v>
          </cell>
          <cell r="S5177">
            <v>56.1</v>
          </cell>
          <cell r="T5177">
            <v>88.536123918409018</v>
          </cell>
          <cell r="U5177">
            <v>39.797000000000004</v>
          </cell>
          <cell r="V5177">
            <v>48.781000000000006</v>
          </cell>
          <cell r="W5177">
            <v>40.404000000000003</v>
          </cell>
          <cell r="X5177">
            <v>49.321099999999994</v>
          </cell>
          <cell r="Y5177">
            <v>73.257731560749193</v>
          </cell>
          <cell r="Z5177">
            <v>18.314432890187298</v>
          </cell>
          <cell r="AA5177">
            <v>17.992406249999998</v>
          </cell>
          <cell r="AB5177">
            <v>73.257731560749193</v>
          </cell>
          <cell r="AC5177">
            <v>38.69952784347452</v>
          </cell>
          <cell r="AD5177">
            <v>39.08812313628151</v>
          </cell>
          <cell r="AE5177">
            <v>44.600096559030519</v>
          </cell>
          <cell r="AF5177">
            <v>81.907911400000017</v>
          </cell>
          <cell r="AG5177">
            <v>40.637455815061195</v>
          </cell>
          <cell r="AH5177">
            <v>46.878</v>
          </cell>
          <cell r="AI5177">
            <v>9.8732643762614387</v>
          </cell>
          <cell r="AJ5177">
            <v>17.082000000000001</v>
          </cell>
          <cell r="AK5177">
            <v>48.0608</v>
          </cell>
          <cell r="AL5177">
            <v>9.1</v>
          </cell>
          <cell r="AM5177">
            <v>2.415</v>
          </cell>
          <cell r="AN5177">
            <v>2.415</v>
          </cell>
          <cell r="AO5177">
            <v>117.2342</v>
          </cell>
          <cell r="AP5177">
            <v>143.90969770122285</v>
          </cell>
          <cell r="AQ5177">
            <v>11.670199999999999</v>
          </cell>
          <cell r="AR5177">
            <v>28.00570227</v>
          </cell>
          <cell r="AS5177">
            <v>79.554426000000007</v>
          </cell>
          <cell r="AT5177">
            <v>19.82</v>
          </cell>
          <cell r="AU5177">
            <v>35.612756783999991</v>
          </cell>
        </row>
        <row r="5178">
          <cell r="D5178">
            <v>0</v>
          </cell>
          <cell r="E5178">
            <v>93.412795935209829</v>
          </cell>
          <cell r="F5178">
            <v>9.6865714796898317</v>
          </cell>
          <cell r="G5178">
            <v>96.828648144868936</v>
          </cell>
          <cell r="H5178">
            <v>32.701000000000001</v>
          </cell>
          <cell r="I5178">
            <v>50</v>
          </cell>
          <cell r="J5178">
            <v>29.013926999999999</v>
          </cell>
          <cell r="K5178">
            <v>0.99387219029718743</v>
          </cell>
          <cell r="L5178">
            <v>17.793026999999999</v>
          </cell>
          <cell r="M5178">
            <v>11.776980999999999</v>
          </cell>
          <cell r="N5178">
            <v>144.031723</v>
          </cell>
          <cell r="O5178">
            <v>19.471205999999999</v>
          </cell>
          <cell r="P5178">
            <v>232.65003960000001</v>
          </cell>
          <cell r="Q5178">
            <v>49.5</v>
          </cell>
          <cell r="R5178">
            <v>47.79</v>
          </cell>
          <cell r="S5178">
            <v>52.1</v>
          </cell>
          <cell r="T5178">
            <v>84.9072500118248</v>
          </cell>
          <cell r="U5178">
            <v>41.118000000000002</v>
          </cell>
          <cell r="V5178">
            <v>49.308</v>
          </cell>
          <cell r="W5178">
            <v>40.585000000000001</v>
          </cell>
          <cell r="X5178">
            <v>49.321099999999994</v>
          </cell>
          <cell r="Y5178">
            <v>73.897776966882134</v>
          </cell>
          <cell r="Z5178">
            <v>18.474444241720533</v>
          </cell>
          <cell r="AA5178">
            <v>16.896750000000004</v>
          </cell>
          <cell r="AB5178">
            <v>73.897776966882134</v>
          </cell>
          <cell r="AC5178">
            <v>97.689867716620086</v>
          </cell>
          <cell r="AD5178">
            <v>40.256123641135581</v>
          </cell>
          <cell r="AE5178">
            <v>47.062486613171366</v>
          </cell>
          <cell r="AF5178">
            <v>82.603715399999999</v>
          </cell>
          <cell r="AG5178">
            <v>45.445267488955757</v>
          </cell>
          <cell r="AH5178">
            <v>47.103900000000003</v>
          </cell>
          <cell r="AI5178">
            <v>12.06663264764496</v>
          </cell>
          <cell r="AJ5178">
            <v>17.079000000000001</v>
          </cell>
          <cell r="AK5178">
            <v>48.0608</v>
          </cell>
          <cell r="AL5178">
            <v>9</v>
          </cell>
          <cell r="AM5178">
            <v>4.2675000000000001</v>
          </cell>
          <cell r="AN5178">
            <v>4.2675000000000001</v>
          </cell>
          <cell r="AO5178">
            <v>117.2342</v>
          </cell>
          <cell r="AP5178">
            <v>147.11474843459848</v>
          </cell>
          <cell r="AQ5178">
            <v>12.461400000000001</v>
          </cell>
          <cell r="AR5178">
            <v>28.065202620000001</v>
          </cell>
          <cell r="AS5178">
            <v>82.510270000000006</v>
          </cell>
          <cell r="AT5178">
            <v>17.47</v>
          </cell>
          <cell r="AU5178">
            <v>36.204783248700004</v>
          </cell>
        </row>
        <row r="5179">
          <cell r="D5179">
            <v>0</v>
          </cell>
          <cell r="E5179">
            <v>106.69053448787342</v>
          </cell>
          <cell r="F5179">
            <v>5.2996147267744131</v>
          </cell>
          <cell r="G5179">
            <v>97.444801887306156</v>
          </cell>
          <cell r="H5179">
            <v>31.111000000000001</v>
          </cell>
          <cell r="I5179">
            <v>50</v>
          </cell>
          <cell r="J5179">
            <v>28.083290999999999</v>
          </cell>
          <cell r="K5179">
            <v>7.5076068740511905</v>
          </cell>
          <cell r="L5179">
            <v>18.617643000000001</v>
          </cell>
          <cell r="M5179">
            <v>9.8992609999999992</v>
          </cell>
          <cell r="N5179">
            <v>147.54619199999999</v>
          </cell>
          <cell r="O5179">
            <v>19.818276999999998</v>
          </cell>
          <cell r="P5179">
            <v>232.65003960000001</v>
          </cell>
          <cell r="Q5179">
            <v>49.5</v>
          </cell>
          <cell r="R5179">
            <v>49.686999999999998</v>
          </cell>
          <cell r="S5179">
            <v>40.1</v>
          </cell>
          <cell r="T5179">
            <v>96.598179615147842</v>
          </cell>
          <cell r="U5179">
            <v>42.218000000000004</v>
          </cell>
          <cell r="V5179">
            <v>49.308</v>
          </cell>
          <cell r="W5179">
            <v>38.011000000000003</v>
          </cell>
          <cell r="X5179">
            <v>49.321099999999994</v>
          </cell>
          <cell r="Y5179">
            <v>76.505292040052268</v>
          </cell>
          <cell r="Z5179">
            <v>19.126323010013067</v>
          </cell>
          <cell r="AA5179">
            <v>16.9524875</v>
          </cell>
          <cell r="AB5179">
            <v>76.505292040052268</v>
          </cell>
          <cell r="AC5179">
            <v>70.494124973124059</v>
          </cell>
          <cell r="AD5179">
            <v>34.857019997713167</v>
          </cell>
          <cell r="AE5179">
            <v>47.93925050738288</v>
          </cell>
          <cell r="AF5179">
            <v>82.845106066666673</v>
          </cell>
          <cell r="AG5179">
            <v>54.545768157399031</v>
          </cell>
          <cell r="AH5179">
            <v>47.455849999999998</v>
          </cell>
          <cell r="AI5179">
            <v>7.015161582641519</v>
          </cell>
          <cell r="AJ5179">
            <v>16.77</v>
          </cell>
          <cell r="AK5179">
            <v>48.0608</v>
          </cell>
          <cell r="AL5179">
            <v>9</v>
          </cell>
          <cell r="AM5179">
            <v>4.7700000000000005</v>
          </cell>
          <cell r="AN5179">
            <v>4.7700000000000005</v>
          </cell>
          <cell r="AO5179">
            <v>117.2342</v>
          </cell>
          <cell r="AP5179">
            <v>143.39071805672305</v>
          </cell>
          <cell r="AQ5179">
            <v>17.604199999999999</v>
          </cell>
          <cell r="AR5179">
            <v>25.555427510000001</v>
          </cell>
          <cell r="AS5179">
            <v>83.345647</v>
          </cell>
          <cell r="AT5179">
            <v>16.66</v>
          </cell>
          <cell r="AU5179">
            <v>36.695810408399993</v>
          </cell>
        </row>
        <row r="5180">
          <cell r="D5180">
            <v>0.7</v>
          </cell>
          <cell r="E5180">
            <v>86.989862199353865</v>
          </cell>
          <cell r="F5180">
            <v>1.3711451927745797</v>
          </cell>
          <cell r="G5180">
            <v>97.045161103462547</v>
          </cell>
          <cell r="H5180">
            <v>30.849</v>
          </cell>
          <cell r="I5180">
            <v>50</v>
          </cell>
          <cell r="J5180">
            <v>26.638797999999998</v>
          </cell>
          <cell r="K5180">
            <v>32.302452376743581</v>
          </cell>
          <cell r="L5180">
            <v>11.649431999999999</v>
          </cell>
          <cell r="M5180">
            <v>6.1284479999999997</v>
          </cell>
          <cell r="N5180">
            <v>145.687341</v>
          </cell>
          <cell r="O5180">
            <v>19.291308000000001</v>
          </cell>
          <cell r="P5180">
            <v>222.15034928550043</v>
          </cell>
          <cell r="Q5180">
            <v>47.276590759626529</v>
          </cell>
          <cell r="R5180">
            <v>49.686999999999998</v>
          </cell>
          <cell r="S5180">
            <v>38.299999999999997</v>
          </cell>
          <cell r="T5180">
            <v>96.749498147272462</v>
          </cell>
          <cell r="U5180">
            <v>41.651000000000003</v>
          </cell>
          <cell r="V5180">
            <v>49.308</v>
          </cell>
          <cell r="W5180">
            <v>35.654000000000003</v>
          </cell>
          <cell r="X5180">
            <v>49.321099999999994</v>
          </cell>
          <cell r="Y5180">
            <v>78.284552816736038</v>
          </cell>
          <cell r="Z5180">
            <v>19.57113820418401</v>
          </cell>
          <cell r="AA5180">
            <v>16.751962499999998</v>
          </cell>
          <cell r="AB5180">
            <v>78.284552816736038</v>
          </cell>
          <cell r="AC5180">
            <v>7.0191393786282523</v>
          </cell>
          <cell r="AD5180">
            <v>46.535122151350109</v>
          </cell>
          <cell r="AE5180">
            <v>47.078529897237722</v>
          </cell>
          <cell r="AF5180">
            <v>82.346564733333352</v>
          </cell>
          <cell r="AG5180">
            <v>53.629994505228645</v>
          </cell>
          <cell r="AH5180">
            <v>46.831699999999998</v>
          </cell>
          <cell r="AI5180">
            <v>3.8035432081231195</v>
          </cell>
          <cell r="AJ5180">
            <v>16.273</v>
          </cell>
          <cell r="AK5180">
            <v>48.0608</v>
          </cell>
          <cell r="AL5180">
            <v>9</v>
          </cell>
          <cell r="AM5180">
            <v>1.8525</v>
          </cell>
          <cell r="AN5180">
            <v>1.8525</v>
          </cell>
          <cell r="AO5180">
            <v>117.2342</v>
          </cell>
          <cell r="AP5180">
            <v>129.54188781964712</v>
          </cell>
          <cell r="AQ5180">
            <v>21.461300000000001</v>
          </cell>
          <cell r="AR5180">
            <v>23.980464059999999</v>
          </cell>
          <cell r="AS5180">
            <v>75.417789999999997</v>
          </cell>
          <cell r="AT5180">
            <v>9.19</v>
          </cell>
          <cell r="AU5180">
            <v>36.402848717399998</v>
          </cell>
        </row>
        <row r="5181">
          <cell r="D5181">
            <v>4.4000000000000004</v>
          </cell>
          <cell r="E5181">
            <v>111.48935729695893</v>
          </cell>
          <cell r="F5181">
            <v>6.0710739959211848</v>
          </cell>
          <cell r="G5181">
            <v>91.114399519045094</v>
          </cell>
          <cell r="H5181">
            <v>21.983000000000001</v>
          </cell>
          <cell r="I5181">
            <v>50</v>
          </cell>
          <cell r="J5181">
            <v>27.602656999999997</v>
          </cell>
          <cell r="K5181">
            <v>20.176661308514134</v>
          </cell>
          <cell r="L5181">
            <v>14.424245000000001</v>
          </cell>
          <cell r="M5181">
            <v>3.9420929999999998</v>
          </cell>
          <cell r="N5181">
            <v>137.941249</v>
          </cell>
          <cell r="O5181">
            <v>14.455988</v>
          </cell>
          <cell r="P5181">
            <v>89.528609938978789</v>
          </cell>
          <cell r="Q5181">
            <v>19.050751643890489</v>
          </cell>
          <cell r="R5181">
            <v>47.137999999999998</v>
          </cell>
          <cell r="S5181">
            <v>39.700000000000003</v>
          </cell>
          <cell r="T5181">
            <v>91.699961315393438</v>
          </cell>
          <cell r="U5181">
            <v>38.094999999999999</v>
          </cell>
          <cell r="V5181">
            <v>49.308</v>
          </cell>
          <cell r="W5181">
            <v>33.362000000000002</v>
          </cell>
          <cell r="X5181">
            <v>49.321099999999994</v>
          </cell>
          <cell r="Y5181">
            <v>66.482822422106565</v>
          </cell>
          <cell r="Z5181">
            <v>16.620705605526641</v>
          </cell>
          <cell r="AA5181">
            <v>13.781300000000002</v>
          </cell>
          <cell r="AB5181">
            <v>66.482822422106565</v>
          </cell>
          <cell r="AC5181">
            <v>20.332271339496881</v>
          </cell>
          <cell r="AD5181">
            <v>45.822959335068873</v>
          </cell>
          <cell r="AE5181">
            <v>44.985197698999009</v>
          </cell>
          <cell r="AF5181">
            <v>71.51592500000001</v>
          </cell>
          <cell r="AG5181">
            <v>54.145117184574481</v>
          </cell>
          <cell r="AH5181">
            <v>46.016100000000002</v>
          </cell>
          <cell r="AI5181">
            <v>2.6473432876228804</v>
          </cell>
          <cell r="AJ5181">
            <v>14.956</v>
          </cell>
          <cell r="AK5181">
            <v>48.0608</v>
          </cell>
          <cell r="AL5181">
            <v>9.1</v>
          </cell>
          <cell r="AM5181">
            <v>3.1949999999999998</v>
          </cell>
          <cell r="AN5181">
            <v>3.1949999999999998</v>
          </cell>
          <cell r="AO5181">
            <v>117.2342</v>
          </cell>
          <cell r="AP5181">
            <v>111.83420684389183</v>
          </cell>
          <cell r="AQ5181">
            <v>27.395300000000002</v>
          </cell>
          <cell r="AR5181">
            <v>20.787574970000001</v>
          </cell>
          <cell r="AS5181">
            <v>66.881765999999999</v>
          </cell>
          <cell r="AT5181">
            <v>5.56</v>
          </cell>
          <cell r="AU5181">
            <v>34.724924378099999</v>
          </cell>
        </row>
        <row r="5182">
          <cell r="D5182">
            <v>42.1</v>
          </cell>
          <cell r="E5182">
            <v>87.350520495680541</v>
          </cell>
          <cell r="F5182">
            <v>4.5315511829969672</v>
          </cell>
          <cell r="G5182">
            <v>64.77653926950552</v>
          </cell>
          <cell r="H5182">
            <v>15.025</v>
          </cell>
          <cell r="I5182">
            <v>39.985819999999997</v>
          </cell>
          <cell r="J5182">
            <v>23.821313999999997</v>
          </cell>
          <cell r="K5182">
            <v>45.093611411621865</v>
          </cell>
          <cell r="L5182">
            <v>14.322416</v>
          </cell>
          <cell r="M5182">
            <v>3.5989589999999998</v>
          </cell>
          <cell r="N5182">
            <v>100.785578</v>
          </cell>
          <cell r="O5182">
            <v>1.1212580000000001</v>
          </cell>
          <cell r="P5182">
            <v>221.83595912965805</v>
          </cell>
          <cell r="Q5182">
            <v>47.209663414716985</v>
          </cell>
          <cell r="R5182">
            <v>32.331000000000003</v>
          </cell>
          <cell r="S5182">
            <v>49.6</v>
          </cell>
          <cell r="T5182">
            <v>78.659420626505849</v>
          </cell>
          <cell r="U5182">
            <v>31.978999999999996</v>
          </cell>
          <cell r="V5182">
            <v>43.324000000000005</v>
          </cell>
          <cell r="W5182">
            <v>28.448999999999998</v>
          </cell>
          <cell r="X5182">
            <v>43.306099999999994</v>
          </cell>
          <cell r="Y5182">
            <v>42.142891247894944</v>
          </cell>
          <cell r="Z5182">
            <v>10.535722811973736</v>
          </cell>
          <cell r="AA5182">
            <v>4.1665568750000004</v>
          </cell>
          <cell r="AB5182">
            <v>42.142891247894944</v>
          </cell>
          <cell r="AC5182">
            <v>24.597886744786067</v>
          </cell>
          <cell r="AD5182">
            <v>37.629514430194838</v>
          </cell>
          <cell r="AE5182">
            <v>28.015362197060053</v>
          </cell>
          <cell r="AF5182">
            <v>55.077956066666665</v>
          </cell>
          <cell r="AG5182">
            <v>62.158136641065433</v>
          </cell>
          <cell r="AH5182">
            <v>40.9726</v>
          </cell>
          <cell r="AI5182">
            <v>2.4881782876473602</v>
          </cell>
          <cell r="AJ5182">
            <v>11.371</v>
          </cell>
          <cell r="AK5182">
            <v>48.0608</v>
          </cell>
          <cell r="AL5182">
            <v>9.4</v>
          </cell>
          <cell r="AM5182">
            <v>2.8574999999999999</v>
          </cell>
          <cell r="AN5182">
            <v>2.8574999999999999</v>
          </cell>
          <cell r="AO5182">
            <v>117.2342</v>
          </cell>
          <cell r="AP5182">
            <v>94.302401616795024</v>
          </cell>
          <cell r="AQ5182">
            <v>38.274300000000004</v>
          </cell>
          <cell r="AR5182">
            <v>15.491779279999999</v>
          </cell>
          <cell r="AS5182">
            <v>42.870491999999999</v>
          </cell>
          <cell r="AT5182">
            <v>5.25</v>
          </cell>
          <cell r="AU5182">
            <v>23.6233424592</v>
          </cell>
        </row>
        <row r="5183">
          <cell r="D5183">
            <v>58.6</v>
          </cell>
          <cell r="E5183">
            <v>27.014914425488577</v>
          </cell>
          <cell r="F5183">
            <v>0.25535641987149826</v>
          </cell>
          <cell r="G5183">
            <v>15.528899262373207</v>
          </cell>
          <cell r="H5183">
            <v>8.5690000000000008</v>
          </cell>
          <cell r="I5183">
            <v>10.034188</v>
          </cell>
          <cell r="J5183">
            <v>8.2478949999999998</v>
          </cell>
          <cell r="K5183">
            <v>27.250530406652363</v>
          </cell>
          <cell r="L5183">
            <v>3.0900409999999998</v>
          </cell>
          <cell r="M5183">
            <v>0.66495700000000002</v>
          </cell>
          <cell r="N5183">
            <v>20.991139</v>
          </cell>
          <cell r="O5183">
            <v>0.40134199999999998</v>
          </cell>
          <cell r="P5183">
            <v>202.57500280453024</v>
          </cell>
          <cell r="Q5183">
            <v>43.109910813468375</v>
          </cell>
          <cell r="R5183">
            <v>7.4112999999999998</v>
          </cell>
          <cell r="S5183">
            <v>68.8</v>
          </cell>
          <cell r="T5183">
            <v>18.609153656013099</v>
          </cell>
          <cell r="U5183">
            <v>12.111000000000001</v>
          </cell>
          <cell r="V5183">
            <v>16.913</v>
          </cell>
          <cell r="W5183">
            <v>10.309000000000001</v>
          </cell>
          <cell r="X5183">
            <v>14.990100000000002</v>
          </cell>
          <cell r="Y5183">
            <v>5.2991008248788463</v>
          </cell>
          <cell r="Z5183">
            <v>1.3247752062197116</v>
          </cell>
          <cell r="AA5183">
            <v>0.160577625</v>
          </cell>
          <cell r="AB5183">
            <v>5.2991008248788463</v>
          </cell>
          <cell r="AC5183">
            <v>53.676507955278439</v>
          </cell>
          <cell r="AD5183">
            <v>13.082655316296782</v>
          </cell>
          <cell r="AE5183">
            <v>4.3323721000379498</v>
          </cell>
          <cell r="AF5183">
            <v>17.290934279999998</v>
          </cell>
          <cell r="AG5183">
            <v>63.245617853017777</v>
          </cell>
          <cell r="AH5183">
            <v>15.381400000000001</v>
          </cell>
          <cell r="AI5183">
            <v>-4.1011343999999998E-2</v>
          </cell>
          <cell r="AJ5183">
            <v>3.5387</v>
          </cell>
          <cell r="AK5183">
            <v>45.871965020704309</v>
          </cell>
          <cell r="AL5183">
            <v>10</v>
          </cell>
          <cell r="AM5183">
            <v>0</v>
          </cell>
          <cell r="AN5183">
            <v>0</v>
          </cell>
          <cell r="AO5183">
            <v>117.2342</v>
          </cell>
          <cell r="AP5183">
            <v>33.684252615836328</v>
          </cell>
          <cell r="AQ5183">
            <v>46.087400000000002</v>
          </cell>
          <cell r="AR5183">
            <v>3.8595465180000001</v>
          </cell>
          <cell r="AS5183">
            <v>29.653561</v>
          </cell>
          <cell r="AT5183">
            <v>0.8</v>
          </cell>
          <cell r="AU5183">
            <v>7.2003409136999998</v>
          </cell>
        </row>
        <row r="5184">
          <cell r="D5184">
            <v>40.299999999999997</v>
          </cell>
          <cell r="E5184">
            <v>0</v>
          </cell>
          <cell r="F5184">
            <v>0.3467863839357832</v>
          </cell>
          <cell r="G5184">
            <v>0</v>
          </cell>
          <cell r="H5184">
            <v>6.4939999999999998</v>
          </cell>
          <cell r="I5184">
            <v>0</v>
          </cell>
          <cell r="J5184">
            <v>-4.2399999999999998E-3</v>
          </cell>
          <cell r="K5184">
            <v>7.7790583396585351</v>
          </cell>
          <cell r="L5184">
            <v>-5.4500000000000002E-4</v>
          </cell>
          <cell r="M5184">
            <v>-8.9999999999999998E-4</v>
          </cell>
          <cell r="N5184">
            <v>-7.1999999999999998E-3</v>
          </cell>
          <cell r="O5184">
            <v>-8.9999999999999998E-4</v>
          </cell>
          <cell r="P5184">
            <v>51.525210612280127</v>
          </cell>
          <cell r="Q5184">
            <v>10.963532110591759</v>
          </cell>
          <cell r="R5184">
            <v>-5.3E-3</v>
          </cell>
          <cell r="S5184">
            <v>63.2</v>
          </cell>
          <cell r="T5184">
            <v>0</v>
          </cell>
          <cell r="U5184">
            <v>-6.1699999999999998E-2</v>
          </cell>
          <cell r="V5184">
            <v>-6.1699999999999998E-2</v>
          </cell>
          <cell r="W5184">
            <v>-6.1699999999999998E-2</v>
          </cell>
          <cell r="X5184">
            <v>-6.3600000000000004E-2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15.307090088153085</v>
          </cell>
          <cell r="AD5184">
            <v>0</v>
          </cell>
          <cell r="AE5184">
            <v>0</v>
          </cell>
          <cell r="AF5184">
            <v>0</v>
          </cell>
          <cell r="AG5184">
            <v>52.256334026973057</v>
          </cell>
          <cell r="AH5184">
            <v>0.24690499999999999</v>
          </cell>
          <cell r="AI5184">
            <v>-4.1011343999999998E-2</v>
          </cell>
          <cell r="AJ5184">
            <v>-2.6620999999999999E-2</v>
          </cell>
          <cell r="AK5184">
            <v>27.991587061496507</v>
          </cell>
          <cell r="AL5184">
            <v>10.6</v>
          </cell>
          <cell r="AM5184">
            <v>33</v>
          </cell>
          <cell r="AN5184">
            <v>33</v>
          </cell>
          <cell r="AO5184">
            <v>115.49043706436971</v>
          </cell>
          <cell r="AP5184">
            <v>1.1363554858967007E-2</v>
          </cell>
          <cell r="AQ5184">
            <v>50.439000000000007</v>
          </cell>
          <cell r="AR5184">
            <v>0</v>
          </cell>
          <cell r="AS5184">
            <v>-2.01E-2</v>
          </cell>
          <cell r="AT5184">
            <v>-0.05</v>
          </cell>
          <cell r="AU5184">
            <v>0</v>
          </cell>
        </row>
        <row r="5185">
          <cell r="D5185">
            <v>52.1</v>
          </cell>
          <cell r="E5185">
            <v>0</v>
          </cell>
          <cell r="F5185">
            <v>0.48905632891907708</v>
          </cell>
          <cell r="G5185">
            <v>0</v>
          </cell>
          <cell r="H5185">
            <v>11.095000000000001</v>
          </cell>
          <cell r="I5185">
            <v>0</v>
          </cell>
          <cell r="J5185">
            <v>-4.2399999999999998E-3</v>
          </cell>
          <cell r="K5185">
            <v>0.66193046324852833</v>
          </cell>
          <cell r="L5185">
            <v>-5.4500000000000002E-4</v>
          </cell>
          <cell r="M5185">
            <v>-8.9999999999999998E-4</v>
          </cell>
          <cell r="N5185">
            <v>-7.1999999999999998E-3</v>
          </cell>
          <cell r="O5185">
            <v>-8.9999999999999998E-4</v>
          </cell>
          <cell r="P5185">
            <v>0</v>
          </cell>
          <cell r="Q5185">
            <v>0</v>
          </cell>
          <cell r="R5185">
            <v>-5.3E-3</v>
          </cell>
          <cell r="S5185">
            <v>87.1</v>
          </cell>
          <cell r="T5185">
            <v>0</v>
          </cell>
          <cell r="U5185">
            <v>-6.1699999999999998E-2</v>
          </cell>
          <cell r="V5185">
            <v>-6.1699999999999998E-2</v>
          </cell>
          <cell r="W5185">
            <v>-6.1699999999999998E-2</v>
          </cell>
          <cell r="X5185">
            <v>-6.3600000000000004E-2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12.552783863685228</v>
          </cell>
          <cell r="AD5185">
            <v>0</v>
          </cell>
          <cell r="AE5185">
            <v>0</v>
          </cell>
          <cell r="AF5185">
            <v>0</v>
          </cell>
          <cell r="AG5185">
            <v>45.960390168301601</v>
          </cell>
          <cell r="AH5185">
            <v>0</v>
          </cell>
          <cell r="AI5185">
            <v>-4.1011343999999998E-2</v>
          </cell>
          <cell r="AJ5185">
            <v>-2.6620999999999999E-2</v>
          </cell>
          <cell r="AK5185">
            <v>0</v>
          </cell>
          <cell r="AL5185">
            <v>10.8</v>
          </cell>
          <cell r="AM5185">
            <v>102.88500000000001</v>
          </cell>
          <cell r="AN5185">
            <v>102.88500000000001</v>
          </cell>
          <cell r="AO5185">
            <v>115.45585628908927</v>
          </cell>
          <cell r="AP5185">
            <v>1.5666777264087273E-3</v>
          </cell>
          <cell r="AQ5185">
            <v>49.351100000000002</v>
          </cell>
          <cell r="AR5185">
            <v>0</v>
          </cell>
          <cell r="AS5185">
            <v>-2.01E-2</v>
          </cell>
          <cell r="AT5185">
            <v>-0.05</v>
          </cell>
          <cell r="AU5185">
            <v>0</v>
          </cell>
        </row>
        <row r="5186">
          <cell r="D5186">
            <v>26.4</v>
          </cell>
          <cell r="E5186">
            <v>0</v>
          </cell>
          <cell r="F5186">
            <v>0</v>
          </cell>
          <cell r="G5186">
            <v>0</v>
          </cell>
          <cell r="H5186">
            <v>16.471</v>
          </cell>
          <cell r="I5186">
            <v>0</v>
          </cell>
          <cell r="J5186">
            <v>-4.2399999999999998E-3</v>
          </cell>
          <cell r="K5186">
            <v>4.0176708629366171</v>
          </cell>
          <cell r="L5186">
            <v>-5.4500000000000002E-4</v>
          </cell>
          <cell r="M5186">
            <v>-8.9999999999999998E-4</v>
          </cell>
          <cell r="N5186">
            <v>-7.1999999999999998E-3</v>
          </cell>
          <cell r="O5186">
            <v>-8.9999999999999998E-4</v>
          </cell>
          <cell r="P5186">
            <v>0</v>
          </cell>
          <cell r="Q5186">
            <v>0</v>
          </cell>
          <cell r="R5186">
            <v>-5.3E-3</v>
          </cell>
          <cell r="S5186">
            <v>92.4</v>
          </cell>
          <cell r="T5186">
            <v>0</v>
          </cell>
          <cell r="U5186">
            <v>-6.1699999999999998E-2</v>
          </cell>
          <cell r="V5186">
            <v>-6.1699999999999998E-2</v>
          </cell>
          <cell r="W5186">
            <v>-6.1699999999999998E-2</v>
          </cell>
          <cell r="X5186">
            <v>-6.3600000000000004E-2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.53193076757686519</v>
          </cell>
          <cell r="AD5186">
            <v>0</v>
          </cell>
          <cell r="AE5186">
            <v>0</v>
          </cell>
          <cell r="AF5186">
            <v>0</v>
          </cell>
          <cell r="AG5186">
            <v>48.936654537855375</v>
          </cell>
          <cell r="AH5186">
            <v>0</v>
          </cell>
          <cell r="AI5186">
            <v>-4.1011343999999998E-2</v>
          </cell>
          <cell r="AJ5186">
            <v>-2.6620999999999999E-2</v>
          </cell>
          <cell r="AK5186">
            <v>0</v>
          </cell>
          <cell r="AL5186">
            <v>11</v>
          </cell>
          <cell r="AM5186">
            <v>65.047499999999999</v>
          </cell>
          <cell r="AN5186">
            <v>65.047499999999999</v>
          </cell>
          <cell r="AO5186">
            <v>108.36841403719477</v>
          </cell>
          <cell r="AP5186">
            <v>0</v>
          </cell>
          <cell r="AQ5186">
            <v>48.658799999999999</v>
          </cell>
          <cell r="AR5186">
            <v>0</v>
          </cell>
          <cell r="AS5186">
            <v>-2.01E-2</v>
          </cell>
          <cell r="AT5186">
            <v>-0.05</v>
          </cell>
          <cell r="AU5186">
            <v>0</v>
          </cell>
        </row>
        <row r="5187">
          <cell r="D5187">
            <v>71.2</v>
          </cell>
          <cell r="E5187">
            <v>0</v>
          </cell>
          <cell r="F5187">
            <v>27.736389373377094</v>
          </cell>
          <cell r="G5187">
            <v>0</v>
          </cell>
          <cell r="H5187">
            <v>10.968999999999999</v>
          </cell>
          <cell r="I5187">
            <v>0</v>
          </cell>
          <cell r="J5187">
            <v>-4.2399999999999998E-3</v>
          </cell>
          <cell r="K5187">
            <v>0</v>
          </cell>
          <cell r="L5187">
            <v>-5.4500000000000002E-4</v>
          </cell>
          <cell r="M5187">
            <v>-8.9999999999999998E-4</v>
          </cell>
          <cell r="N5187">
            <v>-7.1999999999999998E-3</v>
          </cell>
          <cell r="O5187">
            <v>-8.9999999999999998E-4</v>
          </cell>
          <cell r="P5187">
            <v>0</v>
          </cell>
          <cell r="Q5187">
            <v>0</v>
          </cell>
          <cell r="R5187">
            <v>-5.3E-3</v>
          </cell>
          <cell r="S5187">
            <v>86.7</v>
          </cell>
          <cell r="T5187">
            <v>0</v>
          </cell>
          <cell r="U5187">
            <v>-6.1699999999999998E-2</v>
          </cell>
          <cell r="V5187">
            <v>-6.1699999999999998E-2</v>
          </cell>
          <cell r="W5187">
            <v>-6.1699999999999998E-2</v>
          </cell>
          <cell r="X5187">
            <v>-6.3600000000000004E-2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.42241560954633411</v>
          </cell>
          <cell r="AD5187">
            <v>0</v>
          </cell>
          <cell r="AE5187">
            <v>0</v>
          </cell>
          <cell r="AF5187">
            <v>0</v>
          </cell>
          <cell r="AG5187">
            <v>51.798447200887857</v>
          </cell>
          <cell r="AH5187">
            <v>0</v>
          </cell>
          <cell r="AI5187">
            <v>-4.1011343999999998E-2</v>
          </cell>
          <cell r="AJ5187">
            <v>-2.6620999999999999E-2</v>
          </cell>
          <cell r="AK5187">
            <v>0</v>
          </cell>
          <cell r="AL5187">
            <v>11.2</v>
          </cell>
          <cell r="AM5187">
            <v>41.272500000000001</v>
          </cell>
          <cell r="AN5187">
            <v>41.272500000000001</v>
          </cell>
          <cell r="AO5187">
            <v>90.425560690129544</v>
          </cell>
          <cell r="AP5187">
            <v>0</v>
          </cell>
          <cell r="AQ5187">
            <v>47.867600000000003</v>
          </cell>
          <cell r="AR5187">
            <v>0</v>
          </cell>
          <cell r="AS5187">
            <v>-2.01E-2</v>
          </cell>
          <cell r="AT5187">
            <v>-0.05</v>
          </cell>
          <cell r="AU5187">
            <v>0</v>
          </cell>
        </row>
        <row r="5188">
          <cell r="D5188">
            <v>46.3</v>
          </cell>
          <cell r="E5188">
            <v>0</v>
          </cell>
          <cell r="F5188">
            <v>42.919911151435777</v>
          </cell>
          <cell r="G5188">
            <v>0</v>
          </cell>
          <cell r="H5188">
            <v>5.6260000000000003</v>
          </cell>
          <cell r="I5188">
            <v>0</v>
          </cell>
          <cell r="J5188">
            <v>-4.2399999999999998E-3</v>
          </cell>
          <cell r="K5188">
            <v>0</v>
          </cell>
          <cell r="L5188">
            <v>-5.4500000000000002E-4</v>
          </cell>
          <cell r="M5188">
            <v>-8.9999999999999998E-4</v>
          </cell>
          <cell r="N5188">
            <v>-7.1999999999999998E-3</v>
          </cell>
          <cell r="O5188">
            <v>-8.9999999999999998E-4</v>
          </cell>
          <cell r="P5188">
            <v>0</v>
          </cell>
          <cell r="Q5188">
            <v>0</v>
          </cell>
          <cell r="R5188">
            <v>-5.3E-3</v>
          </cell>
          <cell r="S5188">
            <v>93.1</v>
          </cell>
          <cell r="T5188">
            <v>0</v>
          </cell>
          <cell r="U5188">
            <v>-6.1699999999999998E-2</v>
          </cell>
          <cell r="V5188">
            <v>-6.1699999999999998E-2</v>
          </cell>
          <cell r="W5188">
            <v>-6.1699999999999998E-2</v>
          </cell>
          <cell r="X5188">
            <v>-6.3600000000000004E-2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5.1628574500107514E-2</v>
          </cell>
          <cell r="AD5188">
            <v>0</v>
          </cell>
          <cell r="AE5188">
            <v>0</v>
          </cell>
          <cell r="AF5188">
            <v>0</v>
          </cell>
          <cell r="AG5188">
            <v>47.963645032424338</v>
          </cell>
          <cell r="AH5188">
            <v>0</v>
          </cell>
          <cell r="AI5188">
            <v>-4.1011343999999998E-2</v>
          </cell>
          <cell r="AJ5188">
            <v>-2.6620999999999999E-2</v>
          </cell>
          <cell r="AK5188">
            <v>0</v>
          </cell>
          <cell r="AL5188">
            <v>11.4</v>
          </cell>
          <cell r="AM5188">
            <v>62.797499999999999</v>
          </cell>
          <cell r="AN5188">
            <v>62.797499999999999</v>
          </cell>
          <cell r="AO5188">
            <v>32.98273927353015</v>
          </cell>
          <cell r="AP5188">
            <v>0</v>
          </cell>
          <cell r="AQ5188">
            <v>50.043400000000005</v>
          </cell>
          <cell r="AR5188">
            <v>0</v>
          </cell>
          <cell r="AS5188">
            <v>-2.01E-2</v>
          </cell>
          <cell r="AT5188">
            <v>-0.05</v>
          </cell>
          <cell r="AU5188">
            <v>0</v>
          </cell>
        </row>
        <row r="5189">
          <cell r="D5189">
            <v>1.7</v>
          </cell>
          <cell r="E5189">
            <v>0</v>
          </cell>
          <cell r="F5189">
            <v>50.928083541217582</v>
          </cell>
          <cell r="G5189">
            <v>0</v>
          </cell>
          <cell r="H5189">
            <v>3.5459999999999998</v>
          </cell>
          <cell r="I5189">
            <v>0</v>
          </cell>
          <cell r="J5189">
            <v>-4.2399999999999998E-3</v>
          </cell>
          <cell r="K5189">
            <v>0</v>
          </cell>
          <cell r="L5189">
            <v>-5.4500000000000002E-4</v>
          </cell>
          <cell r="M5189">
            <v>-8.9999999999999998E-4</v>
          </cell>
          <cell r="N5189">
            <v>-7.1999999999999998E-3</v>
          </cell>
          <cell r="O5189">
            <v>-8.9999999999999998E-4</v>
          </cell>
          <cell r="P5189">
            <v>0</v>
          </cell>
          <cell r="Q5189">
            <v>0</v>
          </cell>
          <cell r="R5189">
            <v>-5.3E-3</v>
          </cell>
          <cell r="S5189">
            <v>88.3</v>
          </cell>
          <cell r="T5189">
            <v>0</v>
          </cell>
          <cell r="U5189">
            <v>-6.1699999999999998E-2</v>
          </cell>
          <cell r="V5189">
            <v>-6.1699999999999998E-2</v>
          </cell>
          <cell r="W5189">
            <v>-6.1699999999999998E-2</v>
          </cell>
          <cell r="X5189">
            <v>-6.3600000000000004E-2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.47560868630402064</v>
          </cell>
          <cell r="AD5189">
            <v>0</v>
          </cell>
          <cell r="AE5189">
            <v>0</v>
          </cell>
          <cell r="AF5189">
            <v>0</v>
          </cell>
          <cell r="AG5189">
            <v>39.721682162890801</v>
          </cell>
          <cell r="AH5189">
            <v>0</v>
          </cell>
          <cell r="AI5189">
            <v>-4.1011343999999998E-2</v>
          </cell>
          <cell r="AJ5189">
            <v>-2.6620999999999999E-2</v>
          </cell>
          <cell r="AK5189">
            <v>0</v>
          </cell>
          <cell r="AL5189">
            <v>11.6</v>
          </cell>
          <cell r="AM5189">
            <v>77.872500000000002</v>
          </cell>
          <cell r="AN5189">
            <v>77.872500000000002</v>
          </cell>
          <cell r="AO5189">
            <v>36.941946913600034</v>
          </cell>
          <cell r="AP5189">
            <v>1.4016434687609269E-2</v>
          </cell>
          <cell r="AQ5189">
            <v>48.362100000000005</v>
          </cell>
          <cell r="AR5189">
            <v>0</v>
          </cell>
          <cell r="AS5189">
            <v>-2.01E-2</v>
          </cell>
          <cell r="AT5189">
            <v>-0.05</v>
          </cell>
          <cell r="AU5189">
            <v>0</v>
          </cell>
        </row>
        <row r="5190">
          <cell r="D5190">
            <v>21.5</v>
          </cell>
          <cell r="E5190">
            <v>0</v>
          </cell>
          <cell r="F5190">
            <v>69.195642058107751</v>
          </cell>
          <cell r="G5190">
            <v>0</v>
          </cell>
          <cell r="H5190">
            <v>0.79300000000000004</v>
          </cell>
          <cell r="I5190">
            <v>0</v>
          </cell>
          <cell r="J5190">
            <v>-4.2399999999999998E-3</v>
          </cell>
          <cell r="K5190">
            <v>1.2809866073708482</v>
          </cell>
          <cell r="L5190">
            <v>-5.4500000000000002E-4</v>
          </cell>
          <cell r="M5190">
            <v>-8.9999999999999998E-4</v>
          </cell>
          <cell r="N5190">
            <v>-7.1999999999999998E-3</v>
          </cell>
          <cell r="O5190">
            <v>-8.9999999999999998E-4</v>
          </cell>
          <cell r="P5190">
            <v>0</v>
          </cell>
          <cell r="Q5190">
            <v>0</v>
          </cell>
          <cell r="R5190">
            <v>-5.3E-3</v>
          </cell>
          <cell r="S5190">
            <v>94.7</v>
          </cell>
          <cell r="T5190">
            <v>0</v>
          </cell>
          <cell r="U5190">
            <v>-6.1699999999999998E-2</v>
          </cell>
          <cell r="V5190">
            <v>-6.1699999999999998E-2</v>
          </cell>
          <cell r="W5190">
            <v>-6.1699999999999998E-2</v>
          </cell>
          <cell r="X5190">
            <v>-6.3600000000000004E-2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2.375696678133735</v>
          </cell>
          <cell r="AD5190">
            <v>0</v>
          </cell>
          <cell r="AE5190">
            <v>0</v>
          </cell>
          <cell r="AF5190">
            <v>0</v>
          </cell>
          <cell r="AG5190">
            <v>38.863144363981057</v>
          </cell>
          <cell r="AH5190">
            <v>0</v>
          </cell>
          <cell r="AI5190">
            <v>-4.1011343999999998E-2</v>
          </cell>
          <cell r="AJ5190">
            <v>-2.6620999999999999E-2</v>
          </cell>
          <cell r="AK5190">
            <v>0</v>
          </cell>
          <cell r="AL5190">
            <v>11.8</v>
          </cell>
          <cell r="AM5190">
            <v>90.974999999999994</v>
          </cell>
          <cell r="AN5190">
            <v>90.974999999999994</v>
          </cell>
          <cell r="AO5190">
            <v>52.899045594316512</v>
          </cell>
          <cell r="AP5190">
            <v>9.3788841522646216E-3</v>
          </cell>
          <cell r="AQ5190">
            <v>46.779699999999998</v>
          </cell>
          <cell r="AR5190">
            <v>0</v>
          </cell>
          <cell r="AS5190">
            <v>-2.01E-2</v>
          </cell>
          <cell r="AT5190">
            <v>-0.05</v>
          </cell>
          <cell r="AU5190">
            <v>0</v>
          </cell>
        </row>
        <row r="5191">
          <cell r="D5191">
            <v>121.8</v>
          </cell>
          <cell r="E5191">
            <v>0</v>
          </cell>
          <cell r="F5191">
            <v>83.626164775268251</v>
          </cell>
          <cell r="G5191">
            <v>0</v>
          </cell>
          <cell r="H5191">
            <v>0.81200000000000006</v>
          </cell>
          <cell r="I5191">
            <v>0</v>
          </cell>
          <cell r="J5191">
            <v>-4.2399999999999998E-3</v>
          </cell>
          <cell r="K5191">
            <v>3.3952240644188452</v>
          </cell>
          <cell r="L5191">
            <v>-5.4500000000000002E-4</v>
          </cell>
          <cell r="M5191">
            <v>-8.9999999999999998E-4</v>
          </cell>
          <cell r="N5191">
            <v>-7.1999999999999998E-3</v>
          </cell>
          <cell r="O5191">
            <v>-8.9999999999999998E-4</v>
          </cell>
          <cell r="P5191">
            <v>0</v>
          </cell>
          <cell r="Q5191">
            <v>0</v>
          </cell>
          <cell r="R5191">
            <v>-5.3E-3</v>
          </cell>
          <cell r="S5191">
            <v>95.8</v>
          </cell>
          <cell r="T5191">
            <v>0</v>
          </cell>
          <cell r="U5191">
            <v>-6.1699999999999998E-2</v>
          </cell>
          <cell r="V5191">
            <v>-6.1699999999999998E-2</v>
          </cell>
          <cell r="W5191">
            <v>-6.1699999999999998E-2</v>
          </cell>
          <cell r="X5191">
            <v>-6.3600000000000004E-2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9.0569035691249198</v>
          </cell>
          <cell r="AD5191">
            <v>0</v>
          </cell>
          <cell r="AE5191">
            <v>0</v>
          </cell>
          <cell r="AF5191">
            <v>0</v>
          </cell>
          <cell r="AG5191">
            <v>41.553229467231589</v>
          </cell>
          <cell r="AH5191">
            <v>0</v>
          </cell>
          <cell r="AI5191">
            <v>-4.1011343999999998E-2</v>
          </cell>
          <cell r="AJ5191">
            <v>-2.6620999999999999E-2</v>
          </cell>
          <cell r="AK5191">
            <v>0</v>
          </cell>
          <cell r="AL5191">
            <v>12</v>
          </cell>
          <cell r="AM5191">
            <v>64.47</v>
          </cell>
          <cell r="AN5191">
            <v>64.47</v>
          </cell>
          <cell r="AO5191">
            <v>65.798836192663998</v>
          </cell>
          <cell r="AP5191">
            <v>1.3790757632014206E-2</v>
          </cell>
          <cell r="AQ5191">
            <v>40.548999999999999</v>
          </cell>
          <cell r="AR5191">
            <v>0</v>
          </cell>
          <cell r="AS5191">
            <v>-2.01E-2</v>
          </cell>
          <cell r="AT5191">
            <v>-0.05</v>
          </cell>
          <cell r="AU5191">
            <v>0</v>
          </cell>
        </row>
        <row r="5192">
          <cell r="D5192">
            <v>117.2</v>
          </cell>
          <cell r="E5192">
            <v>0</v>
          </cell>
          <cell r="F5192">
            <v>99.312606029531395</v>
          </cell>
          <cell r="G5192">
            <v>0</v>
          </cell>
          <cell r="H5192">
            <v>1.071</v>
          </cell>
          <cell r="I5192">
            <v>0</v>
          </cell>
          <cell r="J5192">
            <v>-4.2399999999999998E-3</v>
          </cell>
          <cell r="K5192">
            <v>13.151284706627822</v>
          </cell>
          <cell r="L5192">
            <v>-5.4500000000000002E-4</v>
          </cell>
          <cell r="M5192">
            <v>-8.9999999999999998E-4</v>
          </cell>
          <cell r="N5192">
            <v>-7.1999999999999998E-3</v>
          </cell>
          <cell r="O5192">
            <v>-8.9999999999999998E-4</v>
          </cell>
          <cell r="P5192">
            <v>0</v>
          </cell>
          <cell r="Q5192">
            <v>0</v>
          </cell>
          <cell r="R5192">
            <v>-5.3E-3</v>
          </cell>
          <cell r="S5192">
            <v>95</v>
          </cell>
          <cell r="T5192">
            <v>0</v>
          </cell>
          <cell r="U5192">
            <v>-6.1699999999999998E-2</v>
          </cell>
          <cell r="V5192">
            <v>-6.1699999999999998E-2</v>
          </cell>
          <cell r="W5192">
            <v>-6.1699999999999998E-2</v>
          </cell>
          <cell r="X5192">
            <v>-6.3600000000000004E-2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18.150572941302944</v>
          </cell>
          <cell r="AD5192">
            <v>0</v>
          </cell>
          <cell r="AE5192">
            <v>0</v>
          </cell>
          <cell r="AF5192">
            <v>0</v>
          </cell>
          <cell r="AG5192">
            <v>40.580219961800545</v>
          </cell>
          <cell r="AH5192">
            <v>0</v>
          </cell>
          <cell r="AI5192">
            <v>-4.1011343999999998E-2</v>
          </cell>
          <cell r="AJ5192">
            <v>-2.6620999999999999E-2</v>
          </cell>
          <cell r="AK5192">
            <v>0</v>
          </cell>
          <cell r="AL5192">
            <v>12.1</v>
          </cell>
          <cell r="AM5192">
            <v>63.202500000000001</v>
          </cell>
          <cell r="AN5192">
            <v>63.202500000000001</v>
          </cell>
          <cell r="AO5192">
            <v>63.855267742512986</v>
          </cell>
          <cell r="AP5192">
            <v>1.1867615370803053E-3</v>
          </cell>
          <cell r="AQ5192">
            <v>34.1205</v>
          </cell>
          <cell r="AR5192">
            <v>0</v>
          </cell>
          <cell r="AS5192">
            <v>-2.01E-2</v>
          </cell>
          <cell r="AT5192">
            <v>-0.05</v>
          </cell>
          <cell r="AU5192">
            <v>0</v>
          </cell>
        </row>
        <row r="5193">
          <cell r="D5193">
            <v>106.8</v>
          </cell>
          <cell r="E5193">
            <v>0</v>
          </cell>
          <cell r="F5193">
            <v>93.300194061028606</v>
          </cell>
          <cell r="G5193">
            <v>0</v>
          </cell>
          <cell r="H5193">
            <v>0</v>
          </cell>
          <cell r="I5193">
            <v>0</v>
          </cell>
          <cell r="J5193">
            <v>-4.2399999999999998E-3</v>
          </cell>
          <cell r="K5193">
            <v>11.766577782984465</v>
          </cell>
          <cell r="L5193">
            <v>-5.4500000000000002E-4</v>
          </cell>
          <cell r="M5193">
            <v>-8.9999999999999998E-4</v>
          </cell>
          <cell r="N5193">
            <v>-7.1999999999999998E-3</v>
          </cell>
          <cell r="O5193">
            <v>-8.9999999999999998E-4</v>
          </cell>
          <cell r="P5193">
            <v>0</v>
          </cell>
          <cell r="Q5193">
            <v>0</v>
          </cell>
          <cell r="R5193">
            <v>-5.3E-3</v>
          </cell>
          <cell r="S5193">
            <v>73.5</v>
          </cell>
          <cell r="T5193">
            <v>0</v>
          </cell>
          <cell r="U5193">
            <v>-6.1699999999999998E-2</v>
          </cell>
          <cell r="V5193">
            <v>-6.1699999999999998E-2</v>
          </cell>
          <cell r="W5193">
            <v>-6.1699999999999998E-2</v>
          </cell>
          <cell r="X5193">
            <v>-6.3600000000000004E-2</v>
          </cell>
          <cell r="Y5193">
            <v>0</v>
          </cell>
          <cell r="Z5193">
            <v>0</v>
          </cell>
          <cell r="AA5193">
            <v>0.61847581250000006</v>
          </cell>
          <cell r="AB5193">
            <v>0</v>
          </cell>
          <cell r="AC5193">
            <v>20.808662276929692</v>
          </cell>
          <cell r="AD5193">
            <v>0</v>
          </cell>
          <cell r="AE5193">
            <v>0</v>
          </cell>
          <cell r="AF5193">
            <v>0</v>
          </cell>
          <cell r="AG5193">
            <v>39.32103119006625</v>
          </cell>
          <cell r="AH5193">
            <v>0</v>
          </cell>
          <cell r="AI5193">
            <v>-4.1011343999999998E-2</v>
          </cell>
          <cell r="AJ5193">
            <v>-2.6620999999999999E-2</v>
          </cell>
          <cell r="AK5193">
            <v>0</v>
          </cell>
          <cell r="AL5193">
            <v>12.3</v>
          </cell>
          <cell r="AM5193">
            <v>58.064999999999998</v>
          </cell>
          <cell r="AN5193">
            <v>58.064999999999998</v>
          </cell>
          <cell r="AO5193">
            <v>29.246549637562051</v>
          </cell>
          <cell r="AP5193">
            <v>0</v>
          </cell>
          <cell r="AQ5193">
            <v>28.681000000000001</v>
          </cell>
          <cell r="AR5193">
            <v>0</v>
          </cell>
          <cell r="AS5193">
            <v>-2.01E-2</v>
          </cell>
          <cell r="AT5193">
            <v>-0.05</v>
          </cell>
          <cell r="AU5193">
            <v>0</v>
          </cell>
        </row>
        <row r="5194">
          <cell r="D5194">
            <v>102.7</v>
          </cell>
          <cell r="E5194">
            <v>16.361941282906884</v>
          </cell>
          <cell r="F5194">
            <v>52.198748666022333</v>
          </cell>
          <cell r="G5194">
            <v>6.738530189761307</v>
          </cell>
          <cell r="H5194">
            <v>0</v>
          </cell>
          <cell r="I5194">
            <v>9.5028240000000004</v>
          </cell>
          <cell r="J5194">
            <v>8.7521620000000002</v>
          </cell>
          <cell r="K5194">
            <v>5.6601258608114238</v>
          </cell>
          <cell r="L5194">
            <v>1.7793859999999999</v>
          </cell>
          <cell r="M5194">
            <v>1.4557819999999999</v>
          </cell>
          <cell r="N5194">
            <v>21.786349999999999</v>
          </cell>
          <cell r="O5194">
            <v>0.88536999999999999</v>
          </cell>
          <cell r="P5194">
            <v>0</v>
          </cell>
          <cell r="Q5194">
            <v>0</v>
          </cell>
          <cell r="R5194">
            <v>5.5972</v>
          </cell>
          <cell r="S5194">
            <v>73.5</v>
          </cell>
          <cell r="T5194">
            <v>10.761448874365543</v>
          </cell>
          <cell r="U5194">
            <v>13.282</v>
          </cell>
          <cell r="V5194">
            <v>17.285</v>
          </cell>
          <cell r="W5194">
            <v>1.2706</v>
          </cell>
          <cell r="X5194">
            <v>15.531100000000002</v>
          </cell>
          <cell r="Y5194">
            <v>0</v>
          </cell>
          <cell r="Z5194">
            <v>0</v>
          </cell>
          <cell r="AA5194">
            <v>7.6487612500000006</v>
          </cell>
          <cell r="AB5194">
            <v>0</v>
          </cell>
          <cell r="AC5194">
            <v>27.873172221027733</v>
          </cell>
          <cell r="AD5194">
            <v>7.4159700800674164</v>
          </cell>
          <cell r="AE5194">
            <v>9.3176961501405433</v>
          </cell>
          <cell r="AF5194">
            <v>17.542852626666669</v>
          </cell>
          <cell r="AG5194">
            <v>36.974361206379619</v>
          </cell>
          <cell r="AH5194">
            <v>7.2758000000000003</v>
          </cell>
          <cell r="AI5194">
            <v>2.68956913124592</v>
          </cell>
          <cell r="AJ5194">
            <v>1.833</v>
          </cell>
          <cell r="AK5194">
            <v>7.4783104202544948</v>
          </cell>
          <cell r="AL5194">
            <v>12.1</v>
          </cell>
          <cell r="AM5194">
            <v>83.625</v>
          </cell>
          <cell r="AN5194">
            <v>83.625</v>
          </cell>
          <cell r="AO5194">
            <v>55.616601480368388</v>
          </cell>
          <cell r="AP5194">
            <v>22.220020640999998</v>
          </cell>
          <cell r="AQ5194">
            <v>23.241499999999998</v>
          </cell>
          <cell r="AR5194">
            <v>5.8252987669999996</v>
          </cell>
          <cell r="AS5194">
            <v>-2.01E-2</v>
          </cell>
          <cell r="AT5194">
            <v>8.3699999999999992</v>
          </cell>
          <cell r="AU5194">
            <v>8.4715521758999994</v>
          </cell>
        </row>
        <row r="5195">
          <cell r="D5195">
            <v>96</v>
          </cell>
          <cell r="E5195">
            <v>86.048015693023061</v>
          </cell>
          <cell r="F5195">
            <v>26.588667853758306</v>
          </cell>
          <cell r="G5195">
            <v>48.122357448311774</v>
          </cell>
          <cell r="H5195">
            <v>0</v>
          </cell>
          <cell r="I5195">
            <v>11.690825</v>
          </cell>
          <cell r="J5195">
            <v>26.368534</v>
          </cell>
          <cell r="K5195">
            <v>12.638419413942129</v>
          </cell>
          <cell r="L5195">
            <v>12.476984</v>
          </cell>
          <cell r="M5195">
            <v>10.066929999999999</v>
          </cell>
          <cell r="N5195">
            <v>110.085187</v>
          </cell>
          <cell r="O5195">
            <v>9.6132819999999999</v>
          </cell>
          <cell r="P5195">
            <v>38.044133429927918</v>
          </cell>
          <cell r="Q5195">
            <v>8.0947669805756437</v>
          </cell>
          <cell r="R5195">
            <v>34.24</v>
          </cell>
          <cell r="S5195">
            <v>63.2</v>
          </cell>
          <cell r="T5195">
            <v>63.454267882128441</v>
          </cell>
          <cell r="U5195">
            <v>39.387</v>
          </cell>
          <cell r="V5195">
            <v>44.346000000000004</v>
          </cell>
          <cell r="W5195">
            <v>1.9801</v>
          </cell>
          <cell r="X5195">
            <v>43.954099999999997</v>
          </cell>
          <cell r="Y5195">
            <v>16.096264664157097</v>
          </cell>
          <cell r="Z5195">
            <v>4.0240661660392743</v>
          </cell>
          <cell r="AA5195">
            <v>12.668686874999999</v>
          </cell>
          <cell r="AB5195">
            <v>16.096264664157097</v>
          </cell>
          <cell r="AC5195">
            <v>15.432250268759406</v>
          </cell>
          <cell r="AD5195">
            <v>35.866051361317012</v>
          </cell>
          <cell r="AE5195">
            <v>42.387639746984661</v>
          </cell>
          <cell r="AF5195">
            <v>61.096069666666658</v>
          </cell>
          <cell r="AG5195">
            <v>38.233549978113906</v>
          </cell>
          <cell r="AH5195">
            <v>33.884799999999998</v>
          </cell>
          <cell r="AI5195">
            <v>15.372323090696879</v>
          </cell>
          <cell r="AJ5195">
            <v>1.3577999999999999</v>
          </cell>
          <cell r="AK5195">
            <v>18.755965088897508</v>
          </cell>
          <cell r="AL5195">
            <v>11.5</v>
          </cell>
          <cell r="AM5195">
            <v>50.272500000000001</v>
          </cell>
          <cell r="AN5195">
            <v>50.272500000000001</v>
          </cell>
          <cell r="AO5195">
            <v>16.684751764537182</v>
          </cell>
          <cell r="AP5195">
            <v>91.478945610000011</v>
          </cell>
          <cell r="AQ5195">
            <v>19.681100000000001</v>
          </cell>
          <cell r="AR5195">
            <v>17.628523439999999</v>
          </cell>
          <cell r="AS5195">
            <v>61.506855999999999</v>
          </cell>
          <cell r="AT5195">
            <v>30.25</v>
          </cell>
          <cell r="AU5195">
            <v>28.201723773299996</v>
          </cell>
        </row>
        <row r="5196">
          <cell r="D5196">
            <v>51.3</v>
          </cell>
          <cell r="E5196">
            <v>114.8593300403426</v>
          </cell>
          <cell r="F5196">
            <v>15.65279935179144</v>
          </cell>
          <cell r="G5196">
            <v>82.581092770139179</v>
          </cell>
          <cell r="H5196">
            <v>0</v>
          </cell>
          <cell r="I5196">
            <v>31.613427000000001</v>
          </cell>
          <cell r="J5196">
            <v>33.631605999999998</v>
          </cell>
          <cell r="K5196">
            <v>8.2268920243148997</v>
          </cell>
          <cell r="L5196">
            <v>17.856549000000001</v>
          </cell>
          <cell r="M5196">
            <v>16.200745000000001</v>
          </cell>
          <cell r="N5196">
            <v>145.51296600000001</v>
          </cell>
          <cell r="O5196">
            <v>5.2591619999999999</v>
          </cell>
          <cell r="P5196">
            <v>177.08775769764657</v>
          </cell>
          <cell r="Q5196">
            <v>37.685108028788541</v>
          </cell>
          <cell r="R5196">
            <v>48.759</v>
          </cell>
          <cell r="S5196">
            <v>65</v>
          </cell>
          <cell r="T5196">
            <v>90.212546886514119</v>
          </cell>
          <cell r="U5196">
            <v>47.554000000000002</v>
          </cell>
          <cell r="V5196">
            <v>49.308</v>
          </cell>
          <cell r="W5196">
            <v>4.3555999999999999</v>
          </cell>
          <cell r="X5196">
            <v>49.321099999999994</v>
          </cell>
          <cell r="Y5196">
            <v>65.750175175248401</v>
          </cell>
          <cell r="Z5196">
            <v>16.4375437938121</v>
          </cell>
          <cell r="AA5196">
            <v>14.530278750000001</v>
          </cell>
          <cell r="AB5196">
            <v>65.750175175248401</v>
          </cell>
          <cell r="AC5196">
            <v>12.14053751881316</v>
          </cell>
          <cell r="AD5196">
            <v>46.183486035257829</v>
          </cell>
          <cell r="AE5196">
            <v>50</v>
          </cell>
          <cell r="AF5196">
            <v>76.668341799999993</v>
          </cell>
          <cell r="AG5196">
            <v>35.886879994427275</v>
          </cell>
          <cell r="AH5196">
            <v>45.439800000000005</v>
          </cell>
          <cell r="AI5196">
            <v>19.810449617888164</v>
          </cell>
          <cell r="AJ5196">
            <v>2.2173000000000003</v>
          </cell>
          <cell r="AK5196">
            <v>13.045403407480663</v>
          </cell>
          <cell r="AL5196">
            <v>10.8</v>
          </cell>
          <cell r="AM5196">
            <v>21.2775</v>
          </cell>
          <cell r="AN5196">
            <v>21.2775</v>
          </cell>
          <cell r="AO5196">
            <v>14.233921040837178</v>
          </cell>
          <cell r="AP5196">
            <v>120.63747225</v>
          </cell>
          <cell r="AQ5196">
            <v>17.802</v>
          </cell>
          <cell r="AR5196">
            <v>21.434724849999998</v>
          </cell>
          <cell r="AS5196">
            <v>93.337689999999995</v>
          </cell>
          <cell r="AT5196">
            <v>29.91</v>
          </cell>
          <cell r="AU5196">
            <v>33.770903859000001</v>
          </cell>
        </row>
        <row r="5197">
          <cell r="D5197">
            <v>57.4</v>
          </cell>
          <cell r="E5197">
            <v>114.08288096926987</v>
          </cell>
          <cell r="F5197">
            <v>14.468954360429812</v>
          </cell>
          <cell r="G5197">
            <v>95.217342096937983</v>
          </cell>
          <cell r="H5197">
            <v>0</v>
          </cell>
          <cell r="I5197">
            <v>50</v>
          </cell>
          <cell r="J5197">
            <v>35.143788999999998</v>
          </cell>
          <cell r="K5197">
            <v>0.66007576387619427</v>
          </cell>
          <cell r="L5197">
            <v>19.328858</v>
          </cell>
          <cell r="M5197">
            <v>16.980903000000001</v>
          </cell>
          <cell r="N5197">
            <v>150</v>
          </cell>
          <cell r="O5197">
            <v>12.314638</v>
          </cell>
          <cell r="P5197">
            <v>232.65003960000001</v>
          </cell>
          <cell r="Q5197">
            <v>49.5</v>
          </cell>
          <cell r="R5197">
            <v>49.686999999999998</v>
          </cell>
          <cell r="S5197">
            <v>69.5</v>
          </cell>
          <cell r="T5197">
            <v>97.272347535489786</v>
          </cell>
          <cell r="U5197">
            <v>49.308</v>
          </cell>
          <cell r="V5197">
            <v>49.308</v>
          </cell>
          <cell r="W5197">
            <v>10.718</v>
          </cell>
          <cell r="X5197">
            <v>49.321099999999994</v>
          </cell>
          <cell r="Y5197">
            <v>80</v>
          </cell>
          <cell r="Z5197">
            <v>20</v>
          </cell>
          <cell r="AA5197">
            <v>18.233231249999999</v>
          </cell>
          <cell r="AB5197">
            <v>80</v>
          </cell>
          <cell r="AC5197">
            <v>7.0113168673403576</v>
          </cell>
          <cell r="AD5197">
            <v>46.671797179280112</v>
          </cell>
          <cell r="AE5197">
            <v>50</v>
          </cell>
          <cell r="AF5197">
            <v>85.771212733333329</v>
          </cell>
          <cell r="AG5197">
            <v>27.187030298808541</v>
          </cell>
          <cell r="AH5197">
            <v>46.774950000000004</v>
          </cell>
          <cell r="AI5197">
            <v>20.133680269958642</v>
          </cell>
          <cell r="AJ5197">
            <v>19.256</v>
          </cell>
          <cell r="AK5197">
            <v>13.437527178069672</v>
          </cell>
          <cell r="AL5197">
            <v>10.3</v>
          </cell>
          <cell r="AM5197">
            <v>22.38</v>
          </cell>
          <cell r="AN5197">
            <v>22.38</v>
          </cell>
          <cell r="AO5197">
            <v>8.9365932634538705</v>
          </cell>
          <cell r="AP5197">
            <v>134.43352800000002</v>
          </cell>
          <cell r="AQ5197">
            <v>15.329500000000001</v>
          </cell>
          <cell r="AR5197">
            <v>24.858794369999998</v>
          </cell>
          <cell r="AS5197">
            <v>98.430314999999993</v>
          </cell>
          <cell r="AT5197">
            <v>39.19</v>
          </cell>
          <cell r="AU5197">
            <v>36.500649956099998</v>
          </cell>
        </row>
        <row r="5198">
          <cell r="D5198">
            <v>86.1</v>
          </cell>
          <cell r="E5198">
            <v>112.86307488424141</v>
          </cell>
          <cell r="F5198">
            <v>5.3657959402786961</v>
          </cell>
          <cell r="G5198">
            <v>97.445883874379433</v>
          </cell>
          <cell r="H5198">
            <v>0</v>
          </cell>
          <cell r="I5198">
            <v>50</v>
          </cell>
          <cell r="J5198">
            <v>35.170451</v>
          </cell>
          <cell r="K5198">
            <v>0.66870176658150215</v>
          </cell>
          <cell r="L5198">
            <v>19.667770000000001</v>
          </cell>
          <cell r="M5198">
            <v>18.937639000000001</v>
          </cell>
          <cell r="N5198">
            <v>150</v>
          </cell>
          <cell r="O5198">
            <v>17.848123000000001</v>
          </cell>
          <cell r="P5198">
            <v>232.65003960000001</v>
          </cell>
          <cell r="Q5198">
            <v>49.5</v>
          </cell>
          <cell r="R5198">
            <v>49.686999999999998</v>
          </cell>
          <cell r="S5198">
            <v>62.9</v>
          </cell>
          <cell r="T5198">
            <v>94.114648887199294</v>
          </cell>
          <cell r="U5198">
            <v>49.308</v>
          </cell>
          <cell r="V5198">
            <v>49.308</v>
          </cell>
          <cell r="W5198">
            <v>28.942</v>
          </cell>
          <cell r="X5198">
            <v>49.321099999999994</v>
          </cell>
          <cell r="Y5198">
            <v>80</v>
          </cell>
          <cell r="Z5198">
            <v>20</v>
          </cell>
          <cell r="AA5198">
            <v>20.06330625</v>
          </cell>
          <cell r="AB5198">
            <v>80</v>
          </cell>
          <cell r="AC5198">
            <v>5.645506396473877</v>
          </cell>
          <cell r="AD5198">
            <v>46.01876955081763</v>
          </cell>
          <cell r="AE5198">
            <v>50</v>
          </cell>
          <cell r="AF5198">
            <v>85.043100733333347</v>
          </cell>
          <cell r="AG5198">
            <v>21.520680826004234</v>
          </cell>
          <cell r="AH5198">
            <v>47.172699999999999</v>
          </cell>
          <cell r="AI5198">
            <v>20.766965663505601</v>
          </cell>
          <cell r="AJ5198">
            <v>19.667999999999999</v>
          </cell>
          <cell r="AK5198">
            <v>31.711657942418963</v>
          </cell>
          <cell r="AL5198">
            <v>9.9</v>
          </cell>
          <cell r="AM5198">
            <v>10.350000000000001</v>
          </cell>
          <cell r="AN5198">
            <v>10.350000000000001</v>
          </cell>
          <cell r="AO5198">
            <v>0</v>
          </cell>
          <cell r="AP5198">
            <v>145.28519000980342</v>
          </cell>
          <cell r="AQ5198">
            <v>14.439399999999999</v>
          </cell>
          <cell r="AR5198">
            <v>26.328723700000001</v>
          </cell>
          <cell r="AS5198">
            <v>96.824132000000006</v>
          </cell>
          <cell r="AT5198">
            <v>40</v>
          </cell>
          <cell r="AU5198">
            <v>35.015295664799993</v>
          </cell>
        </row>
        <row r="5199">
          <cell r="D5199">
            <v>81</v>
          </cell>
          <cell r="E5199">
            <v>113.94504977322146</v>
          </cell>
          <cell r="F5199">
            <v>2.2817508738534222</v>
          </cell>
          <cell r="G5199">
            <v>96.993870392056792</v>
          </cell>
          <cell r="H5199">
            <v>0.92200000000000004</v>
          </cell>
          <cell r="I5199">
            <v>50</v>
          </cell>
          <cell r="J5199">
            <v>34.650126</v>
          </cell>
          <cell r="K5199">
            <v>9.8455652114871839</v>
          </cell>
          <cell r="L5199">
            <v>19.116266</v>
          </cell>
          <cell r="M5199">
            <v>19.096388000000001</v>
          </cell>
          <cell r="N5199">
            <v>148.34814499999999</v>
          </cell>
          <cell r="O5199">
            <v>17.614626000000001</v>
          </cell>
          <cell r="P5199">
            <v>232.65003960000001</v>
          </cell>
          <cell r="Q5199">
            <v>49.5</v>
          </cell>
          <cell r="R5199">
            <v>49.686999999999998</v>
          </cell>
          <cell r="S5199">
            <v>58.4</v>
          </cell>
          <cell r="T5199">
            <v>80.859738874136227</v>
          </cell>
          <cell r="U5199">
            <v>48.75</v>
          </cell>
          <cell r="V5199">
            <v>49.308</v>
          </cell>
          <cell r="W5199">
            <v>31.72</v>
          </cell>
          <cell r="X5199">
            <v>49.321099999999994</v>
          </cell>
          <cell r="Y5199">
            <v>80</v>
          </cell>
          <cell r="Z5199">
            <v>20</v>
          </cell>
          <cell r="AA5199">
            <v>20.645706249999996</v>
          </cell>
          <cell r="AB5199">
            <v>80</v>
          </cell>
          <cell r="AC5199">
            <v>5.4608951300795532</v>
          </cell>
          <cell r="AD5199">
            <v>43.947498821100545</v>
          </cell>
          <cell r="AE5199">
            <v>47.487725877915331</v>
          </cell>
          <cell r="AF5199">
            <v>83.270888733333337</v>
          </cell>
          <cell r="AG5199">
            <v>23.294992277084372</v>
          </cell>
          <cell r="AH5199">
            <v>45.320499999999996</v>
          </cell>
          <cell r="AI5199">
            <v>20.217203743801679</v>
          </cell>
          <cell r="AJ5199">
            <v>19.667999999999999</v>
          </cell>
          <cell r="AK5199">
            <v>38.610126773305794</v>
          </cell>
          <cell r="AL5199">
            <v>9.5</v>
          </cell>
          <cell r="AM5199">
            <v>0.53249999999999997</v>
          </cell>
          <cell r="AN5199">
            <v>0.53249999999999997</v>
          </cell>
          <cell r="AO5199">
            <v>0</v>
          </cell>
          <cell r="AP5199">
            <v>148.49224333138983</v>
          </cell>
          <cell r="AQ5199">
            <v>15.230600000000001</v>
          </cell>
          <cell r="AR5199">
            <v>26.331254000000001</v>
          </cell>
          <cell r="AS5199">
            <v>94.032373000000007</v>
          </cell>
          <cell r="AT5199">
            <v>34.74</v>
          </cell>
          <cell r="AU5199">
            <v>33.137677910700006</v>
          </cell>
        </row>
        <row r="5200">
          <cell r="D5200">
            <v>64.5</v>
          </cell>
          <cell r="E5200">
            <v>113.4902068262617</v>
          </cell>
          <cell r="F5200">
            <v>6.4147859932827593</v>
          </cell>
          <cell r="G5200">
            <v>96.648393622854954</v>
          </cell>
          <cell r="H5200">
            <v>2.7930000000000001</v>
          </cell>
          <cell r="I5200">
            <v>50</v>
          </cell>
          <cell r="J5200">
            <v>33.863303999999999</v>
          </cell>
          <cell r="K5200">
            <v>17.92419274509572</v>
          </cell>
          <cell r="L5200">
            <v>18.894396</v>
          </cell>
          <cell r="M5200">
            <v>13.830679999999999</v>
          </cell>
          <cell r="N5200">
            <v>143.52893499999999</v>
          </cell>
          <cell r="O5200">
            <v>18.409960999999999</v>
          </cell>
          <cell r="P5200">
            <v>232.65003960000001</v>
          </cell>
          <cell r="Q5200">
            <v>49.5</v>
          </cell>
          <cell r="R5200">
            <v>48.795999999999999</v>
          </cell>
          <cell r="S5200">
            <v>55.2</v>
          </cell>
          <cell r="T5200">
            <v>80.133549668545896</v>
          </cell>
          <cell r="U5200">
            <v>47.365000000000002</v>
          </cell>
          <cell r="V5200">
            <v>48.725000000000001</v>
          </cell>
          <cell r="W5200">
            <v>34.627000000000002</v>
          </cell>
          <cell r="X5200">
            <v>49.321099999999994</v>
          </cell>
          <cell r="Y5200">
            <v>76.410744516041703</v>
          </cell>
          <cell r="Z5200">
            <v>19.102686129010426</v>
          </cell>
          <cell r="AA5200">
            <v>20.83534375</v>
          </cell>
          <cell r="AB5200">
            <v>76.410744516041703</v>
          </cell>
          <cell r="AC5200">
            <v>2.2082949365727798</v>
          </cell>
          <cell r="AD5200">
            <v>40.155401785959405</v>
          </cell>
          <cell r="AE5200">
            <v>46.978263854764712</v>
          </cell>
          <cell r="AF5200">
            <v>81.594550066666685</v>
          </cell>
          <cell r="AG5200">
            <v>34.284276103129088</v>
          </cell>
          <cell r="AH5200">
            <v>44.264749999999999</v>
          </cell>
          <cell r="AI5200">
            <v>19.708747320533043</v>
          </cell>
          <cell r="AJ5200">
            <v>19.667999999999999</v>
          </cell>
          <cell r="AK5200">
            <v>48.0608</v>
          </cell>
          <cell r="AL5200">
            <v>9.3000000000000007</v>
          </cell>
          <cell r="AM5200">
            <v>2.2425000000000002</v>
          </cell>
          <cell r="AN5200">
            <v>2.2425000000000002</v>
          </cell>
          <cell r="AO5200">
            <v>0</v>
          </cell>
          <cell r="AP5200">
            <v>142.3434480576567</v>
          </cell>
          <cell r="AQ5200">
            <v>16.615200000000002</v>
          </cell>
          <cell r="AR5200">
            <v>27.447368269999998</v>
          </cell>
          <cell r="AS5200">
            <v>90.366615999999993</v>
          </cell>
          <cell r="AT5200">
            <v>33.369999999999997</v>
          </cell>
          <cell r="AU5200">
            <v>32.099147289000001</v>
          </cell>
        </row>
        <row r="5201">
          <cell r="D5201">
            <v>54.4</v>
          </cell>
          <cell r="E5201">
            <v>113.03306669270113</v>
          </cell>
          <cell r="F5201">
            <v>3.0678582872162603</v>
          </cell>
          <cell r="G5201">
            <v>95.993638981174783</v>
          </cell>
          <cell r="H5201">
            <v>6.5629999999999997</v>
          </cell>
          <cell r="I5201">
            <v>50</v>
          </cell>
          <cell r="J5201">
            <v>34.504868000000002</v>
          </cell>
          <cell r="K5201">
            <v>6.975423849773394</v>
          </cell>
          <cell r="L5201">
            <v>18.730463</v>
          </cell>
          <cell r="M5201">
            <v>9.960153</v>
          </cell>
          <cell r="N5201">
            <v>142.99660299999999</v>
          </cell>
          <cell r="O5201">
            <v>19.140968999999998</v>
          </cell>
          <cell r="P5201">
            <v>232.65003960000001</v>
          </cell>
          <cell r="Q5201">
            <v>49.5</v>
          </cell>
          <cell r="R5201">
            <v>48.192</v>
          </cell>
          <cell r="S5201">
            <v>58.2</v>
          </cell>
          <cell r="T5201">
            <v>73.421623997366098</v>
          </cell>
          <cell r="U5201">
            <v>47.301000000000002</v>
          </cell>
          <cell r="V5201">
            <v>48.844999999999999</v>
          </cell>
          <cell r="W5201">
            <v>39.681000000000004</v>
          </cell>
          <cell r="X5201">
            <v>49.321099999999994</v>
          </cell>
          <cell r="Y5201">
            <v>76.241136121640466</v>
          </cell>
          <cell r="Z5201">
            <v>19.060284030410116</v>
          </cell>
          <cell r="AA5201">
            <v>21.641506250000003</v>
          </cell>
          <cell r="AB5201">
            <v>76.241136121640466</v>
          </cell>
          <cell r="AC5201">
            <v>1.4847126424424855</v>
          </cell>
          <cell r="AD5201">
            <v>46.335174034328944</v>
          </cell>
          <cell r="AE5201">
            <v>47.248003762573873</v>
          </cell>
          <cell r="AF5201">
            <v>80.859030866666686</v>
          </cell>
          <cell r="AG5201">
            <v>40.637455815061195</v>
          </cell>
          <cell r="AH5201">
            <v>42.295899999999996</v>
          </cell>
          <cell r="AI5201">
            <v>17.943521414409361</v>
          </cell>
          <cell r="AJ5201">
            <v>8.0429999999999993</v>
          </cell>
          <cell r="AK5201">
            <v>48.0608</v>
          </cell>
          <cell r="AL5201">
            <v>9.1</v>
          </cell>
          <cell r="AM5201">
            <v>4.7624999999999993</v>
          </cell>
          <cell r="AN5201">
            <v>4.7624999999999993</v>
          </cell>
          <cell r="AO5201">
            <v>1.6585625673602549</v>
          </cell>
          <cell r="AP5201">
            <v>141.85194690675053</v>
          </cell>
          <cell r="AQ5201">
            <v>17.703099999999999</v>
          </cell>
          <cell r="AR5201">
            <v>30.098961339999999</v>
          </cell>
          <cell r="AS5201">
            <v>87.642768000000004</v>
          </cell>
          <cell r="AT5201">
            <v>20.93</v>
          </cell>
          <cell r="AU5201">
            <v>34.192123396199996</v>
          </cell>
        </row>
        <row r="5202">
          <cell r="D5202">
            <v>45.3</v>
          </cell>
          <cell r="E5202">
            <v>113.03306669270113</v>
          </cell>
          <cell r="F5202">
            <v>1.9233737079392936</v>
          </cell>
          <cell r="G5202">
            <v>96.692360269186835</v>
          </cell>
          <cell r="H5202">
            <v>9.1440000000000001</v>
          </cell>
          <cell r="I5202">
            <v>50</v>
          </cell>
          <cell r="J5202">
            <v>34.995134</v>
          </cell>
          <cell r="K5202">
            <v>4.7851525073136907</v>
          </cell>
          <cell r="L5202">
            <v>18.974623999999999</v>
          </cell>
          <cell r="M5202">
            <v>9.7169150000000002</v>
          </cell>
          <cell r="N5202">
            <v>143.76097200000001</v>
          </cell>
          <cell r="O5202">
            <v>19.448988</v>
          </cell>
          <cell r="P5202">
            <v>232.65003960000001</v>
          </cell>
          <cell r="Q5202">
            <v>49.5</v>
          </cell>
          <cell r="R5202">
            <v>49.686999999999998</v>
          </cell>
          <cell r="S5202">
            <v>55.8</v>
          </cell>
          <cell r="T5202">
            <v>74.184251160560322</v>
          </cell>
          <cell r="U5202">
            <v>48.323</v>
          </cell>
          <cell r="V5202">
            <v>49.308</v>
          </cell>
          <cell r="W5202">
            <v>36.164999999999999</v>
          </cell>
          <cell r="X5202">
            <v>49.321099999999994</v>
          </cell>
          <cell r="Y5202">
            <v>78.081931712249855</v>
          </cell>
          <cell r="Z5202">
            <v>19.520482928062464</v>
          </cell>
          <cell r="AA5202">
            <v>16.009662499999997</v>
          </cell>
          <cell r="AB5202">
            <v>78.081931712249855</v>
          </cell>
          <cell r="AC5202">
            <v>1.3493831971619006</v>
          </cell>
          <cell r="AD5202">
            <v>46.331155459419378</v>
          </cell>
          <cell r="AE5202">
            <v>47.918174569610407</v>
          </cell>
          <cell r="AF5202">
            <v>82.413282066666682</v>
          </cell>
          <cell r="AG5202">
            <v>45.445267488955757</v>
          </cell>
          <cell r="AH5202">
            <v>43.530450000000002</v>
          </cell>
          <cell r="AI5202">
            <v>10.164794180753519</v>
          </cell>
          <cell r="AJ5202">
            <v>4.3741000000000003</v>
          </cell>
          <cell r="AK5202">
            <v>48.0608</v>
          </cell>
          <cell r="AL5202">
            <v>9</v>
          </cell>
          <cell r="AM5202">
            <v>16.0275</v>
          </cell>
          <cell r="AN5202">
            <v>16.0275</v>
          </cell>
          <cell r="AO5202">
            <v>0</v>
          </cell>
          <cell r="AP5202">
            <v>143.64917986258553</v>
          </cell>
          <cell r="AQ5202">
            <v>19.087700000000002</v>
          </cell>
          <cell r="AR5202">
            <v>28.97225336</v>
          </cell>
          <cell r="AS5202">
            <v>85.988872999999998</v>
          </cell>
          <cell r="AT5202">
            <v>30.59</v>
          </cell>
          <cell r="AU5202">
            <v>32.555372077799994</v>
          </cell>
        </row>
        <row r="5203">
          <cell r="D5203">
            <v>60.4</v>
          </cell>
          <cell r="E5203">
            <v>112.57592655914057</v>
          </cell>
          <cell r="F5203">
            <v>1.8941483609205727</v>
          </cell>
          <cell r="G5203">
            <v>97.387858111088789</v>
          </cell>
          <cell r="H5203">
            <v>8.5879999999999992</v>
          </cell>
          <cell r="I5203">
            <v>50</v>
          </cell>
          <cell r="J5203">
            <v>34.626390999999998</v>
          </cell>
          <cell r="K5203">
            <v>0.96826349526096511</v>
          </cell>
          <cell r="L5203">
            <v>19.246102</v>
          </cell>
          <cell r="M5203">
            <v>5.9143239999999997</v>
          </cell>
          <cell r="N5203">
            <v>147.42206999999999</v>
          </cell>
          <cell r="O5203">
            <v>19.419865000000001</v>
          </cell>
          <cell r="P5203">
            <v>232.65003960000001</v>
          </cell>
          <cell r="Q5203">
            <v>49.5</v>
          </cell>
          <cell r="R5203">
            <v>49.686999999999998</v>
          </cell>
          <cell r="S5203">
            <v>61.1</v>
          </cell>
          <cell r="T5203">
            <v>78.27583091896301</v>
          </cell>
          <cell r="U5203">
            <v>49.308</v>
          </cell>
          <cell r="V5203">
            <v>49.308</v>
          </cell>
          <cell r="W5203">
            <v>23.983999999999998</v>
          </cell>
          <cell r="X5203">
            <v>49.321099999999994</v>
          </cell>
          <cell r="Y5203">
            <v>77.771153691001729</v>
          </cell>
          <cell r="Z5203">
            <v>19.442788422750432</v>
          </cell>
          <cell r="AA5203">
            <v>17.693975000000002</v>
          </cell>
          <cell r="AB5203">
            <v>77.771153691001729</v>
          </cell>
          <cell r="AC5203">
            <v>3.9597552139324876</v>
          </cell>
          <cell r="AD5203">
            <v>48.18270930514872</v>
          </cell>
          <cell r="AE5203">
            <v>48.590827996532546</v>
          </cell>
          <cell r="AF5203">
            <v>83.22597273333335</v>
          </cell>
          <cell r="AG5203">
            <v>54.545768157399031</v>
          </cell>
          <cell r="AH5203">
            <v>44.542999999999999</v>
          </cell>
          <cell r="AI5203">
            <v>19.363821646720321</v>
          </cell>
          <cell r="AJ5203">
            <v>6.4813000000000001</v>
          </cell>
          <cell r="AK5203">
            <v>48.0608</v>
          </cell>
          <cell r="AL5203">
            <v>9</v>
          </cell>
          <cell r="AM5203">
            <v>7.7024999999999997</v>
          </cell>
          <cell r="AN5203">
            <v>7.7024999999999997</v>
          </cell>
          <cell r="AO5203">
            <v>0</v>
          </cell>
          <cell r="AP5203">
            <v>135.51411708568679</v>
          </cell>
          <cell r="AQ5203">
            <v>25.615100000000002</v>
          </cell>
          <cell r="AR5203">
            <v>26.821660529999999</v>
          </cell>
          <cell r="AS5203">
            <v>90.656296999999995</v>
          </cell>
          <cell r="AT5203">
            <v>20.12</v>
          </cell>
          <cell r="AU5203">
            <v>33.645926407499999</v>
          </cell>
        </row>
        <row r="5204">
          <cell r="D5204">
            <v>105.7</v>
          </cell>
          <cell r="E5204">
            <v>113.03306669270113</v>
          </cell>
          <cell r="F5204">
            <v>0.14275070046038993</v>
          </cell>
          <cell r="G5204">
            <v>95.495811438931199</v>
          </cell>
          <cell r="H5204">
            <v>12.887</v>
          </cell>
          <cell r="I5204">
            <v>50</v>
          </cell>
          <cell r="J5204">
            <v>34.730294000000001</v>
          </cell>
          <cell r="K5204">
            <v>2.3503250593866896E-2</v>
          </cell>
          <cell r="L5204">
            <v>19.269157</v>
          </cell>
          <cell r="M5204">
            <v>13.124919</v>
          </cell>
          <cell r="N5204">
            <v>144.74276599999999</v>
          </cell>
          <cell r="O5204">
            <v>19.818245000000001</v>
          </cell>
          <cell r="P5204">
            <v>232.65003960000001</v>
          </cell>
          <cell r="Q5204">
            <v>49.5</v>
          </cell>
          <cell r="R5204">
            <v>49.05</v>
          </cell>
          <cell r="S5204">
            <v>63.3</v>
          </cell>
          <cell r="T5204">
            <v>74.82894857440364</v>
          </cell>
          <cell r="U5204">
            <v>49.308</v>
          </cell>
          <cell r="V5204">
            <v>49.308</v>
          </cell>
          <cell r="W5204">
            <v>34.29</v>
          </cell>
          <cell r="X5204">
            <v>49.321099999999994</v>
          </cell>
          <cell r="Y5204">
            <v>79.525299521801628</v>
          </cell>
          <cell r="Z5204">
            <v>19.881324880450407</v>
          </cell>
          <cell r="AA5204">
            <v>14.720306250000002</v>
          </cell>
          <cell r="AB5204">
            <v>79.525299521801628</v>
          </cell>
          <cell r="AC5204">
            <v>3.8369417867125351</v>
          </cell>
          <cell r="AD5204">
            <v>42.039267308928046</v>
          </cell>
          <cell r="AE5204">
            <v>48.175132222719128</v>
          </cell>
          <cell r="AF5204">
            <v>82.964356733333332</v>
          </cell>
          <cell r="AG5204">
            <v>53.629994505228645</v>
          </cell>
          <cell r="AH5204">
            <v>45.370600000000003</v>
          </cell>
          <cell r="AI5204">
            <v>19.27133855367336</v>
          </cell>
          <cell r="AJ5204">
            <v>0.70114999999999994</v>
          </cell>
          <cell r="AK5204">
            <v>48.0608</v>
          </cell>
          <cell r="AL5204">
            <v>9</v>
          </cell>
          <cell r="AM5204">
            <v>15.7425</v>
          </cell>
          <cell r="AN5204">
            <v>15.7425</v>
          </cell>
          <cell r="AO5204">
            <v>3.2679898209743881</v>
          </cell>
          <cell r="AP5204">
            <v>137.83618248882448</v>
          </cell>
          <cell r="AQ5204">
            <v>31.450200000000002</v>
          </cell>
          <cell r="AR5204">
            <v>27.236961340000001</v>
          </cell>
          <cell r="AS5204">
            <v>86.648398999999998</v>
          </cell>
          <cell r="AT5204">
            <v>10.76</v>
          </cell>
          <cell r="AU5204">
            <v>21.634845012000003</v>
          </cell>
        </row>
        <row r="5205">
          <cell r="D5205">
            <v>92.4</v>
          </cell>
          <cell r="E5205">
            <v>87.603211021769297</v>
          </cell>
          <cell r="F5205">
            <v>2.3967064634267272</v>
          </cell>
          <cell r="G5205">
            <v>90.388339205033006</v>
          </cell>
          <cell r="H5205">
            <v>6.7789999999999999</v>
          </cell>
          <cell r="I5205">
            <v>50</v>
          </cell>
          <cell r="J5205">
            <v>32.835274999999996</v>
          </cell>
          <cell r="K5205">
            <v>0</v>
          </cell>
          <cell r="L5205">
            <v>18.196308999999999</v>
          </cell>
          <cell r="M5205">
            <v>9.9569620000000008</v>
          </cell>
          <cell r="N5205">
            <v>136.93084999999999</v>
          </cell>
          <cell r="O5205">
            <v>18.760522999999999</v>
          </cell>
          <cell r="P5205">
            <v>122.77992015866414</v>
          </cell>
          <cell r="Q5205">
            <v>26.127021063976521</v>
          </cell>
          <cell r="R5205">
            <v>47.113</v>
          </cell>
          <cell r="S5205">
            <v>69.3</v>
          </cell>
          <cell r="T5205">
            <v>60.305880205313613</v>
          </cell>
          <cell r="U5205">
            <v>47.612000000000002</v>
          </cell>
          <cell r="V5205">
            <v>49.067</v>
          </cell>
          <cell r="W5205">
            <v>49.309000000000005</v>
          </cell>
          <cell r="X5205">
            <v>49.321099999999994</v>
          </cell>
          <cell r="Y5205">
            <v>72.734663554736954</v>
          </cell>
          <cell r="Z5205">
            <v>18.183665888684239</v>
          </cell>
          <cell r="AA5205">
            <v>14.301868750000001</v>
          </cell>
          <cell r="AB5205">
            <v>72.734663554736954</v>
          </cell>
          <cell r="AC5205">
            <v>8.7228823371318001</v>
          </cell>
          <cell r="AD5205">
            <v>19.918722122552712</v>
          </cell>
          <cell r="AE5205">
            <v>46.046301826056883</v>
          </cell>
          <cell r="AF5205">
            <v>79.874634999999998</v>
          </cell>
          <cell r="AG5205">
            <v>54.145117184574481</v>
          </cell>
          <cell r="AH5205">
            <v>43.732599999999998</v>
          </cell>
          <cell r="AI5205">
            <v>19.288691424581039</v>
          </cell>
          <cell r="AJ5205">
            <v>3.2946999999999997</v>
          </cell>
          <cell r="AK5205">
            <v>41.000924401675988</v>
          </cell>
          <cell r="AL5205">
            <v>9.1</v>
          </cell>
          <cell r="AM5205">
            <v>49.777500000000003</v>
          </cell>
          <cell r="AN5205">
            <v>49.777500000000003</v>
          </cell>
          <cell r="AO5205">
            <v>2.8026132657124676</v>
          </cell>
          <cell r="AP5205">
            <v>125.066078727944</v>
          </cell>
          <cell r="AQ5205">
            <v>39.56</v>
          </cell>
          <cell r="AR5205">
            <v>23.82878925</v>
          </cell>
          <cell r="AS5205">
            <v>83.073283000000004</v>
          </cell>
          <cell r="AT5205">
            <v>32.44</v>
          </cell>
          <cell r="AU5205">
            <v>16.189927884900001</v>
          </cell>
        </row>
        <row r="5206">
          <cell r="D5206">
            <v>44.6</v>
          </cell>
          <cell r="E5206">
            <v>20.099693601079711</v>
          </cell>
          <cell r="F5206">
            <v>4.3232312673880511</v>
          </cell>
          <cell r="G5206">
            <v>60.931143247675173</v>
          </cell>
          <cell r="H5206">
            <v>5.2670000000000003</v>
          </cell>
          <cell r="I5206">
            <v>38.992088000000003</v>
          </cell>
          <cell r="J5206">
            <v>24.668008999999998</v>
          </cell>
          <cell r="K5206">
            <v>4.2055975055912985E-2</v>
          </cell>
          <cell r="L5206">
            <v>14.705033</v>
          </cell>
          <cell r="M5206">
            <v>15.013353</v>
          </cell>
          <cell r="N5206">
            <v>92.341251</v>
          </cell>
          <cell r="O5206">
            <v>13.520923</v>
          </cell>
          <cell r="P5206">
            <v>44.333363335238595</v>
          </cell>
          <cell r="Q5206">
            <v>9.4331554408074538</v>
          </cell>
          <cell r="R5206">
            <v>32.643000000000001</v>
          </cell>
          <cell r="S5206">
            <v>72.599999999999994</v>
          </cell>
          <cell r="T5206">
            <v>60.505663824702431</v>
          </cell>
          <cell r="U5206">
            <v>41.583000000000006</v>
          </cell>
          <cell r="V5206">
            <v>42.788000000000004</v>
          </cell>
          <cell r="W5206">
            <v>46.292000000000002</v>
          </cell>
          <cell r="X5206">
            <v>43.292099999999998</v>
          </cell>
          <cell r="Y5206">
            <v>63.885943039314114</v>
          </cell>
          <cell r="Z5206">
            <v>15.971485759828528</v>
          </cell>
          <cell r="AA5206">
            <v>5.4289868749999997</v>
          </cell>
          <cell r="AB5206">
            <v>63.885943039314114</v>
          </cell>
          <cell r="AC5206">
            <v>32.261601053536872</v>
          </cell>
          <cell r="AD5206">
            <v>15.898366903706872</v>
          </cell>
          <cell r="AE5206">
            <v>32.421546722057862</v>
          </cell>
          <cell r="AF5206">
            <v>61.968017933333329</v>
          </cell>
          <cell r="AG5206">
            <v>62.158136641065433</v>
          </cell>
          <cell r="AH5206">
            <v>38.084600000000002</v>
          </cell>
          <cell r="AI5206">
            <v>17.198795348990643</v>
          </cell>
          <cell r="AJ5206">
            <v>0.45193</v>
          </cell>
          <cell r="AK5206">
            <v>33.449553675969511</v>
          </cell>
          <cell r="AL5206">
            <v>9.4</v>
          </cell>
          <cell r="AM5206">
            <v>101.39999999999999</v>
          </cell>
          <cell r="AN5206">
            <v>101.39999999999999</v>
          </cell>
          <cell r="AO5206">
            <v>5.6094156146359131</v>
          </cell>
          <cell r="AP5206">
            <v>102.47879909984307</v>
          </cell>
          <cell r="AQ5206">
            <v>46.581899999999997</v>
          </cell>
          <cell r="AR5206">
            <v>16.513473579999999</v>
          </cell>
          <cell r="AS5206">
            <v>69.260591000000005</v>
          </cell>
          <cell r="AT5206">
            <v>31.97</v>
          </cell>
          <cell r="AU5206">
            <v>10.5970499613</v>
          </cell>
        </row>
        <row r="5207">
          <cell r="D5207">
            <v>37.299999999999997</v>
          </cell>
          <cell r="E5207">
            <v>8.7293090830660365</v>
          </cell>
          <cell r="F5207">
            <v>1.01325933722148</v>
          </cell>
          <cell r="G5207">
            <v>18.361030828171721</v>
          </cell>
          <cell r="H5207">
            <v>2.83</v>
          </cell>
          <cell r="I5207">
            <v>9.0201960000000003</v>
          </cell>
          <cell r="J5207">
            <v>7.2982860000000001</v>
          </cell>
          <cell r="K5207">
            <v>2.6323472169061604</v>
          </cell>
          <cell r="L5207">
            <v>3.6444169999999998</v>
          </cell>
          <cell r="M5207">
            <v>4.4295340000000003</v>
          </cell>
          <cell r="N5207">
            <v>15.611560000000001</v>
          </cell>
          <cell r="O5207">
            <v>1.7337389999999999</v>
          </cell>
          <cell r="P5207">
            <v>15.418104736494685</v>
          </cell>
          <cell r="Q5207">
            <v>3.280196414251519</v>
          </cell>
          <cell r="R5207">
            <v>6.8381999999999996</v>
          </cell>
          <cell r="S5207">
            <v>77.8</v>
          </cell>
          <cell r="T5207">
            <v>20.419911261710787</v>
          </cell>
          <cell r="U5207">
            <v>15.764000000000001</v>
          </cell>
          <cell r="V5207">
            <v>15.915000000000001</v>
          </cell>
          <cell r="W5207">
            <v>16.298999999999999</v>
          </cell>
          <cell r="X5207">
            <v>15.901100000000001</v>
          </cell>
          <cell r="Y5207">
            <v>26.082371619518423</v>
          </cell>
          <cell r="Z5207">
            <v>6.5205929048796056</v>
          </cell>
          <cell r="AA5207">
            <v>0.42933312499999998</v>
          </cell>
          <cell r="AB5207">
            <v>26.082371619518423</v>
          </cell>
          <cell r="AC5207">
            <v>71.55876875940659</v>
          </cell>
          <cell r="AD5207">
            <v>4.3343750376981607</v>
          </cell>
          <cell r="AE5207">
            <v>5.6166156073868905</v>
          </cell>
          <cell r="AF5207">
            <v>14.812834506666666</v>
          </cell>
          <cell r="AG5207">
            <v>63.245617853017777</v>
          </cell>
          <cell r="AH5207">
            <v>13.9381</v>
          </cell>
          <cell r="AI5207">
            <v>-4.1011343999999998E-2</v>
          </cell>
          <cell r="AJ5207">
            <v>-2.6620999999999999E-2</v>
          </cell>
          <cell r="AK5207">
            <v>38.977379353576282</v>
          </cell>
          <cell r="AL5207">
            <v>10</v>
          </cell>
          <cell r="AM5207">
            <v>121.91250000000001</v>
          </cell>
          <cell r="AN5207">
            <v>121.91250000000001</v>
          </cell>
          <cell r="AO5207">
            <v>11.902817644729122</v>
          </cell>
          <cell r="AP5207">
            <v>33.377690232014672</v>
          </cell>
          <cell r="AQ5207">
            <v>54.691700000000004</v>
          </cell>
          <cell r="AR5207">
            <v>4.2494972430000004</v>
          </cell>
          <cell r="AS5207">
            <v>38.543332999999997</v>
          </cell>
          <cell r="AT5207">
            <v>9.0299999999999994</v>
          </cell>
          <cell r="AU5207">
            <v>3.7029118896000002</v>
          </cell>
        </row>
        <row r="5208">
          <cell r="D5208">
            <v>74.900000000000006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-4.2399999999999998E-3</v>
          </cell>
          <cell r="K5208">
            <v>5.8436254428282028</v>
          </cell>
          <cell r="L5208">
            <v>-5.4500000000000002E-4</v>
          </cell>
          <cell r="M5208">
            <v>-8.9999999999999998E-4</v>
          </cell>
          <cell r="N5208">
            <v>-7.1999999999999998E-3</v>
          </cell>
          <cell r="O5208">
            <v>-8.9999999999999998E-4</v>
          </cell>
          <cell r="P5208">
            <v>16.506764739873184</v>
          </cell>
          <cell r="Q5208">
            <v>3.5118410425348663</v>
          </cell>
          <cell r="R5208">
            <v>-5.3E-3</v>
          </cell>
          <cell r="S5208">
            <v>83.6</v>
          </cell>
          <cell r="T5208">
            <v>0</v>
          </cell>
          <cell r="U5208">
            <v>-6.1699999999999998E-2</v>
          </cell>
          <cell r="V5208">
            <v>-6.1699999999999998E-2</v>
          </cell>
          <cell r="W5208">
            <v>-6.1699999999999998E-2</v>
          </cell>
          <cell r="X5208">
            <v>-6.3600000000000004E-2</v>
          </cell>
          <cell r="Y5208">
            <v>0.62140399349162556</v>
          </cell>
          <cell r="Z5208">
            <v>0.15535099837290639</v>
          </cell>
          <cell r="AA5208">
            <v>0</v>
          </cell>
          <cell r="AB5208">
            <v>0.62140399349162556</v>
          </cell>
          <cell r="AC5208">
            <v>76.204558213287456</v>
          </cell>
          <cell r="AD5208">
            <v>0</v>
          </cell>
          <cell r="AE5208">
            <v>0</v>
          </cell>
          <cell r="AF5208">
            <v>0</v>
          </cell>
          <cell r="AG5208">
            <v>52.256334026973057</v>
          </cell>
          <cell r="AH5208">
            <v>0</v>
          </cell>
          <cell r="AI5208">
            <v>-4.1011343999999998E-2</v>
          </cell>
          <cell r="AJ5208">
            <v>-2.6620999999999999E-2</v>
          </cell>
          <cell r="AK5208">
            <v>19.842928922901137</v>
          </cell>
          <cell r="AL5208">
            <v>10.6</v>
          </cell>
          <cell r="AM5208">
            <v>126.4725</v>
          </cell>
          <cell r="AN5208">
            <v>126.4725</v>
          </cell>
          <cell r="AO5208">
            <v>17.106749661834115</v>
          </cell>
          <cell r="AP5208">
            <v>0</v>
          </cell>
          <cell r="AQ5208">
            <v>58.350999999999999</v>
          </cell>
          <cell r="AR5208">
            <v>0</v>
          </cell>
          <cell r="AS5208">
            <v>-2.01E-2</v>
          </cell>
          <cell r="AT5208">
            <v>-0.05</v>
          </cell>
          <cell r="AU5208">
            <v>0</v>
          </cell>
        </row>
        <row r="5209">
          <cell r="D5209">
            <v>129.1</v>
          </cell>
          <cell r="E5209">
            <v>0</v>
          </cell>
          <cell r="F5209">
            <v>5.9783024132058715</v>
          </cell>
          <cell r="G5209">
            <v>0</v>
          </cell>
          <cell r="H5209">
            <v>0.47199999999999998</v>
          </cell>
          <cell r="I5209">
            <v>0</v>
          </cell>
          <cell r="J5209">
            <v>-4.2399999999999998E-3</v>
          </cell>
          <cell r="K5209">
            <v>6.7283067294954151</v>
          </cell>
          <cell r="L5209">
            <v>-5.4500000000000002E-4</v>
          </cell>
          <cell r="M5209">
            <v>-8.9999999999999998E-4</v>
          </cell>
          <cell r="N5209">
            <v>-7.1999999999999998E-3</v>
          </cell>
          <cell r="O5209">
            <v>-8.9999999999999998E-4</v>
          </cell>
          <cell r="P5209">
            <v>0</v>
          </cell>
          <cell r="Q5209">
            <v>0</v>
          </cell>
          <cell r="R5209">
            <v>-5.3E-3</v>
          </cell>
          <cell r="S5209">
            <v>90.1</v>
          </cell>
          <cell r="T5209">
            <v>0</v>
          </cell>
          <cell r="U5209">
            <v>-6.1699999999999998E-2</v>
          </cell>
          <cell r="V5209">
            <v>-6.1699999999999998E-2</v>
          </cell>
          <cell r="W5209">
            <v>-6.1699999999999998E-2</v>
          </cell>
          <cell r="X5209">
            <v>-6.3600000000000004E-2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97.671875940657912</v>
          </cell>
          <cell r="AD5209">
            <v>0</v>
          </cell>
          <cell r="AE5209">
            <v>0</v>
          </cell>
          <cell r="AF5209">
            <v>0</v>
          </cell>
          <cell r="AG5209">
            <v>45.960390168301601</v>
          </cell>
          <cell r="AH5209">
            <v>0</v>
          </cell>
          <cell r="AI5209">
            <v>-4.1011343999999998E-2</v>
          </cell>
          <cell r="AJ5209">
            <v>-2.6620999999999999E-2</v>
          </cell>
          <cell r="AK5209">
            <v>0</v>
          </cell>
          <cell r="AL5209">
            <v>10.8</v>
          </cell>
          <cell r="AM5209">
            <v>135.63</v>
          </cell>
          <cell r="AN5209">
            <v>135.63</v>
          </cell>
          <cell r="AO5209">
            <v>29.812698021176875</v>
          </cell>
          <cell r="AP5209">
            <v>2.0736754460654039E-3</v>
          </cell>
          <cell r="AQ5209">
            <v>56.471899999999998</v>
          </cell>
          <cell r="AR5209">
            <v>0</v>
          </cell>
          <cell r="AS5209">
            <v>-2.01E-2</v>
          </cell>
          <cell r="AT5209">
            <v>-0.05</v>
          </cell>
          <cell r="AU5209">
            <v>0</v>
          </cell>
        </row>
        <row r="5210">
          <cell r="D5210">
            <v>75.400000000000006</v>
          </cell>
          <cell r="E5210">
            <v>0</v>
          </cell>
          <cell r="F5210">
            <v>3.8892853599566739</v>
          </cell>
          <cell r="G5210">
            <v>0</v>
          </cell>
          <cell r="H5210">
            <v>2.294</v>
          </cell>
          <cell r="I5210">
            <v>0</v>
          </cell>
          <cell r="J5210">
            <v>-4.2399999999999998E-3</v>
          </cell>
          <cell r="K5210">
            <v>4.9242564223151799</v>
          </cell>
          <cell r="L5210">
            <v>-5.4500000000000002E-4</v>
          </cell>
          <cell r="M5210">
            <v>-8.9999999999999998E-4</v>
          </cell>
          <cell r="N5210">
            <v>-7.1999999999999998E-3</v>
          </cell>
          <cell r="O5210">
            <v>-8.9999999999999998E-4</v>
          </cell>
          <cell r="P5210">
            <v>0</v>
          </cell>
          <cell r="Q5210">
            <v>0</v>
          </cell>
          <cell r="R5210">
            <v>-5.3E-3</v>
          </cell>
          <cell r="S5210">
            <v>90</v>
          </cell>
          <cell r="T5210">
            <v>0</v>
          </cell>
          <cell r="U5210">
            <v>-6.1699999999999998E-2</v>
          </cell>
          <cell r="V5210">
            <v>-6.1699999999999998E-2</v>
          </cell>
          <cell r="W5210">
            <v>-6.1699999999999998E-2</v>
          </cell>
          <cell r="X5210">
            <v>-6.3600000000000004E-2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69.203410610621376</v>
          </cell>
          <cell r="AD5210">
            <v>0</v>
          </cell>
          <cell r="AE5210">
            <v>0</v>
          </cell>
          <cell r="AF5210">
            <v>0</v>
          </cell>
          <cell r="AG5210">
            <v>48.936654537855375</v>
          </cell>
          <cell r="AH5210">
            <v>0</v>
          </cell>
          <cell r="AI5210">
            <v>-4.1011343999999998E-2</v>
          </cell>
          <cell r="AJ5210">
            <v>-2.6620999999999999E-2</v>
          </cell>
          <cell r="AK5210">
            <v>0</v>
          </cell>
          <cell r="AL5210">
            <v>11</v>
          </cell>
          <cell r="AM5210">
            <v>130.47749999999999</v>
          </cell>
          <cell r="AN5210">
            <v>130.47749999999999</v>
          </cell>
          <cell r="AO5210">
            <v>12.544917981381641</v>
          </cell>
          <cell r="AP5210">
            <v>0</v>
          </cell>
          <cell r="AQ5210">
            <v>56.768599999999999</v>
          </cell>
          <cell r="AR5210">
            <v>0</v>
          </cell>
          <cell r="AS5210">
            <v>-2.01E-2</v>
          </cell>
          <cell r="AT5210">
            <v>-0.05</v>
          </cell>
          <cell r="AU5210">
            <v>0</v>
          </cell>
        </row>
        <row r="5211">
          <cell r="D5211">
            <v>67.099999999999994</v>
          </cell>
          <cell r="E5211">
            <v>0</v>
          </cell>
          <cell r="F5211">
            <v>0.99567581722101994</v>
          </cell>
          <cell r="G5211">
            <v>0</v>
          </cell>
          <cell r="H5211">
            <v>7.2480000000000002</v>
          </cell>
          <cell r="I5211">
            <v>0</v>
          </cell>
          <cell r="J5211">
            <v>-4.2399999999999998E-3</v>
          </cell>
          <cell r="K5211">
            <v>0</v>
          </cell>
          <cell r="L5211">
            <v>-5.4500000000000002E-4</v>
          </cell>
          <cell r="M5211">
            <v>-8.9999999999999998E-4</v>
          </cell>
          <cell r="N5211">
            <v>-7.1999999999999998E-3</v>
          </cell>
          <cell r="O5211">
            <v>-8.9999999999999998E-4</v>
          </cell>
          <cell r="P5211">
            <v>0</v>
          </cell>
          <cell r="Q5211">
            <v>0</v>
          </cell>
          <cell r="R5211">
            <v>-5.3E-3</v>
          </cell>
          <cell r="S5211">
            <v>76.3</v>
          </cell>
          <cell r="T5211">
            <v>0</v>
          </cell>
          <cell r="U5211">
            <v>-6.1699999999999998E-2</v>
          </cell>
          <cell r="V5211">
            <v>-6.1699999999999998E-2</v>
          </cell>
          <cell r="W5211">
            <v>-6.1699999999999998E-2</v>
          </cell>
          <cell r="X5211">
            <v>-6.3600000000000004E-2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7.7122138787357564</v>
          </cell>
          <cell r="AD5211">
            <v>0</v>
          </cell>
          <cell r="AE5211">
            <v>0</v>
          </cell>
          <cell r="AF5211">
            <v>0</v>
          </cell>
          <cell r="AG5211">
            <v>51.798447200887857</v>
          </cell>
          <cell r="AH5211">
            <v>0</v>
          </cell>
          <cell r="AI5211">
            <v>-4.1011343999999998E-2</v>
          </cell>
          <cell r="AJ5211">
            <v>-2.6620999999999999E-2</v>
          </cell>
          <cell r="AK5211">
            <v>0</v>
          </cell>
          <cell r="AL5211">
            <v>11.2</v>
          </cell>
          <cell r="AM5211">
            <v>137.16</v>
          </cell>
          <cell r="AN5211">
            <v>137.16</v>
          </cell>
          <cell r="AO5211">
            <v>45.997296820111252</v>
          </cell>
          <cell r="AP5211">
            <v>0</v>
          </cell>
          <cell r="AQ5211">
            <v>57.263100000000001</v>
          </cell>
          <cell r="AR5211">
            <v>0</v>
          </cell>
          <cell r="AS5211">
            <v>-2.01E-2</v>
          </cell>
          <cell r="AT5211">
            <v>-0.05</v>
          </cell>
          <cell r="AU5211">
            <v>0</v>
          </cell>
        </row>
        <row r="5212">
          <cell r="D5212">
            <v>77</v>
          </cell>
          <cell r="E5212">
            <v>0</v>
          </cell>
          <cell r="F5212">
            <v>9.3992946058421474</v>
          </cell>
          <cell r="G5212">
            <v>0</v>
          </cell>
          <cell r="H5212">
            <v>21.01</v>
          </cell>
          <cell r="I5212">
            <v>0</v>
          </cell>
          <cell r="J5212">
            <v>-4.2399999999999998E-3</v>
          </cell>
          <cell r="K5212">
            <v>0</v>
          </cell>
          <cell r="L5212">
            <v>-5.4500000000000002E-4</v>
          </cell>
          <cell r="M5212">
            <v>-8.9999999999999998E-4</v>
          </cell>
          <cell r="N5212">
            <v>-7.1999999999999998E-3</v>
          </cell>
          <cell r="O5212">
            <v>-8.9999999999999998E-4</v>
          </cell>
          <cell r="P5212">
            <v>0</v>
          </cell>
          <cell r="Q5212">
            <v>0</v>
          </cell>
          <cell r="R5212">
            <v>-5.3E-3</v>
          </cell>
          <cell r="S5212">
            <v>70.2</v>
          </cell>
          <cell r="T5212">
            <v>0</v>
          </cell>
          <cell r="U5212">
            <v>-6.1699999999999998E-2</v>
          </cell>
          <cell r="V5212">
            <v>-6.1699999999999998E-2</v>
          </cell>
          <cell r="W5212">
            <v>-6.1699999999999998E-2</v>
          </cell>
          <cell r="X5212">
            <v>-6.3600000000000004E-2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9.3213044506557718</v>
          </cell>
          <cell r="AD5212">
            <v>0</v>
          </cell>
          <cell r="AE5212">
            <v>0</v>
          </cell>
          <cell r="AF5212">
            <v>0</v>
          </cell>
          <cell r="AG5212">
            <v>47.963645032424338</v>
          </cell>
          <cell r="AH5212">
            <v>0</v>
          </cell>
          <cell r="AI5212">
            <v>-4.1011343999999998E-2</v>
          </cell>
          <cell r="AJ5212">
            <v>-2.6620999999999999E-2</v>
          </cell>
          <cell r="AK5212">
            <v>0</v>
          </cell>
          <cell r="AL5212">
            <v>11.4</v>
          </cell>
          <cell r="AM5212">
            <v>132.0975</v>
          </cell>
          <cell r="AN5212">
            <v>132.0975</v>
          </cell>
          <cell r="AO5212">
            <v>18.716230014315425</v>
          </cell>
          <cell r="AP5212">
            <v>0</v>
          </cell>
          <cell r="AQ5212">
            <v>60.1312</v>
          </cell>
          <cell r="AR5212">
            <v>0</v>
          </cell>
          <cell r="AS5212">
            <v>-2.01E-2</v>
          </cell>
          <cell r="AT5212">
            <v>-0.05</v>
          </cell>
          <cell r="AU5212">
            <v>0</v>
          </cell>
        </row>
        <row r="5213">
          <cell r="D5213">
            <v>81.400000000000006</v>
          </cell>
          <cell r="E5213">
            <v>0</v>
          </cell>
          <cell r="F5213">
            <v>84.451989076120014</v>
          </cell>
          <cell r="G5213">
            <v>0</v>
          </cell>
          <cell r="H5213">
            <v>27.367999999999999</v>
          </cell>
          <cell r="I5213">
            <v>0</v>
          </cell>
          <cell r="J5213">
            <v>-4.2399999999999998E-3</v>
          </cell>
          <cell r="K5213">
            <v>0</v>
          </cell>
          <cell r="L5213">
            <v>-5.4500000000000002E-4</v>
          </cell>
          <cell r="M5213">
            <v>-8.9999999999999998E-4</v>
          </cell>
          <cell r="N5213">
            <v>-7.1999999999999998E-3</v>
          </cell>
          <cell r="O5213">
            <v>-8.9999999999999998E-4</v>
          </cell>
          <cell r="P5213">
            <v>0</v>
          </cell>
          <cell r="Q5213">
            <v>0</v>
          </cell>
          <cell r="R5213">
            <v>-5.3E-3</v>
          </cell>
          <cell r="S5213">
            <v>76.8</v>
          </cell>
          <cell r="T5213">
            <v>0</v>
          </cell>
          <cell r="U5213">
            <v>-6.1699999999999998E-2</v>
          </cell>
          <cell r="V5213">
            <v>-6.1699999999999998E-2</v>
          </cell>
          <cell r="W5213">
            <v>-6.1699999999999998E-2</v>
          </cell>
          <cell r="X5213">
            <v>-6.3600000000000004E-2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3.2768499784992482</v>
          </cell>
          <cell r="AD5213">
            <v>0</v>
          </cell>
          <cell r="AE5213">
            <v>0</v>
          </cell>
          <cell r="AF5213">
            <v>0</v>
          </cell>
          <cell r="AG5213">
            <v>39.721682162890801</v>
          </cell>
          <cell r="AH5213">
            <v>0</v>
          </cell>
          <cell r="AI5213">
            <v>-4.1011343999999998E-2</v>
          </cell>
          <cell r="AJ5213">
            <v>-2.6620999999999999E-2</v>
          </cell>
          <cell r="AK5213">
            <v>0</v>
          </cell>
          <cell r="AL5213">
            <v>11.6</v>
          </cell>
          <cell r="AM5213">
            <v>115.7775</v>
          </cell>
          <cell r="AN5213">
            <v>115.7775</v>
          </cell>
          <cell r="AO5213">
            <v>9.1948292684119544</v>
          </cell>
          <cell r="AP5213">
            <v>0</v>
          </cell>
          <cell r="AQ5213">
            <v>57.757599999999996</v>
          </cell>
          <cell r="AR5213">
            <v>0</v>
          </cell>
          <cell r="AS5213">
            <v>-2.01E-2</v>
          </cell>
          <cell r="AT5213">
            <v>-0.05</v>
          </cell>
          <cell r="AU5213">
            <v>0</v>
          </cell>
        </row>
        <row r="5214">
          <cell r="D5214">
            <v>110.1</v>
          </cell>
          <cell r="E5214">
            <v>0</v>
          </cell>
          <cell r="F5214">
            <v>98.642622692147697</v>
          </cell>
          <cell r="G5214">
            <v>0</v>
          </cell>
          <cell r="H5214">
            <v>29.46</v>
          </cell>
          <cell r="I5214">
            <v>0</v>
          </cell>
          <cell r="J5214">
            <v>-4.2399999999999998E-3</v>
          </cell>
          <cell r="K5214">
            <v>0</v>
          </cell>
          <cell r="L5214">
            <v>-5.4500000000000002E-4</v>
          </cell>
          <cell r="M5214">
            <v>-8.9999999999999998E-4</v>
          </cell>
          <cell r="N5214">
            <v>-7.1999999999999998E-3</v>
          </cell>
          <cell r="O5214">
            <v>-8.9999999999999998E-4</v>
          </cell>
          <cell r="P5214">
            <v>0</v>
          </cell>
          <cell r="Q5214">
            <v>0</v>
          </cell>
          <cell r="R5214">
            <v>-5.3E-3</v>
          </cell>
          <cell r="S5214">
            <v>81</v>
          </cell>
          <cell r="T5214">
            <v>0</v>
          </cell>
          <cell r="U5214">
            <v>-6.1699999999999998E-2</v>
          </cell>
          <cell r="V5214">
            <v>-6.1699999999999998E-2</v>
          </cell>
          <cell r="W5214">
            <v>-6.1699999999999998E-2</v>
          </cell>
          <cell r="X5214">
            <v>-6.3600000000000004E-2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8.2879507095248339</v>
          </cell>
          <cell r="AD5214">
            <v>0</v>
          </cell>
          <cell r="AE5214">
            <v>0</v>
          </cell>
          <cell r="AF5214">
            <v>0</v>
          </cell>
          <cell r="AG5214">
            <v>38.863144363981057</v>
          </cell>
          <cell r="AH5214">
            <v>0</v>
          </cell>
          <cell r="AI5214">
            <v>-4.1011343999999998E-2</v>
          </cell>
          <cell r="AJ5214">
            <v>-2.6620999999999999E-2</v>
          </cell>
          <cell r="AK5214">
            <v>0</v>
          </cell>
          <cell r="AL5214">
            <v>11.8</v>
          </cell>
          <cell r="AM5214">
            <v>79.732500000000002</v>
          </cell>
          <cell r="AN5214">
            <v>79.732500000000002</v>
          </cell>
          <cell r="AO5214">
            <v>8.4061625505670037</v>
          </cell>
          <cell r="AP5214">
            <v>0</v>
          </cell>
          <cell r="AQ5214">
            <v>54.29610000000001</v>
          </cell>
          <cell r="AR5214">
            <v>0</v>
          </cell>
          <cell r="AS5214">
            <v>-2.01E-2</v>
          </cell>
          <cell r="AT5214">
            <v>-0.05</v>
          </cell>
          <cell r="AU5214">
            <v>0</v>
          </cell>
        </row>
        <row r="5215">
          <cell r="D5215">
            <v>125.1</v>
          </cell>
          <cell r="E5215">
            <v>0</v>
          </cell>
          <cell r="F5215">
            <v>98.639957832040594</v>
          </cell>
          <cell r="G5215">
            <v>0</v>
          </cell>
          <cell r="H5215">
            <v>26.427</v>
          </cell>
          <cell r="I5215">
            <v>0</v>
          </cell>
          <cell r="J5215">
            <v>-4.2399999999999998E-3</v>
          </cell>
          <cell r="K5215">
            <v>0</v>
          </cell>
          <cell r="L5215">
            <v>-5.4500000000000002E-4</v>
          </cell>
          <cell r="M5215">
            <v>-8.9999999999999998E-4</v>
          </cell>
          <cell r="N5215">
            <v>-7.1999999999999998E-3</v>
          </cell>
          <cell r="O5215">
            <v>-8.9999999999999998E-4</v>
          </cell>
          <cell r="P5215">
            <v>0</v>
          </cell>
          <cell r="Q5215">
            <v>0</v>
          </cell>
          <cell r="R5215">
            <v>-5.3E-3</v>
          </cell>
          <cell r="S5215">
            <v>82.5</v>
          </cell>
          <cell r="T5215">
            <v>0</v>
          </cell>
          <cell r="U5215">
            <v>-6.1699999999999998E-2</v>
          </cell>
          <cell r="V5215">
            <v>-6.1699999999999998E-2</v>
          </cell>
          <cell r="W5215">
            <v>-6.1699999999999998E-2</v>
          </cell>
          <cell r="X5215">
            <v>-6.3600000000000004E-2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4.3954690926682431</v>
          </cell>
          <cell r="AD5215">
            <v>0</v>
          </cell>
          <cell r="AE5215">
            <v>0</v>
          </cell>
          <cell r="AF5215">
            <v>0</v>
          </cell>
          <cell r="AG5215">
            <v>41.553229467231589</v>
          </cell>
          <cell r="AH5215">
            <v>0</v>
          </cell>
          <cell r="AI5215">
            <v>-4.1011343999999998E-2</v>
          </cell>
          <cell r="AJ5215">
            <v>-2.6620999999999999E-2</v>
          </cell>
          <cell r="AK5215">
            <v>0</v>
          </cell>
          <cell r="AL5215">
            <v>12</v>
          </cell>
          <cell r="AM5215">
            <v>31.537499999999998</v>
          </cell>
          <cell r="AN5215">
            <v>31.537499999999998</v>
          </cell>
          <cell r="AO5215">
            <v>3.1564933546095535</v>
          </cell>
          <cell r="AP5215">
            <v>0</v>
          </cell>
          <cell r="AQ5215">
            <v>47.472000000000001</v>
          </cell>
          <cell r="AR5215">
            <v>0</v>
          </cell>
          <cell r="AS5215">
            <v>-2.01E-2</v>
          </cell>
          <cell r="AT5215">
            <v>-0.05</v>
          </cell>
          <cell r="AU5215">
            <v>0</v>
          </cell>
        </row>
        <row r="5216">
          <cell r="D5216">
            <v>132.4</v>
          </cell>
          <cell r="E5216">
            <v>0</v>
          </cell>
          <cell r="F5216">
            <v>59.512084854281625</v>
          </cell>
          <cell r="G5216">
            <v>0</v>
          </cell>
          <cell r="H5216">
            <v>40.921999999999997</v>
          </cell>
          <cell r="I5216">
            <v>0</v>
          </cell>
          <cell r="J5216">
            <v>-4.2399999999999998E-3</v>
          </cell>
          <cell r="K5216">
            <v>1.5298883152144209</v>
          </cell>
          <cell r="L5216">
            <v>-5.4500000000000002E-4</v>
          </cell>
          <cell r="M5216">
            <v>-8.9999999999999998E-4</v>
          </cell>
          <cell r="N5216">
            <v>-7.1999999999999998E-3</v>
          </cell>
          <cell r="O5216">
            <v>-8.9999999999999998E-4</v>
          </cell>
          <cell r="P5216">
            <v>0</v>
          </cell>
          <cell r="Q5216">
            <v>0</v>
          </cell>
          <cell r="R5216">
            <v>-5.3E-3</v>
          </cell>
          <cell r="S5216">
            <v>90</v>
          </cell>
          <cell r="T5216">
            <v>0</v>
          </cell>
          <cell r="U5216">
            <v>-6.1699999999999998E-2</v>
          </cell>
          <cell r="V5216">
            <v>-6.1699999999999998E-2</v>
          </cell>
          <cell r="W5216">
            <v>-6.1699999999999998E-2</v>
          </cell>
          <cell r="X5216">
            <v>-6.3600000000000004E-2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20.542696893141262</v>
          </cell>
          <cell r="AD5216">
            <v>0</v>
          </cell>
          <cell r="AE5216">
            <v>0</v>
          </cell>
          <cell r="AF5216">
            <v>0</v>
          </cell>
          <cell r="AG5216">
            <v>40.580219961800545</v>
          </cell>
          <cell r="AH5216">
            <v>0</v>
          </cell>
          <cell r="AI5216">
            <v>-4.1011343999999998E-2</v>
          </cell>
          <cell r="AJ5216">
            <v>-2.6620999999999999E-2</v>
          </cell>
          <cell r="AK5216">
            <v>0</v>
          </cell>
          <cell r="AL5216">
            <v>12.1</v>
          </cell>
          <cell r="AM5216">
            <v>45.5625</v>
          </cell>
          <cell r="AN5216">
            <v>45.5625</v>
          </cell>
          <cell r="AO5216">
            <v>2.2015018818324914</v>
          </cell>
          <cell r="AP5216">
            <v>0</v>
          </cell>
          <cell r="AQ5216">
            <v>38.274300000000004</v>
          </cell>
          <cell r="AR5216">
            <v>0</v>
          </cell>
          <cell r="AS5216">
            <v>-2.01E-2</v>
          </cell>
          <cell r="AT5216">
            <v>-0.05</v>
          </cell>
          <cell r="AU5216">
            <v>0</v>
          </cell>
        </row>
        <row r="5217">
          <cell r="D5217">
            <v>135.1</v>
          </cell>
          <cell r="E5217">
            <v>0</v>
          </cell>
          <cell r="F5217">
            <v>19.59552527006716</v>
          </cell>
          <cell r="G5217">
            <v>0</v>
          </cell>
          <cell r="H5217">
            <v>50.024000000000001</v>
          </cell>
          <cell r="I5217">
            <v>0</v>
          </cell>
          <cell r="J5217">
            <v>-4.2399999999999998E-3</v>
          </cell>
          <cell r="K5217">
            <v>2.7075769860451731</v>
          </cell>
          <cell r="L5217">
            <v>-5.4500000000000002E-4</v>
          </cell>
          <cell r="M5217">
            <v>-8.9999999999999998E-4</v>
          </cell>
          <cell r="N5217">
            <v>-7.1999999999999998E-3</v>
          </cell>
          <cell r="O5217">
            <v>-8.9999999999999998E-4</v>
          </cell>
          <cell r="P5217">
            <v>0</v>
          </cell>
          <cell r="Q5217">
            <v>0</v>
          </cell>
          <cell r="R5217">
            <v>-5.3E-3</v>
          </cell>
          <cell r="S5217">
            <v>85</v>
          </cell>
          <cell r="T5217">
            <v>0</v>
          </cell>
          <cell r="U5217">
            <v>-6.1699999999999998E-2</v>
          </cell>
          <cell r="V5217">
            <v>-6.1699999999999998E-2</v>
          </cell>
          <cell r="W5217">
            <v>-6.1699999999999998E-2</v>
          </cell>
          <cell r="X5217">
            <v>-6.3600000000000004E-2</v>
          </cell>
          <cell r="Y5217">
            <v>0</v>
          </cell>
          <cell r="Z5217">
            <v>0</v>
          </cell>
          <cell r="AA5217">
            <v>1.0569056875</v>
          </cell>
          <cell r="AB5217">
            <v>0</v>
          </cell>
          <cell r="AC5217">
            <v>22.802620404214149</v>
          </cell>
          <cell r="AD5217">
            <v>0</v>
          </cell>
          <cell r="AE5217">
            <v>0</v>
          </cell>
          <cell r="AF5217">
            <v>0</v>
          </cell>
          <cell r="AG5217">
            <v>39.32103119006625</v>
          </cell>
          <cell r="AH5217">
            <v>0</v>
          </cell>
          <cell r="AI5217">
            <v>-4.1011343999999998E-2</v>
          </cell>
          <cell r="AJ5217">
            <v>-2.6620999999999999E-2</v>
          </cell>
          <cell r="AK5217">
            <v>0</v>
          </cell>
          <cell r="AL5217">
            <v>12.3</v>
          </cell>
          <cell r="AM5217">
            <v>33.577500000000001</v>
          </cell>
          <cell r="AN5217">
            <v>33.577500000000001</v>
          </cell>
          <cell r="AO5217">
            <v>0</v>
          </cell>
          <cell r="AP5217">
            <v>0</v>
          </cell>
          <cell r="AQ5217">
            <v>29.571100000000001</v>
          </cell>
          <cell r="AR5217">
            <v>0</v>
          </cell>
          <cell r="AS5217">
            <v>-2.01E-2</v>
          </cell>
          <cell r="AT5217">
            <v>-0.05</v>
          </cell>
          <cell r="AU5217">
            <v>0</v>
          </cell>
        </row>
        <row r="5218">
          <cell r="D5218">
            <v>124</v>
          </cell>
          <cell r="E5218">
            <v>19.535045134601386</v>
          </cell>
          <cell r="F5218">
            <v>2.4320544931206398</v>
          </cell>
          <cell r="G5218">
            <v>8.6874239109976337</v>
          </cell>
          <cell r="H5218">
            <v>48.116</v>
          </cell>
          <cell r="I5218">
            <v>9.92211</v>
          </cell>
          <cell r="J5218">
            <v>5.4363269999999995</v>
          </cell>
          <cell r="K5218">
            <v>18.792921035745746</v>
          </cell>
          <cell r="L5218">
            <v>2.3223509999999998</v>
          </cell>
          <cell r="M5218">
            <v>2.8938069999999998</v>
          </cell>
          <cell r="N5218">
            <v>18.087723</v>
          </cell>
          <cell r="O5218">
            <v>0.66992700000000005</v>
          </cell>
          <cell r="P5218">
            <v>0</v>
          </cell>
          <cell r="Q5218">
            <v>0</v>
          </cell>
          <cell r="R5218">
            <v>5.6879</v>
          </cell>
          <cell r="S5218">
            <v>77.2</v>
          </cell>
          <cell r="T5218">
            <v>10.336089213935358</v>
          </cell>
          <cell r="U5218">
            <v>12.869</v>
          </cell>
          <cell r="V5218">
            <v>16.058</v>
          </cell>
          <cell r="W5218">
            <v>19.997</v>
          </cell>
          <cell r="X5218">
            <v>16.303100000000001</v>
          </cell>
          <cell r="Y5218">
            <v>0.417929471770213</v>
          </cell>
          <cell r="Z5218">
            <v>0.10448236794255325</v>
          </cell>
          <cell r="AA5218">
            <v>11.150181249999997</v>
          </cell>
          <cell r="AB5218">
            <v>0.417929471770213</v>
          </cell>
          <cell r="AC5218">
            <v>22.260520371963015</v>
          </cell>
          <cell r="AD5218">
            <v>8.8046384249174654</v>
          </cell>
          <cell r="AE5218">
            <v>8.7449220810765826</v>
          </cell>
          <cell r="AF5218">
            <v>12.194583679999997</v>
          </cell>
          <cell r="AG5218">
            <v>36.974361206379619</v>
          </cell>
          <cell r="AH5218">
            <v>6.7026000000000003</v>
          </cell>
          <cell r="AI5218">
            <v>-4.1011343999999998E-2</v>
          </cell>
          <cell r="AJ5218">
            <v>0.66019000000000005</v>
          </cell>
          <cell r="AK5218">
            <v>23.335863137327632</v>
          </cell>
          <cell r="AL5218">
            <v>12.1</v>
          </cell>
          <cell r="AM5218">
            <v>14.715</v>
          </cell>
          <cell r="AN5218">
            <v>14.715</v>
          </cell>
          <cell r="AO5218">
            <v>1.1253185977893039</v>
          </cell>
          <cell r="AP5218">
            <v>20.335907237900983</v>
          </cell>
          <cell r="AQ5218">
            <v>22.252500000000001</v>
          </cell>
          <cell r="AR5218">
            <v>5.7393991849999999</v>
          </cell>
          <cell r="AS5218">
            <v>-2.01E-2</v>
          </cell>
          <cell r="AT5218">
            <v>0.48</v>
          </cell>
          <cell r="AU5218">
            <v>4.9350759677999996</v>
          </cell>
        </row>
        <row r="5219">
          <cell r="D5219">
            <v>57.8</v>
          </cell>
          <cell r="E5219">
            <v>85.698843329700409</v>
          </cell>
          <cell r="F5219">
            <v>3.5461194412485328</v>
          </cell>
          <cell r="G5219">
            <v>65.691064961424885</v>
          </cell>
          <cell r="H5219">
            <v>32.783000000000001</v>
          </cell>
          <cell r="I5219">
            <v>44.615549999999999</v>
          </cell>
          <cell r="J5219">
            <v>19.148363</v>
          </cell>
          <cell r="K5219">
            <v>30.538265719161803</v>
          </cell>
          <cell r="L5219">
            <v>13.696324000000001</v>
          </cell>
          <cell r="M5219">
            <v>10.740178999999999</v>
          </cell>
          <cell r="N5219">
            <v>115.40574100000001</v>
          </cell>
          <cell r="O5219">
            <v>3.378997</v>
          </cell>
          <cell r="P5219">
            <v>51.006073762088207</v>
          </cell>
          <cell r="Q5219">
            <v>10.853021993555</v>
          </cell>
          <cell r="R5219">
            <v>34.72</v>
          </cell>
          <cell r="S5219">
            <v>74.400000000000006</v>
          </cell>
          <cell r="T5219">
            <v>64.250517001509763</v>
          </cell>
          <cell r="U5219">
            <v>40.532000000000004</v>
          </cell>
          <cell r="V5219">
            <v>43.078000000000003</v>
          </cell>
          <cell r="W5219">
            <v>46.803000000000004</v>
          </cell>
          <cell r="X5219">
            <v>45.855099999999993</v>
          </cell>
          <cell r="Y5219">
            <v>25.075921097223837</v>
          </cell>
          <cell r="Z5219">
            <v>6.2689802743059593</v>
          </cell>
          <cell r="AA5219">
            <v>23.659756250000001</v>
          </cell>
          <cell r="AB5219">
            <v>25.075921097223837</v>
          </cell>
          <cell r="AC5219">
            <v>49.514931950118253</v>
          </cell>
          <cell r="AD5219">
            <v>36.782044023303882</v>
          </cell>
          <cell r="AE5219">
            <v>38.183430972875627</v>
          </cell>
          <cell r="AF5219">
            <v>39.770346866666664</v>
          </cell>
          <cell r="AG5219">
            <v>38.233549978113906</v>
          </cell>
          <cell r="AH5219">
            <v>32.805049999999994</v>
          </cell>
          <cell r="AI5219">
            <v>4.30011378010368</v>
          </cell>
          <cell r="AJ5219">
            <v>1.9292</v>
          </cell>
          <cell r="AK5219">
            <v>44.951598383083969</v>
          </cell>
          <cell r="AL5219">
            <v>11.5</v>
          </cell>
          <cell r="AM5219">
            <v>10.6425</v>
          </cell>
          <cell r="AN5219">
            <v>10.6425</v>
          </cell>
          <cell r="AO5219">
            <v>0</v>
          </cell>
          <cell r="AP5219">
            <v>89.966806058789757</v>
          </cell>
          <cell r="AQ5219">
            <v>18.098700000000001</v>
          </cell>
          <cell r="AR5219">
            <v>13.28136056</v>
          </cell>
          <cell r="AS5219">
            <v>62.608420000000002</v>
          </cell>
          <cell r="AT5219">
            <v>7.54</v>
          </cell>
          <cell r="AU5219">
            <v>21.9793354605</v>
          </cell>
        </row>
        <row r="5220">
          <cell r="D5220">
            <v>27.4</v>
          </cell>
          <cell r="E5220">
            <v>114.8593300403426</v>
          </cell>
          <cell r="F5220">
            <v>5.871625784995576</v>
          </cell>
          <cell r="G5220">
            <v>93.04848029626578</v>
          </cell>
          <cell r="H5220">
            <v>7.3239999999999998</v>
          </cell>
          <cell r="I5220">
            <v>50</v>
          </cell>
          <cell r="J5220">
            <v>25.319576999999999</v>
          </cell>
          <cell r="K5220">
            <v>15.042125518522749</v>
          </cell>
          <cell r="L5220">
            <v>18.678301999999999</v>
          </cell>
          <cell r="M5220">
            <v>15.285850999999999</v>
          </cell>
          <cell r="N5220">
            <v>144.586343</v>
          </cell>
          <cell r="O5220">
            <v>8.2815799999999999</v>
          </cell>
          <cell r="P5220">
            <v>213.53771880428141</v>
          </cell>
          <cell r="Q5220">
            <v>45.443299209540662</v>
          </cell>
          <cell r="R5220">
            <v>49.686999999999998</v>
          </cell>
          <cell r="S5220">
            <v>61.2</v>
          </cell>
          <cell r="T5220">
            <v>89.849692871558332</v>
          </cell>
          <cell r="U5220">
            <v>47.959000000000003</v>
          </cell>
          <cell r="V5220">
            <v>49.308</v>
          </cell>
          <cell r="W5220">
            <v>49.309000000000005</v>
          </cell>
          <cell r="X5220">
            <v>45.799099999999996</v>
          </cell>
          <cell r="Y5220">
            <v>70.464674931476154</v>
          </cell>
          <cell r="Z5220">
            <v>17.616168732869038</v>
          </cell>
          <cell r="AA5220">
            <v>26</v>
          </cell>
          <cell r="AB5220">
            <v>70.464674931476154</v>
          </cell>
          <cell r="AC5220">
            <v>30.04626585680499</v>
          </cell>
          <cell r="AD5220">
            <v>46.11217191851086</v>
          </cell>
          <cell r="AE5220">
            <v>48.584802123739429</v>
          </cell>
          <cell r="AF5220">
            <v>77.648613800000007</v>
          </cell>
          <cell r="AG5220">
            <v>35.886879994427275</v>
          </cell>
          <cell r="AH5220">
            <v>43.6357</v>
          </cell>
          <cell r="AI5220">
            <v>8.5569476437367999</v>
          </cell>
          <cell r="AJ5220">
            <v>4.4053999999999993</v>
          </cell>
          <cell r="AK5220">
            <v>48.0608</v>
          </cell>
          <cell r="AL5220">
            <v>10.8</v>
          </cell>
          <cell r="AM5220">
            <v>6.1125000000000007</v>
          </cell>
          <cell r="AN5220">
            <v>6.1125000000000007</v>
          </cell>
          <cell r="AO5220">
            <v>0</v>
          </cell>
          <cell r="AP5220">
            <v>123.06774546697507</v>
          </cell>
          <cell r="AQ5220">
            <v>14.7361</v>
          </cell>
          <cell r="AR5220">
            <v>15.52135356</v>
          </cell>
          <cell r="AS5220">
            <v>95.644909999999996</v>
          </cell>
          <cell r="AT5220">
            <v>21.98</v>
          </cell>
          <cell r="AU5220">
            <v>24.294822690599997</v>
          </cell>
        </row>
        <row r="5221">
          <cell r="D5221">
            <v>26.7</v>
          </cell>
          <cell r="E5221">
            <v>114.40218990678201</v>
          </cell>
          <cell r="F5221">
            <v>0.94020354194481948</v>
          </cell>
          <cell r="G5221">
            <v>97.446038443941546</v>
          </cell>
          <cell r="H5221">
            <v>3.3540000000000001</v>
          </cell>
          <cell r="I5221">
            <v>50</v>
          </cell>
          <cell r="J5221">
            <v>27.210242999999998</v>
          </cell>
          <cell r="K5221">
            <v>7.5000112476009608</v>
          </cell>
          <cell r="L5221">
            <v>19.599685000000001</v>
          </cell>
          <cell r="M5221">
            <v>10.700934</v>
          </cell>
          <cell r="N5221">
            <v>150</v>
          </cell>
          <cell r="O5221">
            <v>13.82512</v>
          </cell>
          <cell r="P5221">
            <v>232.65003960000001</v>
          </cell>
          <cell r="Q5221">
            <v>49.5</v>
          </cell>
          <cell r="R5221">
            <v>49.686999999999998</v>
          </cell>
          <cell r="S5221">
            <v>56.4</v>
          </cell>
          <cell r="T5221">
            <v>95.92002126290943</v>
          </cell>
          <cell r="U5221">
            <v>49.308</v>
          </cell>
          <cell r="V5221">
            <v>49.308</v>
          </cell>
          <cell r="W5221">
            <v>49.309000000000005</v>
          </cell>
          <cell r="X5221">
            <v>20.2501</v>
          </cell>
          <cell r="Y5221">
            <v>79.110477601510993</v>
          </cell>
          <cell r="Z5221">
            <v>19.777619400377748</v>
          </cell>
          <cell r="AA5221">
            <v>26</v>
          </cell>
          <cell r="AB5221">
            <v>79.110477601510993</v>
          </cell>
          <cell r="AC5221">
            <v>12.206246613631476</v>
          </cell>
          <cell r="AD5221">
            <v>48.552291697810119</v>
          </cell>
          <cell r="AE5221">
            <v>49.274006776541654</v>
          </cell>
          <cell r="AF5221">
            <v>82.672008733333357</v>
          </cell>
          <cell r="AG5221">
            <v>27.187030298808541</v>
          </cell>
          <cell r="AH5221">
            <v>45.608599999999996</v>
          </cell>
          <cell r="AI5221">
            <v>20.303991696985921</v>
          </cell>
          <cell r="AJ5221">
            <v>17.439</v>
          </cell>
          <cell r="AK5221">
            <v>48.0608</v>
          </cell>
          <cell r="AL5221">
            <v>10.3</v>
          </cell>
          <cell r="AM5221">
            <v>1.29</v>
          </cell>
          <cell r="AN5221">
            <v>1.29</v>
          </cell>
          <cell r="AO5221">
            <v>1.2707487713086547</v>
          </cell>
          <cell r="AP5221">
            <v>134.46770712601784</v>
          </cell>
          <cell r="AQ5221">
            <v>14.439399999999999</v>
          </cell>
          <cell r="AR5221">
            <v>18.807589220000001</v>
          </cell>
          <cell r="AS5221">
            <v>99.582009999999997</v>
          </cell>
          <cell r="AT5221">
            <v>35.86</v>
          </cell>
          <cell r="AU5221">
            <v>36.319562759700005</v>
          </cell>
        </row>
        <row r="5222">
          <cell r="D5222">
            <v>24</v>
          </cell>
          <cell r="E5222">
            <v>113.4902068262617</v>
          </cell>
          <cell r="F5222">
            <v>0.23225234567931788</v>
          </cell>
          <cell r="G5222">
            <v>97.445883874379433</v>
          </cell>
          <cell r="H5222">
            <v>1.7689999999999999</v>
          </cell>
          <cell r="I5222">
            <v>50</v>
          </cell>
          <cell r="J5222">
            <v>28.558852999999999</v>
          </cell>
          <cell r="K5222">
            <v>6.6711860443693363</v>
          </cell>
          <cell r="L5222">
            <v>19.822368000000001</v>
          </cell>
          <cell r="M5222">
            <v>12.099689</v>
          </cell>
          <cell r="N5222">
            <v>149.667126</v>
          </cell>
          <cell r="O5222">
            <v>17.788843</v>
          </cell>
          <cell r="P5222">
            <v>232.65003960000001</v>
          </cell>
          <cell r="Q5222">
            <v>49.5</v>
          </cell>
          <cell r="R5222">
            <v>49.686999999999998</v>
          </cell>
          <cell r="S5222">
            <v>47.4</v>
          </cell>
          <cell r="T5222">
            <v>95.866374773563123</v>
          </cell>
          <cell r="U5222">
            <v>49.308</v>
          </cell>
          <cell r="V5222">
            <v>49.308</v>
          </cell>
          <cell r="W5222">
            <v>49.309000000000005</v>
          </cell>
          <cell r="X5222">
            <v>24.786100000000001</v>
          </cell>
          <cell r="Y5222">
            <v>78.38196179206129</v>
          </cell>
          <cell r="Z5222">
            <v>19.595490448015322</v>
          </cell>
          <cell r="AA5222">
            <v>24.740299999999998</v>
          </cell>
          <cell r="AB5222">
            <v>78.38196179206129</v>
          </cell>
          <cell r="AC5222">
            <v>21.184142818748654</v>
          </cell>
          <cell r="AD5222">
            <v>48.288431947657969</v>
          </cell>
          <cell r="AE5222">
            <v>49.457945572207002</v>
          </cell>
          <cell r="AF5222">
            <v>81.154058066666664</v>
          </cell>
          <cell r="AG5222">
            <v>21.520680826004234</v>
          </cell>
          <cell r="AH5222">
            <v>47.950650000000003</v>
          </cell>
          <cell r="AI5222">
            <v>20.515506359649841</v>
          </cell>
          <cell r="AJ5222">
            <v>19.667999999999999</v>
          </cell>
          <cell r="AK5222">
            <v>48.0608</v>
          </cell>
          <cell r="AL5222">
            <v>9.9</v>
          </cell>
          <cell r="AM5222">
            <v>4.0724999999999998</v>
          </cell>
          <cell r="AN5222">
            <v>4.0724999999999998</v>
          </cell>
          <cell r="AO5222">
            <v>0</v>
          </cell>
          <cell r="AP5222">
            <v>136.7681596100031</v>
          </cell>
          <cell r="AQ5222">
            <v>15.1317</v>
          </cell>
          <cell r="AR5222">
            <v>22.227558800000001</v>
          </cell>
          <cell r="AS5222">
            <v>97.223551</v>
          </cell>
          <cell r="AT5222">
            <v>13.2</v>
          </cell>
          <cell r="AU5222">
            <v>34.681784296499998</v>
          </cell>
        </row>
        <row r="5223">
          <cell r="D5223">
            <v>34.299999999999997</v>
          </cell>
          <cell r="E5223">
            <v>113.03306669270113</v>
          </cell>
          <cell r="F5223">
            <v>6.863065628729343</v>
          </cell>
          <cell r="G5223">
            <v>97.445945702204867</v>
          </cell>
          <cell r="H5223">
            <v>0.92700000000000005</v>
          </cell>
          <cell r="I5223">
            <v>50</v>
          </cell>
          <cell r="J5223">
            <v>28.277338999999998</v>
          </cell>
          <cell r="K5223">
            <v>1.0094683464973233</v>
          </cell>
          <cell r="L5223">
            <v>19.401387</v>
          </cell>
          <cell r="M5223">
            <v>14.875855</v>
          </cell>
          <cell r="N5223">
            <v>144.461523</v>
          </cell>
          <cell r="O5223">
            <v>14.316549999999999</v>
          </cell>
          <cell r="P5223">
            <v>232.65003960000001</v>
          </cell>
          <cell r="Q5223">
            <v>49.5</v>
          </cell>
          <cell r="R5223">
            <v>49.686999999999998</v>
          </cell>
          <cell r="S5223">
            <v>39.700000000000003</v>
          </cell>
          <cell r="T5223">
            <v>94.471213722433532</v>
          </cell>
          <cell r="U5223">
            <v>48.611000000000004</v>
          </cell>
          <cell r="V5223">
            <v>49.308</v>
          </cell>
          <cell r="W5223">
            <v>49.309000000000005</v>
          </cell>
          <cell r="X5223">
            <v>34.225099999999998</v>
          </cell>
          <cell r="Y5223">
            <v>77.117339987429943</v>
          </cell>
          <cell r="Z5223">
            <v>19.279334996857486</v>
          </cell>
          <cell r="AA5223">
            <v>25.67459375</v>
          </cell>
          <cell r="AB5223">
            <v>77.117339987429943</v>
          </cell>
          <cell r="AC5223">
            <v>50.932370995484845</v>
          </cell>
          <cell r="AD5223">
            <v>47.61001932961031</v>
          </cell>
          <cell r="AE5223">
            <v>47.540894254090944</v>
          </cell>
          <cell r="AF5223">
            <v>83.905491400000002</v>
          </cell>
          <cell r="AG5223">
            <v>23.294992277084372</v>
          </cell>
          <cell r="AH5223">
            <v>46.427849999999999</v>
          </cell>
          <cell r="AI5223">
            <v>19.818016916987521</v>
          </cell>
          <cell r="AJ5223">
            <v>18.260000000000002</v>
          </cell>
          <cell r="AK5223">
            <v>48.0608</v>
          </cell>
          <cell r="AL5223">
            <v>9.5</v>
          </cell>
          <cell r="AM5223">
            <v>14.272500000000001</v>
          </cell>
          <cell r="AN5223">
            <v>14.272500000000001</v>
          </cell>
          <cell r="AO5223">
            <v>9.5786936001063978</v>
          </cell>
          <cell r="AP5223">
            <v>135.4270668157323</v>
          </cell>
          <cell r="AQ5223">
            <v>14.5383</v>
          </cell>
          <cell r="AR5223">
            <v>26.746567150000001</v>
          </cell>
          <cell r="AS5223">
            <v>91.557929999999999</v>
          </cell>
          <cell r="AT5223">
            <v>24.81</v>
          </cell>
          <cell r="AU5223">
            <v>36.664326656099995</v>
          </cell>
        </row>
        <row r="5224">
          <cell r="D5224">
            <v>30.8</v>
          </cell>
          <cell r="E5224">
            <v>113.03306669270113</v>
          </cell>
          <cell r="F5224">
            <v>9.5251029743761375</v>
          </cell>
          <cell r="G5224">
            <v>97.445914788292242</v>
          </cell>
          <cell r="H5224">
            <v>3.2509999999999999</v>
          </cell>
          <cell r="I5224">
            <v>50</v>
          </cell>
          <cell r="J5224">
            <v>28.278105999999998</v>
          </cell>
          <cell r="K5224">
            <v>0</v>
          </cell>
          <cell r="L5224">
            <v>19.075175999999999</v>
          </cell>
          <cell r="M5224">
            <v>18.541594</v>
          </cell>
          <cell r="N5224">
            <v>140.261416</v>
          </cell>
          <cell r="O5224">
            <v>15.56325</v>
          </cell>
          <cell r="P5224">
            <v>232.65003960000001</v>
          </cell>
          <cell r="Q5224">
            <v>49.5</v>
          </cell>
          <cell r="R5224">
            <v>47.555</v>
          </cell>
          <cell r="S5224">
            <v>40.5</v>
          </cell>
          <cell r="T5224">
            <v>89.755612129519506</v>
          </cell>
          <cell r="U5224">
            <v>47.149000000000001</v>
          </cell>
          <cell r="V5224">
            <v>48.105000000000004</v>
          </cell>
          <cell r="W5224">
            <v>49.309000000000005</v>
          </cell>
          <cell r="X5224">
            <v>45.631099999999996</v>
          </cell>
          <cell r="Y5224">
            <v>73.539720061183019</v>
          </cell>
          <cell r="Z5224">
            <v>18.384930015295755</v>
          </cell>
          <cell r="AA5224">
            <v>22.105037500000002</v>
          </cell>
          <cell r="AB5224">
            <v>73.539720061183019</v>
          </cell>
          <cell r="AC5224">
            <v>66.142461943668025</v>
          </cell>
          <cell r="AD5224">
            <v>46.95023994879238</v>
          </cell>
          <cell r="AE5224">
            <v>45.329423425196609</v>
          </cell>
          <cell r="AF5224">
            <v>82.010614066666676</v>
          </cell>
          <cell r="AG5224">
            <v>34.284276103129088</v>
          </cell>
          <cell r="AH5224">
            <v>44.505350000000007</v>
          </cell>
          <cell r="AI5224">
            <v>18.737560783418399</v>
          </cell>
          <cell r="AJ5224">
            <v>17.274000000000001</v>
          </cell>
          <cell r="AK5224">
            <v>41.792673078700275</v>
          </cell>
          <cell r="AL5224">
            <v>9.3000000000000007</v>
          </cell>
          <cell r="AM5224">
            <v>14.587499999999999</v>
          </cell>
          <cell r="AN5224">
            <v>14.587499999999999</v>
          </cell>
          <cell r="AO5224">
            <v>23.466159835052956</v>
          </cell>
          <cell r="AP5224">
            <v>132.97583751909241</v>
          </cell>
          <cell r="AQ5224">
            <v>12.362500000000001</v>
          </cell>
          <cell r="AR5224">
            <v>27.872730130000001</v>
          </cell>
          <cell r="AS5224">
            <v>87.025513000000004</v>
          </cell>
          <cell r="AT5224">
            <v>28.21</v>
          </cell>
          <cell r="AU5224">
            <v>34.436922973199998</v>
          </cell>
        </row>
        <row r="5225">
          <cell r="D5225">
            <v>35</v>
          </cell>
          <cell r="E5225">
            <v>112.11878642558003</v>
          </cell>
          <cell r="F5225">
            <v>8.1316069150418322</v>
          </cell>
          <cell r="G5225">
            <v>97.392186108981164</v>
          </cell>
          <cell r="H5225">
            <v>4.4290000000000003</v>
          </cell>
          <cell r="I5225">
            <v>50</v>
          </cell>
          <cell r="J5225">
            <v>27.854849999999999</v>
          </cell>
          <cell r="K5225">
            <v>0.8584349881345269</v>
          </cell>
          <cell r="L5225">
            <v>19.018360000000001</v>
          </cell>
          <cell r="M5225">
            <v>19.510821</v>
          </cell>
          <cell r="N5225">
            <v>138.949825</v>
          </cell>
          <cell r="O5225">
            <v>13.387259</v>
          </cell>
          <cell r="P5225">
            <v>232.65003960000001</v>
          </cell>
          <cell r="Q5225">
            <v>49.5</v>
          </cell>
          <cell r="R5225">
            <v>47.039000000000001</v>
          </cell>
          <cell r="S5225">
            <v>48</v>
          </cell>
          <cell r="T5225">
            <v>92.133565541533059</v>
          </cell>
          <cell r="U5225">
            <v>47.134</v>
          </cell>
          <cell r="V5225">
            <v>47.945</v>
          </cell>
          <cell r="W5225">
            <v>49.309000000000005</v>
          </cell>
          <cell r="X5225">
            <v>5.3660999999999994</v>
          </cell>
          <cell r="Y5225">
            <v>72.895692595469043</v>
          </cell>
          <cell r="Z5225">
            <v>18.223923148867261</v>
          </cell>
          <cell r="AA5225">
            <v>22.830112499999998</v>
          </cell>
          <cell r="AB5225">
            <v>72.895692595469043</v>
          </cell>
          <cell r="AC5225">
            <v>76.813931842614494</v>
          </cell>
          <cell r="AD5225">
            <v>46.47181690142672</v>
          </cell>
          <cell r="AE5225">
            <v>45.127275409235267</v>
          </cell>
          <cell r="AF5225">
            <v>81.44509273333334</v>
          </cell>
          <cell r="AG5225">
            <v>40.637455815061195</v>
          </cell>
          <cell r="AH5225">
            <v>43.882950000000001</v>
          </cell>
          <cell r="AI5225">
            <v>11.851114081403519</v>
          </cell>
          <cell r="AJ5225">
            <v>14.958</v>
          </cell>
          <cell r="AK5225">
            <v>45.17564746083513</v>
          </cell>
          <cell r="AL5225">
            <v>9.1</v>
          </cell>
          <cell r="AM5225">
            <v>17.6325</v>
          </cell>
          <cell r="AN5225">
            <v>17.6325</v>
          </cell>
          <cell r="AO5225">
            <v>13.138162857636683</v>
          </cell>
          <cell r="AP5225">
            <v>130.04555725578666</v>
          </cell>
          <cell r="AQ5225">
            <v>14.1427</v>
          </cell>
          <cell r="AR5225">
            <v>28.979479820000002</v>
          </cell>
          <cell r="AS5225">
            <v>84.631719000000004</v>
          </cell>
          <cell r="AT5225">
            <v>32.1</v>
          </cell>
          <cell r="AU5225">
            <v>34.078258318499998</v>
          </cell>
        </row>
        <row r="5226">
          <cell r="D5226">
            <v>47.7</v>
          </cell>
          <cell r="E5226">
            <v>111.66394347862027</v>
          </cell>
          <cell r="F5226">
            <v>11.147256941991712</v>
          </cell>
          <cell r="G5226">
            <v>97.445543821325387</v>
          </cell>
          <cell r="H5226">
            <v>6.6449999999999996</v>
          </cell>
          <cell r="I5226">
            <v>50</v>
          </cell>
          <cell r="J5226">
            <v>27.856269999999999</v>
          </cell>
          <cell r="K5226">
            <v>0.78573040372580882</v>
          </cell>
          <cell r="L5226">
            <v>19.280010000000001</v>
          </cell>
          <cell r="M5226">
            <v>19.846195999999999</v>
          </cell>
          <cell r="N5226">
            <v>114.506225</v>
          </cell>
          <cell r="O5226">
            <v>9.0625529999999994</v>
          </cell>
          <cell r="P5226">
            <v>232.65003960000001</v>
          </cell>
          <cell r="Q5226">
            <v>49.5</v>
          </cell>
          <cell r="R5226">
            <v>48.100999999999999</v>
          </cell>
          <cell r="S5226">
            <v>66.2</v>
          </cell>
          <cell r="T5226">
            <v>93.428232698929463</v>
          </cell>
          <cell r="U5226">
            <v>47.481999999999999</v>
          </cell>
          <cell r="V5226">
            <v>48.613</v>
          </cell>
          <cell r="W5226">
            <v>49.309000000000005</v>
          </cell>
          <cell r="X5226">
            <v>3.0440999999999998</v>
          </cell>
          <cell r="Y5226">
            <v>75.727376955587005</v>
          </cell>
          <cell r="Z5226">
            <v>18.931844238896751</v>
          </cell>
          <cell r="AA5226">
            <v>24.36305625</v>
          </cell>
          <cell r="AB5226">
            <v>75.727376955587005</v>
          </cell>
          <cell r="AC5226">
            <v>50.067201247043648</v>
          </cell>
          <cell r="AD5226">
            <v>46.870819194975617</v>
          </cell>
          <cell r="AE5226">
            <v>46.768742310332726</v>
          </cell>
          <cell r="AF5226">
            <v>82.7022154</v>
          </cell>
          <cell r="AG5226">
            <v>45.445267488955757</v>
          </cell>
          <cell r="AH5226">
            <v>46.261049999999997</v>
          </cell>
          <cell r="AI5226">
            <v>10.437838379337599</v>
          </cell>
          <cell r="AJ5226">
            <v>9.9314999999999998</v>
          </cell>
          <cell r="AK5226">
            <v>48.0608</v>
          </cell>
          <cell r="AL5226">
            <v>9</v>
          </cell>
          <cell r="AM5226">
            <v>26.317500000000003</v>
          </cell>
          <cell r="AN5226">
            <v>26.317500000000003</v>
          </cell>
          <cell r="AO5226">
            <v>11.609684882344265</v>
          </cell>
          <cell r="AP5226">
            <v>124.813287790125</v>
          </cell>
          <cell r="AQ5226">
            <v>16.615200000000002</v>
          </cell>
          <cell r="AR5226">
            <v>27.218423560000002</v>
          </cell>
          <cell r="AS5226">
            <v>87.086088000000004</v>
          </cell>
          <cell r="AT5226">
            <v>34.65</v>
          </cell>
          <cell r="AU5226">
            <v>34.225992711899991</v>
          </cell>
        </row>
        <row r="5227">
          <cell r="D5227">
            <v>33.1</v>
          </cell>
          <cell r="E5227">
            <v>111.66394347862027</v>
          </cell>
          <cell r="F5227">
            <v>18.702497183258206</v>
          </cell>
          <cell r="G5227">
            <v>97.445481993494823</v>
          </cell>
          <cell r="H5227">
            <v>8.3800000000000008</v>
          </cell>
          <cell r="I5227">
            <v>50</v>
          </cell>
          <cell r="J5227">
            <v>27.214428999999999</v>
          </cell>
          <cell r="K5227">
            <v>6.247575534263146</v>
          </cell>
          <cell r="L5227">
            <v>19.458300000000001</v>
          </cell>
          <cell r="M5227">
            <v>19.947115</v>
          </cell>
          <cell r="N5227">
            <v>73.245374999999996</v>
          </cell>
          <cell r="O5227">
            <v>8.3013530000000006</v>
          </cell>
          <cell r="P5227">
            <v>232.24427927034699</v>
          </cell>
          <cell r="Q5227">
            <v>49.5</v>
          </cell>
          <cell r="R5227">
            <v>35.908999999999999</v>
          </cell>
          <cell r="S5227">
            <v>81.8</v>
          </cell>
          <cell r="T5227">
            <v>84.926482800844511</v>
          </cell>
          <cell r="U5227">
            <v>48.447000000000003</v>
          </cell>
          <cell r="V5227">
            <v>49.308</v>
          </cell>
          <cell r="W5227">
            <v>49.309000000000005</v>
          </cell>
          <cell r="X5227">
            <v>2.2916999999999996</v>
          </cell>
          <cell r="Y5227">
            <v>77.011117950642131</v>
          </cell>
          <cell r="Z5227">
            <v>19.252779487660533</v>
          </cell>
          <cell r="AA5227">
            <v>21.821068749999998</v>
          </cell>
          <cell r="AB5227">
            <v>77.011117950642131</v>
          </cell>
          <cell r="AC5227">
            <v>27.593126316921094</v>
          </cell>
          <cell r="AD5227">
            <v>47.324320620827059</v>
          </cell>
          <cell r="AE5227">
            <v>40.967111071457069</v>
          </cell>
          <cell r="AF5227">
            <v>82.582176733333341</v>
          </cell>
          <cell r="AG5227">
            <v>54.545768157399031</v>
          </cell>
          <cell r="AH5227">
            <v>43.4846</v>
          </cell>
          <cell r="AI5227">
            <v>20.343228378802561</v>
          </cell>
          <cell r="AJ5227">
            <v>9.4052999999999987</v>
          </cell>
          <cell r="AK5227">
            <v>45.23692567917508</v>
          </cell>
          <cell r="AL5227">
            <v>9</v>
          </cell>
          <cell r="AM5227">
            <v>32.782499999999999</v>
          </cell>
          <cell r="AN5227">
            <v>32.782499999999999</v>
          </cell>
          <cell r="AO5227">
            <v>10.89779103083821</v>
          </cell>
          <cell r="AP5227">
            <v>133.28078986305221</v>
          </cell>
          <cell r="AQ5227">
            <v>22.549200000000003</v>
          </cell>
          <cell r="AR5227">
            <v>22.890513370000001</v>
          </cell>
          <cell r="AS5227">
            <v>84.586633000000006</v>
          </cell>
          <cell r="AT5227">
            <v>30.91</v>
          </cell>
          <cell r="AU5227">
            <v>35.369887023900006</v>
          </cell>
        </row>
        <row r="5228">
          <cell r="D5228">
            <v>26.1</v>
          </cell>
          <cell r="E5228">
            <v>112.12108361218083</v>
          </cell>
          <cell r="F5228">
            <v>8.703901525293583</v>
          </cell>
          <cell r="G5228">
            <v>97.445265596081555</v>
          </cell>
          <cell r="H5228">
            <v>9.2439999999999998</v>
          </cell>
          <cell r="I5228">
            <v>50</v>
          </cell>
          <cell r="J5228">
            <v>24.847511999999998</v>
          </cell>
          <cell r="K5228">
            <v>6.8547970568903356</v>
          </cell>
          <cell r="L5228">
            <v>19.510007999999999</v>
          </cell>
          <cell r="M5228">
            <v>19.947112000000001</v>
          </cell>
          <cell r="N5228">
            <v>81.051820000000006</v>
          </cell>
          <cell r="O5228">
            <v>7.2728229999999998</v>
          </cell>
          <cell r="P5228">
            <v>231.40789508548201</v>
          </cell>
          <cell r="Q5228">
            <v>49.5</v>
          </cell>
          <cell r="R5228">
            <v>25.295999999999999</v>
          </cell>
          <cell r="S5228">
            <v>78.099999999999994</v>
          </cell>
          <cell r="T5228">
            <v>47.532028953507115</v>
          </cell>
          <cell r="U5228">
            <v>48.627000000000002</v>
          </cell>
          <cell r="V5228">
            <v>49.308</v>
          </cell>
          <cell r="W5228">
            <v>49.309000000000005</v>
          </cell>
          <cell r="X5228">
            <v>1.4351</v>
          </cell>
          <cell r="Y5228">
            <v>77.545112488510327</v>
          </cell>
          <cell r="Z5228">
            <v>19.386278122127582</v>
          </cell>
          <cell r="AA5228">
            <v>23.685675000000003</v>
          </cell>
          <cell r="AB5228">
            <v>77.545112488510327</v>
          </cell>
          <cell r="AC5228">
            <v>12.815620242958506</v>
          </cell>
          <cell r="AD5228">
            <v>47.562731621194139</v>
          </cell>
          <cell r="AE5228">
            <v>44.085212008742673</v>
          </cell>
          <cell r="AF5228">
            <v>81.911326066666689</v>
          </cell>
          <cell r="AG5228">
            <v>53.629994505228645</v>
          </cell>
          <cell r="AH5228">
            <v>40.885049999999993</v>
          </cell>
          <cell r="AI5228">
            <v>19.544068103646239</v>
          </cell>
          <cell r="AJ5228">
            <v>9.8673999999999999</v>
          </cell>
          <cell r="AK5228">
            <v>48.0608</v>
          </cell>
          <cell r="AL5228">
            <v>9</v>
          </cell>
          <cell r="AM5228">
            <v>49.117499999999993</v>
          </cell>
          <cell r="AN5228">
            <v>49.117499999999993</v>
          </cell>
          <cell r="AO5228">
            <v>13.605779407155373</v>
          </cell>
          <cell r="AP5228">
            <v>133.16902512454803</v>
          </cell>
          <cell r="AQ5228">
            <v>30.9557</v>
          </cell>
          <cell r="AR5228">
            <v>21.221045140000001</v>
          </cell>
          <cell r="AS5228">
            <v>80.190199000000007</v>
          </cell>
          <cell r="AT5228">
            <v>16.21</v>
          </cell>
          <cell r="AU5228">
            <v>35.239813052400002</v>
          </cell>
        </row>
        <row r="5229">
          <cell r="D5229">
            <v>16.7</v>
          </cell>
          <cell r="E5229">
            <v>111.66394347862027</v>
          </cell>
          <cell r="F5229">
            <v>4.8884523100817701</v>
          </cell>
          <cell r="G5229">
            <v>93.201424537948995</v>
          </cell>
          <cell r="H5229">
            <v>14.186</v>
          </cell>
          <cell r="I5229">
            <v>50</v>
          </cell>
          <cell r="J5229">
            <v>22.858629000000001</v>
          </cell>
          <cell r="K5229">
            <v>0.22676403671127437</v>
          </cell>
          <cell r="L5229">
            <v>18.279147999999999</v>
          </cell>
          <cell r="M5229">
            <v>19.518895000000001</v>
          </cell>
          <cell r="N5229">
            <v>102.861244</v>
          </cell>
          <cell r="O5229">
            <v>7.3928969999999996</v>
          </cell>
          <cell r="P5229">
            <v>232.24427927034699</v>
          </cell>
          <cell r="Q5229">
            <v>49.5</v>
          </cell>
          <cell r="R5229">
            <v>33.228999999999999</v>
          </cell>
          <cell r="S5229">
            <v>92.5</v>
          </cell>
          <cell r="T5229">
            <v>89.878492483037846</v>
          </cell>
          <cell r="U5229">
            <v>46.949000000000005</v>
          </cell>
          <cell r="V5229">
            <v>47.906000000000006</v>
          </cell>
          <cell r="W5229">
            <v>49.309000000000005</v>
          </cell>
          <cell r="X5229">
            <v>0.64910000000000001</v>
          </cell>
          <cell r="Y5229">
            <v>76.966289140636505</v>
          </cell>
          <cell r="Z5229">
            <v>19.241572285159126</v>
          </cell>
          <cell r="AA5229">
            <v>19.999281249999999</v>
          </cell>
          <cell r="AB5229">
            <v>76.966289140636505</v>
          </cell>
          <cell r="AC5229">
            <v>4.1600115029026021</v>
          </cell>
          <cell r="AD5229">
            <v>44.296197317921987</v>
          </cell>
          <cell r="AE5229">
            <v>46.256663900369155</v>
          </cell>
          <cell r="AF5229">
            <v>70.556981533333328</v>
          </cell>
          <cell r="AG5229">
            <v>54.145117184574481</v>
          </cell>
          <cell r="AH5229">
            <v>35.918399999999998</v>
          </cell>
          <cell r="AI5229">
            <v>18.533707814437197</v>
          </cell>
          <cell r="AJ5229">
            <v>2.4689999999999999</v>
          </cell>
          <cell r="AK5229">
            <v>48.0608</v>
          </cell>
          <cell r="AL5229">
            <v>9.1</v>
          </cell>
          <cell r="AM5229">
            <v>93.074999999999989</v>
          </cell>
          <cell r="AN5229">
            <v>93.074999999999989</v>
          </cell>
          <cell r="AO5229">
            <v>27.41134947954982</v>
          </cell>
          <cell r="AP5229">
            <v>121.97223928967082</v>
          </cell>
          <cell r="AQ5229">
            <v>35.208399999999997</v>
          </cell>
          <cell r="AR5229">
            <v>18.041071859999999</v>
          </cell>
          <cell r="AS5229">
            <v>75.613365999999999</v>
          </cell>
          <cell r="AT5229">
            <v>12.89</v>
          </cell>
          <cell r="AU5229">
            <v>33.357033111599996</v>
          </cell>
        </row>
        <row r="5230">
          <cell r="D5230">
            <v>14.7</v>
          </cell>
          <cell r="E5230">
            <v>73.889007014952384</v>
          </cell>
          <cell r="F5230">
            <v>12.006295818397343</v>
          </cell>
          <cell r="G5230">
            <v>73.878122552928161</v>
          </cell>
          <cell r="H5230">
            <v>6.3540000000000001</v>
          </cell>
          <cell r="I5230">
            <v>38.027377999999999</v>
          </cell>
          <cell r="J5230">
            <v>17.667293999999998</v>
          </cell>
          <cell r="K5230">
            <v>0</v>
          </cell>
          <cell r="L5230">
            <v>13.839765</v>
          </cell>
          <cell r="M5230">
            <v>16.059052999999999</v>
          </cell>
          <cell r="N5230">
            <v>83.711939999999998</v>
          </cell>
          <cell r="O5230">
            <v>0.74866999999999995</v>
          </cell>
          <cell r="P5230">
            <v>232.24427927034699</v>
          </cell>
          <cell r="Q5230">
            <v>49.5</v>
          </cell>
          <cell r="R5230">
            <v>28.173999999999999</v>
          </cell>
          <cell r="S5230">
            <v>83.9</v>
          </cell>
          <cell r="T5230">
            <v>56.645276690189192</v>
          </cell>
          <cell r="U5230">
            <v>40.432000000000002</v>
          </cell>
          <cell r="V5230">
            <v>41.331000000000003</v>
          </cell>
          <cell r="W5230">
            <v>43.076000000000001</v>
          </cell>
          <cell r="X5230">
            <v>-6.3600000000000004E-2</v>
          </cell>
          <cell r="Y5230">
            <v>63.214334213765071</v>
          </cell>
          <cell r="Z5230">
            <v>15.803583553441268</v>
          </cell>
          <cell r="AA5230">
            <v>9.1254312500000019</v>
          </cell>
          <cell r="AB5230">
            <v>63.214334213765071</v>
          </cell>
          <cell r="AC5230">
            <v>9.3987473124059342</v>
          </cell>
          <cell r="AD5230">
            <v>35.673660001943517</v>
          </cell>
          <cell r="AE5230">
            <v>31.689009276570893</v>
          </cell>
          <cell r="AF5230">
            <v>48.932107666666667</v>
          </cell>
          <cell r="AG5230">
            <v>62.158136641065433</v>
          </cell>
          <cell r="AH5230">
            <v>7.3388499999999999</v>
          </cell>
          <cell r="AI5230">
            <v>14.239706083606078</v>
          </cell>
          <cell r="AJ5230">
            <v>2.9645999999999999</v>
          </cell>
          <cell r="AK5230">
            <v>14.688834079250265</v>
          </cell>
          <cell r="AL5230">
            <v>9.4</v>
          </cell>
          <cell r="AM5230">
            <v>126.19499999999999</v>
          </cell>
          <cell r="AN5230">
            <v>126.19499999999999</v>
          </cell>
          <cell r="AO5230">
            <v>29.050271545796036</v>
          </cell>
          <cell r="AP5230">
            <v>105.45844131663894</v>
          </cell>
          <cell r="AQ5230">
            <v>40.054500000000004</v>
          </cell>
          <cell r="AR5230">
            <v>13.99227215</v>
          </cell>
          <cell r="AS5230">
            <v>62.925510000000003</v>
          </cell>
          <cell r="AT5230">
            <v>24.8</v>
          </cell>
          <cell r="AU5230">
            <v>27.3775086783</v>
          </cell>
        </row>
        <row r="5231">
          <cell r="D5231">
            <v>11</v>
          </cell>
          <cell r="E5231">
            <v>16.424654477108906</v>
          </cell>
          <cell r="F5231">
            <v>10.226529167282768</v>
          </cell>
          <cell r="G5231">
            <v>21.375417348617482</v>
          </cell>
          <cell r="H5231">
            <v>4.0960000000000001</v>
          </cell>
          <cell r="I5231">
            <v>8.3714510000000004</v>
          </cell>
          <cell r="J5231">
            <v>5.289212</v>
          </cell>
          <cell r="K5231">
            <v>0</v>
          </cell>
          <cell r="L5231">
            <v>3.5594209999999999</v>
          </cell>
          <cell r="M5231">
            <v>4.0484049999999998</v>
          </cell>
          <cell r="N5231">
            <v>17.220109000000001</v>
          </cell>
          <cell r="O5231">
            <v>0.201096</v>
          </cell>
          <cell r="P5231">
            <v>185.88076001300053</v>
          </cell>
          <cell r="Q5231">
            <v>39.556656154944001</v>
          </cell>
          <cell r="R5231">
            <v>4.2801999999999998</v>
          </cell>
          <cell r="S5231">
            <v>83.1</v>
          </cell>
          <cell r="T5231">
            <v>10.618616921272654</v>
          </cell>
          <cell r="U5231">
            <v>15.082000000000001</v>
          </cell>
          <cell r="V5231">
            <v>13.775</v>
          </cell>
          <cell r="W5231">
            <v>14.187000000000001</v>
          </cell>
          <cell r="X5231">
            <v>-6.3600000000000004E-2</v>
          </cell>
          <cell r="Y5231">
            <v>20.195586320214346</v>
          </cell>
          <cell r="Z5231">
            <v>5.0488965800535865</v>
          </cell>
          <cell r="AA5231">
            <v>0.39909999999999995</v>
          </cell>
          <cell r="AB5231">
            <v>20.195586320214346</v>
          </cell>
          <cell r="AC5231">
            <v>13.701910771877017</v>
          </cell>
          <cell r="AD5231">
            <v>9.4475001286497413</v>
          </cell>
          <cell r="AE5231">
            <v>5.3709837905539697</v>
          </cell>
          <cell r="AF5231">
            <v>4.7797138133333332</v>
          </cell>
          <cell r="AG5231">
            <v>63.245617853017777</v>
          </cell>
          <cell r="AH5231">
            <v>1.3475999999999999</v>
          </cell>
          <cell r="AI5231">
            <v>-4.1011343999999998E-2</v>
          </cell>
          <cell r="AJ5231">
            <v>1.4832000000000001</v>
          </cell>
          <cell r="AK5231">
            <v>24.303850622214334</v>
          </cell>
          <cell r="AL5231">
            <v>10</v>
          </cell>
          <cell r="AM5231">
            <v>131.88749999999999</v>
          </cell>
          <cell r="AN5231">
            <v>131.88749999999999</v>
          </cell>
          <cell r="AO5231">
            <v>31.404406498096872</v>
          </cell>
          <cell r="AP5231">
            <v>32.494492478057502</v>
          </cell>
          <cell r="AQ5231">
            <v>46.779699999999998</v>
          </cell>
          <cell r="AR5231">
            <v>4.4125509110000003</v>
          </cell>
          <cell r="AS5231">
            <v>34.196249999999999</v>
          </cell>
          <cell r="AT5231">
            <v>3.56</v>
          </cell>
          <cell r="AU5231">
            <v>7.7944530311999998</v>
          </cell>
        </row>
        <row r="5232">
          <cell r="D5232">
            <v>4</v>
          </cell>
          <cell r="E5232">
            <v>0</v>
          </cell>
          <cell r="F5232">
            <v>34.658596400191627</v>
          </cell>
          <cell r="G5232">
            <v>0</v>
          </cell>
          <cell r="H5232">
            <v>6.2530000000000001</v>
          </cell>
          <cell r="I5232">
            <v>0</v>
          </cell>
          <cell r="J5232">
            <v>-4.2399999999999998E-3</v>
          </cell>
          <cell r="K5232">
            <v>0</v>
          </cell>
          <cell r="L5232">
            <v>-5.4500000000000002E-4</v>
          </cell>
          <cell r="M5232">
            <v>-8.9999999999999998E-4</v>
          </cell>
          <cell r="N5232">
            <v>-7.1999999999999998E-3</v>
          </cell>
          <cell r="O5232">
            <v>-8.9999999999999998E-4</v>
          </cell>
          <cell r="P5232">
            <v>42.207626209204697</v>
          </cell>
          <cell r="Q5232">
            <v>8.9807930803125924</v>
          </cell>
          <cell r="R5232">
            <v>-5.3E-3</v>
          </cell>
          <cell r="S5232">
            <v>102</v>
          </cell>
          <cell r="T5232">
            <v>0</v>
          </cell>
          <cell r="U5232">
            <v>-6.1699999999999998E-2</v>
          </cell>
          <cell r="V5232">
            <v>-6.1699999999999998E-2</v>
          </cell>
          <cell r="W5232">
            <v>-6.1699999999999998E-2</v>
          </cell>
          <cell r="X5232">
            <v>-6.3600000000000004E-2</v>
          </cell>
          <cell r="Y5232">
            <v>0.17129650287939324</v>
          </cell>
          <cell r="Z5232">
            <v>4.2824125719848311E-2</v>
          </cell>
          <cell r="AA5232">
            <v>0</v>
          </cell>
          <cell r="AB5232">
            <v>0.17129650287939324</v>
          </cell>
          <cell r="AC5232">
            <v>24.487589335626748</v>
          </cell>
          <cell r="AD5232">
            <v>0</v>
          </cell>
          <cell r="AE5232">
            <v>0</v>
          </cell>
          <cell r="AF5232">
            <v>0</v>
          </cell>
          <cell r="AG5232">
            <v>52.256334026973057</v>
          </cell>
          <cell r="AH5232">
            <v>0</v>
          </cell>
          <cell r="AI5232">
            <v>-4.1011343999999998E-2</v>
          </cell>
          <cell r="AJ5232">
            <v>-2.6620999999999999E-2</v>
          </cell>
          <cell r="AK5232">
            <v>1.1000529372100951</v>
          </cell>
          <cell r="AL5232">
            <v>10.6</v>
          </cell>
          <cell r="AM5232">
            <v>143.64750000000001</v>
          </cell>
          <cell r="AN5232">
            <v>143.64750000000001</v>
          </cell>
          <cell r="AO5232">
            <v>36.005647809529464</v>
          </cell>
          <cell r="AP5232">
            <v>0</v>
          </cell>
          <cell r="AQ5232">
            <v>50.043400000000005</v>
          </cell>
          <cell r="AR5232">
            <v>0</v>
          </cell>
          <cell r="AS5232">
            <v>-2.01E-2</v>
          </cell>
          <cell r="AT5232">
            <v>-0.05</v>
          </cell>
          <cell r="AU5232">
            <v>0</v>
          </cell>
        </row>
        <row r="5233">
          <cell r="D5233">
            <v>19.7</v>
          </cell>
          <cell r="E5233">
            <v>0</v>
          </cell>
          <cell r="F5233">
            <v>18.16344196146887</v>
          </cell>
          <cell r="G5233">
            <v>0</v>
          </cell>
          <cell r="H5233">
            <v>9.9440000000000008</v>
          </cell>
          <cell r="I5233">
            <v>0</v>
          </cell>
          <cell r="J5233">
            <v>-4.2399999999999998E-3</v>
          </cell>
          <cell r="K5233">
            <v>0.37253048613716228</v>
          </cell>
          <cell r="L5233">
            <v>-5.4500000000000002E-4</v>
          </cell>
          <cell r="M5233">
            <v>-8.9999999999999998E-4</v>
          </cell>
          <cell r="N5233">
            <v>-7.1999999999999998E-3</v>
          </cell>
          <cell r="O5233">
            <v>-8.9999999999999998E-4</v>
          </cell>
          <cell r="P5233">
            <v>0</v>
          </cell>
          <cell r="Q5233">
            <v>0</v>
          </cell>
          <cell r="R5233">
            <v>-5.3E-3</v>
          </cell>
          <cell r="S5233">
            <v>112.6</v>
          </cell>
          <cell r="T5233">
            <v>0</v>
          </cell>
          <cell r="U5233">
            <v>-6.1699999999999998E-2</v>
          </cell>
          <cell r="V5233">
            <v>-6.1699999999999998E-2</v>
          </cell>
          <cell r="W5233">
            <v>-6.1699999999999998E-2</v>
          </cell>
          <cell r="X5233">
            <v>-6.3600000000000004E-2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50.140732853149864</v>
          </cell>
          <cell r="AD5233">
            <v>0</v>
          </cell>
          <cell r="AE5233">
            <v>0</v>
          </cell>
          <cell r="AF5233">
            <v>0</v>
          </cell>
          <cell r="AG5233">
            <v>45.960390168301601</v>
          </cell>
          <cell r="AH5233">
            <v>0</v>
          </cell>
          <cell r="AI5233">
            <v>-4.1011343999999998E-2</v>
          </cell>
          <cell r="AJ5233">
            <v>-2.6620999999999999E-2</v>
          </cell>
          <cell r="AK5233">
            <v>0</v>
          </cell>
          <cell r="AL5233">
            <v>10.8</v>
          </cell>
          <cell r="AM5233">
            <v>141.6225</v>
          </cell>
          <cell r="AN5233">
            <v>141.6225</v>
          </cell>
          <cell r="AO5233">
            <v>45.529147268075945</v>
          </cell>
          <cell r="AP5233">
            <v>0</v>
          </cell>
          <cell r="AQ5233">
            <v>51.230200000000004</v>
          </cell>
          <cell r="AR5233">
            <v>0</v>
          </cell>
          <cell r="AS5233">
            <v>-2.01E-2</v>
          </cell>
          <cell r="AT5233">
            <v>-0.05</v>
          </cell>
          <cell r="AU5233">
            <v>0</v>
          </cell>
        </row>
        <row r="5234">
          <cell r="D5234">
            <v>38.1</v>
          </cell>
          <cell r="E5234">
            <v>0</v>
          </cell>
          <cell r="F5234">
            <v>49.776314696503476</v>
          </cell>
          <cell r="G5234">
            <v>0</v>
          </cell>
          <cell r="H5234">
            <v>23.34</v>
          </cell>
          <cell r="I5234">
            <v>0</v>
          </cell>
          <cell r="J5234">
            <v>-4.2399999999999998E-3</v>
          </cell>
          <cell r="K5234">
            <v>0.78432476280623453</v>
          </cell>
          <cell r="L5234">
            <v>-5.4500000000000002E-4</v>
          </cell>
          <cell r="M5234">
            <v>-8.9999999999999998E-4</v>
          </cell>
          <cell r="N5234">
            <v>-7.1999999999999998E-3</v>
          </cell>
          <cell r="O5234">
            <v>-8.9999999999999998E-4</v>
          </cell>
          <cell r="P5234">
            <v>0</v>
          </cell>
          <cell r="Q5234">
            <v>0</v>
          </cell>
          <cell r="R5234">
            <v>-5.3E-3</v>
          </cell>
          <cell r="S5234">
            <v>116.5</v>
          </cell>
          <cell r="T5234">
            <v>0</v>
          </cell>
          <cell r="U5234">
            <v>-6.1699999999999998E-2</v>
          </cell>
          <cell r="V5234">
            <v>-6.1699999999999998E-2</v>
          </cell>
          <cell r="W5234">
            <v>-6.1699999999999998E-2</v>
          </cell>
          <cell r="X5234">
            <v>-6.3600000000000004E-2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74.870037787572556</v>
          </cell>
          <cell r="AD5234">
            <v>0</v>
          </cell>
          <cell r="AE5234">
            <v>0</v>
          </cell>
          <cell r="AF5234">
            <v>0</v>
          </cell>
          <cell r="AG5234">
            <v>48.936654537855375</v>
          </cell>
          <cell r="AH5234">
            <v>0</v>
          </cell>
          <cell r="AI5234">
            <v>-4.1011343999999998E-2</v>
          </cell>
          <cell r="AJ5234">
            <v>-2.6620999999999999E-2</v>
          </cell>
          <cell r="AK5234">
            <v>0</v>
          </cell>
          <cell r="AL5234">
            <v>11</v>
          </cell>
          <cell r="AM5234">
            <v>122.595</v>
          </cell>
          <cell r="AN5234">
            <v>122.595</v>
          </cell>
          <cell r="AO5234">
            <v>49.355903109970392</v>
          </cell>
          <cell r="AP5234">
            <v>0</v>
          </cell>
          <cell r="AQ5234">
            <v>52.713700000000003</v>
          </cell>
          <cell r="AR5234">
            <v>0</v>
          </cell>
          <cell r="AS5234">
            <v>-2.01E-2</v>
          </cell>
          <cell r="AT5234">
            <v>-0.05</v>
          </cell>
          <cell r="AU5234">
            <v>0</v>
          </cell>
        </row>
        <row r="5235">
          <cell r="D5235">
            <v>76.2</v>
          </cell>
          <cell r="E5235">
            <v>0</v>
          </cell>
          <cell r="F5235">
            <v>61.972302590661549</v>
          </cell>
          <cell r="G5235">
            <v>0</v>
          </cell>
          <cell r="H5235">
            <v>15.938000000000001</v>
          </cell>
          <cell r="I5235">
            <v>0</v>
          </cell>
          <cell r="J5235">
            <v>-4.2399999999999998E-3</v>
          </cell>
          <cell r="K5235">
            <v>6.9762444204101541</v>
          </cell>
          <cell r="L5235">
            <v>-5.4500000000000002E-4</v>
          </cell>
          <cell r="M5235">
            <v>-8.9999999999999998E-4</v>
          </cell>
          <cell r="N5235">
            <v>-7.1999999999999998E-3</v>
          </cell>
          <cell r="O5235">
            <v>-8.9999999999999998E-4</v>
          </cell>
          <cell r="P5235">
            <v>0</v>
          </cell>
          <cell r="Q5235">
            <v>0</v>
          </cell>
          <cell r="R5235">
            <v>-5.3E-3</v>
          </cell>
          <cell r="S5235">
            <v>131.5</v>
          </cell>
          <cell r="T5235">
            <v>0</v>
          </cell>
          <cell r="U5235">
            <v>-6.1699999999999998E-2</v>
          </cell>
          <cell r="V5235">
            <v>-6.1699999999999998E-2</v>
          </cell>
          <cell r="W5235">
            <v>-6.1699999999999998E-2</v>
          </cell>
          <cell r="X5235">
            <v>-6.3600000000000004E-2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52.469494463556224</v>
          </cell>
          <cell r="AD5235">
            <v>0</v>
          </cell>
          <cell r="AE5235">
            <v>0</v>
          </cell>
          <cell r="AF5235">
            <v>0</v>
          </cell>
          <cell r="AG5235">
            <v>51.798447200887857</v>
          </cell>
          <cell r="AH5235">
            <v>0</v>
          </cell>
          <cell r="AI5235">
            <v>-4.1011343999999998E-2</v>
          </cell>
          <cell r="AJ5235">
            <v>-2.6620999999999999E-2</v>
          </cell>
          <cell r="AK5235">
            <v>0</v>
          </cell>
          <cell r="AL5235">
            <v>11.2</v>
          </cell>
          <cell r="AM5235">
            <v>100.71000000000001</v>
          </cell>
          <cell r="AN5235">
            <v>100.71000000000001</v>
          </cell>
          <cell r="AO5235">
            <v>26.753817872133681</v>
          </cell>
          <cell r="AP5235">
            <v>0</v>
          </cell>
          <cell r="AQ5235">
            <v>53.109300000000005</v>
          </cell>
          <cell r="AR5235">
            <v>0</v>
          </cell>
          <cell r="AS5235">
            <v>-2.01E-2</v>
          </cell>
          <cell r="AT5235">
            <v>-0.05</v>
          </cell>
          <cell r="AU5235">
            <v>0</v>
          </cell>
        </row>
        <row r="5236">
          <cell r="D5236">
            <v>37.200000000000003</v>
          </cell>
          <cell r="E5236">
            <v>0</v>
          </cell>
          <cell r="F5236">
            <v>74.50456442442443</v>
          </cell>
          <cell r="G5236">
            <v>0</v>
          </cell>
          <cell r="H5236">
            <v>30.463000000000001</v>
          </cell>
          <cell r="I5236">
            <v>0</v>
          </cell>
          <cell r="J5236">
            <v>-4.2399999999999998E-3</v>
          </cell>
          <cell r="K5236">
            <v>6.1066518655078825</v>
          </cell>
          <cell r="L5236">
            <v>-5.4500000000000002E-4</v>
          </cell>
          <cell r="M5236">
            <v>-8.9999999999999998E-4</v>
          </cell>
          <cell r="N5236">
            <v>-7.1999999999999998E-3</v>
          </cell>
          <cell r="O5236">
            <v>-8.9999999999999998E-4</v>
          </cell>
          <cell r="P5236">
            <v>0</v>
          </cell>
          <cell r="Q5236">
            <v>0</v>
          </cell>
          <cell r="R5236">
            <v>-5.3E-3</v>
          </cell>
          <cell r="S5236">
            <v>117.2</v>
          </cell>
          <cell r="T5236">
            <v>0</v>
          </cell>
          <cell r="U5236">
            <v>-6.1699999999999998E-2</v>
          </cell>
          <cell r="V5236">
            <v>-6.1699999999999998E-2</v>
          </cell>
          <cell r="W5236">
            <v>-6.1699999999999998E-2</v>
          </cell>
          <cell r="X5236">
            <v>-6.3600000000000004E-2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46.120744302300594</v>
          </cell>
          <cell r="AD5236">
            <v>0</v>
          </cell>
          <cell r="AE5236">
            <v>0</v>
          </cell>
          <cell r="AF5236">
            <v>0</v>
          </cell>
          <cell r="AG5236">
            <v>47.963645032424338</v>
          </cell>
          <cell r="AH5236">
            <v>0</v>
          </cell>
          <cell r="AI5236">
            <v>-4.1011343999999998E-2</v>
          </cell>
          <cell r="AJ5236">
            <v>-2.6620999999999999E-2</v>
          </cell>
          <cell r="AK5236">
            <v>0</v>
          </cell>
          <cell r="AL5236">
            <v>11.4</v>
          </cell>
          <cell r="AM5236">
            <v>115.11750000000001</v>
          </cell>
          <cell r="AN5236">
            <v>115.11750000000001</v>
          </cell>
          <cell r="AO5236">
            <v>1.6003904979525152</v>
          </cell>
          <cell r="AP5236">
            <v>0</v>
          </cell>
          <cell r="AQ5236">
            <v>55.087300000000006</v>
          </cell>
          <cell r="AR5236">
            <v>0</v>
          </cell>
          <cell r="AS5236">
            <v>-2.01E-2</v>
          </cell>
          <cell r="AT5236">
            <v>-0.05</v>
          </cell>
          <cell r="AU5236">
            <v>0</v>
          </cell>
        </row>
        <row r="5237">
          <cell r="D5237">
            <v>28.5</v>
          </cell>
          <cell r="E5237">
            <v>0</v>
          </cell>
          <cell r="F5237">
            <v>26.07245955171361</v>
          </cell>
          <cell r="G5237">
            <v>0</v>
          </cell>
          <cell r="H5237">
            <v>72.772000000000006</v>
          </cell>
          <cell r="I5237">
            <v>0</v>
          </cell>
          <cell r="J5237">
            <v>-4.2399999999999998E-3</v>
          </cell>
          <cell r="K5237">
            <v>0</v>
          </cell>
          <cell r="L5237">
            <v>-5.4500000000000002E-4</v>
          </cell>
          <cell r="M5237">
            <v>-8.9999999999999998E-4</v>
          </cell>
          <cell r="N5237">
            <v>-7.1999999999999998E-3</v>
          </cell>
          <cell r="O5237">
            <v>-8.9999999999999998E-4</v>
          </cell>
          <cell r="P5237">
            <v>0</v>
          </cell>
          <cell r="Q5237">
            <v>0</v>
          </cell>
          <cell r="R5237">
            <v>-5.3E-3</v>
          </cell>
          <cell r="S5237">
            <v>111.7</v>
          </cell>
          <cell r="T5237">
            <v>0</v>
          </cell>
          <cell r="U5237">
            <v>-6.1699999999999998E-2</v>
          </cell>
          <cell r="V5237">
            <v>-6.1699999999999998E-2</v>
          </cell>
          <cell r="W5237">
            <v>-6.1699999999999998E-2</v>
          </cell>
          <cell r="X5237">
            <v>-6.3600000000000004E-2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61.599929638787358</v>
          </cell>
          <cell r="AD5237">
            <v>0</v>
          </cell>
          <cell r="AE5237">
            <v>0</v>
          </cell>
          <cell r="AF5237">
            <v>0</v>
          </cell>
          <cell r="AG5237">
            <v>39.721682162890801</v>
          </cell>
          <cell r="AH5237">
            <v>0</v>
          </cell>
          <cell r="AI5237">
            <v>-4.1011343999999998E-2</v>
          </cell>
          <cell r="AJ5237">
            <v>-2.6620999999999999E-2</v>
          </cell>
          <cell r="AK5237">
            <v>0</v>
          </cell>
          <cell r="AL5237">
            <v>11.6</v>
          </cell>
          <cell r="AM5237">
            <v>127.38</v>
          </cell>
          <cell r="AN5237">
            <v>127.38</v>
          </cell>
          <cell r="AO5237">
            <v>0</v>
          </cell>
          <cell r="AP5237">
            <v>1.2106304309838833E-2</v>
          </cell>
          <cell r="AQ5237">
            <v>54.098300000000009</v>
          </cell>
          <cell r="AR5237">
            <v>0</v>
          </cell>
          <cell r="AS5237">
            <v>-2.01E-2</v>
          </cell>
          <cell r="AT5237">
            <v>-0.05</v>
          </cell>
          <cell r="AU5237">
            <v>0</v>
          </cell>
        </row>
        <row r="5238">
          <cell r="D5238">
            <v>125.5</v>
          </cell>
          <cell r="E5238">
            <v>0</v>
          </cell>
          <cell r="F5238">
            <v>0.11842950390523505</v>
          </cell>
          <cell r="G5238">
            <v>0</v>
          </cell>
          <cell r="H5238">
            <v>89.528000000000006</v>
          </cell>
          <cell r="I5238">
            <v>0</v>
          </cell>
          <cell r="J5238">
            <v>-4.2399999999999998E-3</v>
          </cell>
          <cell r="K5238">
            <v>0</v>
          </cell>
          <cell r="L5238">
            <v>-5.4500000000000002E-4</v>
          </cell>
          <cell r="M5238">
            <v>-8.9999999999999998E-4</v>
          </cell>
          <cell r="N5238">
            <v>-7.1999999999999998E-3</v>
          </cell>
          <cell r="O5238">
            <v>-8.9999999999999998E-4</v>
          </cell>
          <cell r="P5238">
            <v>0</v>
          </cell>
          <cell r="Q5238">
            <v>0</v>
          </cell>
          <cell r="R5238">
            <v>-5.3E-3</v>
          </cell>
          <cell r="S5238">
            <v>115.9</v>
          </cell>
          <cell r="T5238">
            <v>0</v>
          </cell>
          <cell r="U5238">
            <v>-6.1699999999999998E-2</v>
          </cell>
          <cell r="V5238">
            <v>-6.1699999999999998E-2</v>
          </cell>
          <cell r="W5238">
            <v>-6.1699999999999998E-2</v>
          </cell>
          <cell r="X5238">
            <v>-6.3600000000000004E-2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37.86017238228338</v>
          </cell>
          <cell r="AD5238">
            <v>0</v>
          </cell>
          <cell r="AE5238">
            <v>0</v>
          </cell>
          <cell r="AF5238">
            <v>0</v>
          </cell>
          <cell r="AG5238">
            <v>38.863144363981057</v>
          </cell>
          <cell r="AH5238">
            <v>0</v>
          </cell>
          <cell r="AI5238">
            <v>-4.1011343999999998E-2</v>
          </cell>
          <cell r="AJ5238">
            <v>-2.6620999999999999E-2</v>
          </cell>
          <cell r="AK5238">
            <v>0</v>
          </cell>
          <cell r="AL5238">
            <v>11.8</v>
          </cell>
          <cell r="AM5238">
            <v>75.907499999999999</v>
          </cell>
          <cell r="AN5238">
            <v>75.907499999999999</v>
          </cell>
          <cell r="AO5238">
            <v>0</v>
          </cell>
          <cell r="AP5238">
            <v>1.4120323147920999E-2</v>
          </cell>
          <cell r="AQ5238">
            <v>51.131300000000003</v>
          </cell>
          <cell r="AR5238">
            <v>0</v>
          </cell>
          <cell r="AS5238">
            <v>-2.01E-2</v>
          </cell>
          <cell r="AT5238">
            <v>-0.05</v>
          </cell>
          <cell r="AU5238">
            <v>0</v>
          </cell>
        </row>
        <row r="5239">
          <cell r="D5239">
            <v>113.7</v>
          </cell>
          <cell r="E5239">
            <v>0</v>
          </cell>
          <cell r="F5239">
            <v>0.10047392027766619</v>
          </cell>
          <cell r="G5239">
            <v>0</v>
          </cell>
          <cell r="H5239">
            <v>91.284000000000006</v>
          </cell>
          <cell r="I5239">
            <v>0</v>
          </cell>
          <cell r="J5239">
            <v>-4.2399999999999998E-3</v>
          </cell>
          <cell r="K5239">
            <v>6.3990494400134991E-4</v>
          </cell>
          <cell r="L5239">
            <v>-5.4500000000000002E-4</v>
          </cell>
          <cell r="M5239">
            <v>-8.9999999999999998E-4</v>
          </cell>
          <cell r="N5239">
            <v>-7.1999999999999998E-3</v>
          </cell>
          <cell r="O5239">
            <v>-8.9999999999999998E-4</v>
          </cell>
          <cell r="P5239">
            <v>0</v>
          </cell>
          <cell r="Q5239">
            <v>0</v>
          </cell>
          <cell r="R5239">
            <v>-5.3E-3</v>
          </cell>
          <cell r="S5239">
            <v>128.4</v>
          </cell>
          <cell r="T5239">
            <v>0</v>
          </cell>
          <cell r="U5239">
            <v>-6.1699999999999998E-2</v>
          </cell>
          <cell r="V5239">
            <v>-6.1699999999999998E-2</v>
          </cell>
          <cell r="W5239">
            <v>-6.1699999999999998E-2</v>
          </cell>
          <cell r="X5239">
            <v>-6.3600000000000004E-2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38.855978069232421</v>
          </cell>
          <cell r="AD5239">
            <v>0</v>
          </cell>
          <cell r="AE5239">
            <v>0</v>
          </cell>
          <cell r="AF5239">
            <v>0</v>
          </cell>
          <cell r="AG5239">
            <v>41.553229467231589</v>
          </cell>
          <cell r="AH5239">
            <v>0</v>
          </cell>
          <cell r="AI5239">
            <v>-4.1011343999999998E-2</v>
          </cell>
          <cell r="AJ5239">
            <v>-2.6620999999999999E-2</v>
          </cell>
          <cell r="AK5239">
            <v>0</v>
          </cell>
          <cell r="AL5239">
            <v>12</v>
          </cell>
          <cell r="AM5239">
            <v>63.435000000000002</v>
          </cell>
          <cell r="AN5239">
            <v>63.435000000000002</v>
          </cell>
          <cell r="AO5239">
            <v>0</v>
          </cell>
          <cell r="AP5239">
            <v>0</v>
          </cell>
          <cell r="AQ5239">
            <v>44.505000000000003</v>
          </cell>
          <cell r="AR5239">
            <v>0</v>
          </cell>
          <cell r="AS5239">
            <v>-2.01E-2</v>
          </cell>
          <cell r="AT5239">
            <v>-0.05</v>
          </cell>
          <cell r="AU5239">
            <v>0</v>
          </cell>
        </row>
        <row r="5240">
          <cell r="D5240">
            <v>103</v>
          </cell>
          <cell r="E5240">
            <v>0</v>
          </cell>
          <cell r="F5240">
            <v>2.1310627497347521</v>
          </cell>
          <cell r="G5240">
            <v>0</v>
          </cell>
          <cell r="H5240">
            <v>86.436000000000007</v>
          </cell>
          <cell r="I5240">
            <v>0</v>
          </cell>
          <cell r="J5240">
            <v>-4.2399999999999998E-3</v>
          </cell>
          <cell r="K5240">
            <v>11.806812331045526</v>
          </cell>
          <cell r="L5240">
            <v>-5.4500000000000002E-4</v>
          </cell>
          <cell r="M5240">
            <v>-8.9999999999999998E-4</v>
          </cell>
          <cell r="N5240">
            <v>-7.1999999999999998E-3</v>
          </cell>
          <cell r="O5240">
            <v>-8.9999999999999998E-4</v>
          </cell>
          <cell r="P5240">
            <v>0</v>
          </cell>
          <cell r="Q5240">
            <v>0</v>
          </cell>
          <cell r="R5240">
            <v>-5.3E-3</v>
          </cell>
          <cell r="S5240">
            <v>130.30000000000001</v>
          </cell>
          <cell r="T5240">
            <v>0</v>
          </cell>
          <cell r="U5240">
            <v>-6.1699999999999998E-2</v>
          </cell>
          <cell r="V5240">
            <v>-6.1699999999999998E-2</v>
          </cell>
          <cell r="W5240">
            <v>-6.1699999999999998E-2</v>
          </cell>
          <cell r="X5240">
            <v>-6.3600000000000004E-2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44.925464577510212</v>
          </cell>
          <cell r="AD5240">
            <v>0</v>
          </cell>
          <cell r="AE5240">
            <v>0</v>
          </cell>
          <cell r="AF5240">
            <v>0</v>
          </cell>
          <cell r="AG5240">
            <v>40.580219961800545</v>
          </cell>
          <cell r="AH5240">
            <v>0</v>
          </cell>
          <cell r="AI5240">
            <v>-4.1011343999999998E-2</v>
          </cell>
          <cell r="AJ5240">
            <v>-2.6620999999999999E-2</v>
          </cell>
          <cell r="AK5240">
            <v>0</v>
          </cell>
          <cell r="AL5240">
            <v>12.1</v>
          </cell>
          <cell r="AM5240">
            <v>49.814999999999998</v>
          </cell>
          <cell r="AN5240">
            <v>49.814999999999998</v>
          </cell>
          <cell r="AO5240">
            <v>0</v>
          </cell>
          <cell r="AP5240">
            <v>1.2145490394317449E-2</v>
          </cell>
          <cell r="AQ5240">
            <v>39.164400000000001</v>
          </cell>
          <cell r="AR5240">
            <v>0</v>
          </cell>
          <cell r="AS5240">
            <v>-2.01E-2</v>
          </cell>
          <cell r="AT5240">
            <v>-0.05</v>
          </cell>
          <cell r="AU5240">
            <v>0</v>
          </cell>
        </row>
        <row r="5241">
          <cell r="D5241">
            <v>99.1</v>
          </cell>
          <cell r="E5241">
            <v>0</v>
          </cell>
          <cell r="F5241">
            <v>5.5233254154506524</v>
          </cell>
          <cell r="G5241">
            <v>0</v>
          </cell>
          <cell r="H5241">
            <v>81.674999999999997</v>
          </cell>
          <cell r="I5241">
            <v>0</v>
          </cell>
          <cell r="J5241">
            <v>-4.2399999999999998E-3</v>
          </cell>
          <cell r="K5241">
            <v>46.765827267127165</v>
          </cell>
          <cell r="L5241">
            <v>-5.4500000000000002E-4</v>
          </cell>
          <cell r="M5241">
            <v>-8.9999999999999998E-4</v>
          </cell>
          <cell r="N5241">
            <v>-7.1999999999999998E-3</v>
          </cell>
          <cell r="O5241">
            <v>-8.9999999999999998E-4</v>
          </cell>
          <cell r="P5241">
            <v>0</v>
          </cell>
          <cell r="Q5241">
            <v>0</v>
          </cell>
          <cell r="R5241">
            <v>-5.3E-3</v>
          </cell>
          <cell r="S5241">
            <v>137.9</v>
          </cell>
          <cell r="T5241">
            <v>0</v>
          </cell>
          <cell r="U5241">
            <v>-6.1699999999999998E-2</v>
          </cell>
          <cell r="V5241">
            <v>-6.1699999999999998E-2</v>
          </cell>
          <cell r="W5241">
            <v>-6.1699999999999998E-2</v>
          </cell>
          <cell r="X5241">
            <v>-6.3600000000000004E-2</v>
          </cell>
          <cell r="Y5241">
            <v>0</v>
          </cell>
          <cell r="Z5241">
            <v>0</v>
          </cell>
          <cell r="AA5241">
            <v>0.7175918750000001</v>
          </cell>
          <cell r="AB5241">
            <v>0</v>
          </cell>
          <cell r="AC5241">
            <v>25.610119705439686</v>
          </cell>
          <cell r="AD5241">
            <v>0</v>
          </cell>
          <cell r="AE5241">
            <v>0</v>
          </cell>
          <cell r="AF5241">
            <v>0</v>
          </cell>
          <cell r="AG5241">
            <v>39.32103119006625</v>
          </cell>
          <cell r="AH5241">
            <v>0</v>
          </cell>
          <cell r="AI5241">
            <v>-4.1011343999999998E-2</v>
          </cell>
          <cell r="AJ5241">
            <v>-2.6620999999999999E-2</v>
          </cell>
          <cell r="AK5241">
            <v>0</v>
          </cell>
          <cell r="AL5241">
            <v>12.3</v>
          </cell>
          <cell r="AM5241">
            <v>42.96</v>
          </cell>
          <cell r="AN5241">
            <v>42.96</v>
          </cell>
          <cell r="AO5241">
            <v>1.3240731682657496</v>
          </cell>
          <cell r="AP5241">
            <v>0</v>
          </cell>
          <cell r="AQ5241">
            <v>34.318300000000001</v>
          </cell>
          <cell r="AR5241">
            <v>0</v>
          </cell>
          <cell r="AS5241">
            <v>-2.01E-2</v>
          </cell>
          <cell r="AT5241">
            <v>-0.05</v>
          </cell>
          <cell r="AU5241">
            <v>0</v>
          </cell>
        </row>
        <row r="5242">
          <cell r="D5242">
            <v>85.9</v>
          </cell>
          <cell r="E5242">
            <v>12.425022886444099</v>
          </cell>
          <cell r="F5242">
            <v>4.3306614934104655</v>
          </cell>
          <cell r="G5242">
            <v>14.119156330461001</v>
          </cell>
          <cell r="H5242">
            <v>71.399000000000001</v>
          </cell>
          <cell r="I5242">
            <v>12.100375</v>
          </cell>
          <cell r="J5242">
            <v>6.851305</v>
          </cell>
          <cell r="K5242">
            <v>22.325952766929575</v>
          </cell>
          <cell r="L5242">
            <v>3.022732</v>
          </cell>
          <cell r="M5242">
            <v>2.9514689999999999</v>
          </cell>
          <cell r="N5242">
            <v>16.92474</v>
          </cell>
          <cell r="O5242">
            <v>0.117053</v>
          </cell>
          <cell r="P5242">
            <v>0</v>
          </cell>
          <cell r="Q5242">
            <v>0</v>
          </cell>
          <cell r="R5242">
            <v>3.2635000000000001</v>
          </cell>
          <cell r="S5242">
            <v>141</v>
          </cell>
          <cell r="T5242">
            <v>7.8383342602532764</v>
          </cell>
          <cell r="U5242">
            <v>9.3381000000000007</v>
          </cell>
          <cell r="V5242">
            <v>15.642000000000001</v>
          </cell>
          <cell r="W5242">
            <v>17.201000000000001</v>
          </cell>
          <cell r="X5242">
            <v>14.270100000000001</v>
          </cell>
          <cell r="Y5242">
            <v>1.0157474202664205</v>
          </cell>
          <cell r="Z5242">
            <v>0.25393685506660513</v>
          </cell>
          <cell r="AA5242">
            <v>8.9722749999999998</v>
          </cell>
          <cell r="AB5242">
            <v>1.0157474202664205</v>
          </cell>
          <cell r="AC5242">
            <v>5.9286813050956777</v>
          </cell>
          <cell r="AD5242">
            <v>5.5189057657599632</v>
          </cell>
          <cell r="AE5242">
            <v>6.1774977447245654</v>
          </cell>
          <cell r="AF5242">
            <v>13.977496720000001</v>
          </cell>
          <cell r="AG5242">
            <v>36.974361206379619</v>
          </cell>
          <cell r="AH5242">
            <v>6.1938000000000004</v>
          </cell>
          <cell r="AI5242">
            <v>4.7166220129644003</v>
          </cell>
          <cell r="AJ5242">
            <v>4.0191999999999997</v>
          </cell>
          <cell r="AK5242">
            <v>18.910950678528895</v>
          </cell>
          <cell r="AL5242">
            <v>12.1</v>
          </cell>
          <cell r="AM5242">
            <v>14.8125</v>
          </cell>
          <cell r="AN5242">
            <v>14.8125</v>
          </cell>
          <cell r="AO5242">
            <v>7.1315847641384362</v>
          </cell>
          <cell r="AP5242">
            <v>22.704377065457848</v>
          </cell>
          <cell r="AQ5242">
            <v>30.0656</v>
          </cell>
          <cell r="AR5242">
            <v>5.3176633500000001</v>
          </cell>
          <cell r="AS5242">
            <v>-2.01E-2</v>
          </cell>
          <cell r="AT5242">
            <v>9</v>
          </cell>
          <cell r="AU5242">
            <v>10.147561399799999</v>
          </cell>
        </row>
        <row r="5243">
          <cell r="D5243">
            <v>41.8</v>
          </cell>
          <cell r="E5243">
            <v>82.094557553034463</v>
          </cell>
          <cell r="F5243">
            <v>11.163109546091954</v>
          </cell>
          <cell r="G5243">
            <v>66.852933994790121</v>
          </cell>
          <cell r="H5243">
            <v>30.878</v>
          </cell>
          <cell r="I5243">
            <v>46.092492</v>
          </cell>
          <cell r="J5243">
            <v>23.716743999999998</v>
          </cell>
          <cell r="K5243">
            <v>40.805608240289558</v>
          </cell>
          <cell r="L5243">
            <v>15.030759</v>
          </cell>
          <cell r="M5243">
            <v>14.700848000000001</v>
          </cell>
          <cell r="N5243">
            <v>92.936758999999995</v>
          </cell>
          <cell r="O5243">
            <v>0.63283900000000004</v>
          </cell>
          <cell r="P5243">
            <v>44.745212640714257</v>
          </cell>
          <cell r="Q5243">
            <v>9.5207202289180159</v>
          </cell>
          <cell r="R5243">
            <v>31.32</v>
          </cell>
          <cell r="S5243">
            <v>129.30000000000001</v>
          </cell>
          <cell r="T5243">
            <v>52.003707195947086</v>
          </cell>
          <cell r="U5243">
            <v>29.315999999999999</v>
          </cell>
          <cell r="V5243">
            <v>43.855000000000004</v>
          </cell>
          <cell r="W5243">
            <v>39.103000000000002</v>
          </cell>
          <cell r="X5243">
            <v>43.303099999999993</v>
          </cell>
          <cell r="Y5243">
            <v>29.852334066573892</v>
          </cell>
          <cell r="Z5243">
            <v>7.463083516643473</v>
          </cell>
          <cell r="AA5243">
            <v>17.295460000000002</v>
          </cell>
          <cell r="AB5243">
            <v>29.852334066573892</v>
          </cell>
          <cell r="AC5243">
            <v>7.2053151472801549</v>
          </cell>
          <cell r="AD5243">
            <v>33.827532373879791</v>
          </cell>
          <cell r="AE5243">
            <v>13.713706616980215</v>
          </cell>
          <cell r="AF5243">
            <v>59.084331933333324</v>
          </cell>
          <cell r="AG5243">
            <v>38.233549978113906</v>
          </cell>
          <cell r="AH5243">
            <v>32.95805</v>
          </cell>
          <cell r="AI5243">
            <v>15.549171342621841</v>
          </cell>
          <cell r="AJ5243">
            <v>12.315</v>
          </cell>
          <cell r="AK5243">
            <v>31.384449304519602</v>
          </cell>
          <cell r="AL5243">
            <v>11.5</v>
          </cell>
          <cell r="AM5243">
            <v>11.535</v>
          </cell>
          <cell r="AN5243">
            <v>11.535</v>
          </cell>
          <cell r="AO5243">
            <v>14.219962337866477</v>
          </cell>
          <cell r="AP5243">
            <v>97.481380003257541</v>
          </cell>
          <cell r="AQ5243">
            <v>28.3843</v>
          </cell>
          <cell r="AR5243">
            <v>12.345120550000001</v>
          </cell>
          <cell r="AS5243">
            <v>59.876477999999999</v>
          </cell>
          <cell r="AT5243">
            <v>33.31</v>
          </cell>
          <cell r="AU5243">
            <v>30.635812904399998</v>
          </cell>
        </row>
        <row r="5244">
          <cell r="D5244">
            <v>24.1</v>
          </cell>
          <cell r="E5244">
            <v>114.8593300403426</v>
          </cell>
          <cell r="F5244">
            <v>25.045868317599602</v>
          </cell>
          <cell r="G5244">
            <v>93.188955261493817</v>
          </cell>
          <cell r="H5244">
            <v>51.564999999999998</v>
          </cell>
          <cell r="I5244">
            <v>50</v>
          </cell>
          <cell r="J5244">
            <v>30.045981999999999</v>
          </cell>
          <cell r="K5244">
            <v>30.690192812479058</v>
          </cell>
          <cell r="L5244">
            <v>18.929383999999999</v>
          </cell>
          <cell r="M5244">
            <v>19.161522000000001</v>
          </cell>
          <cell r="N5244">
            <v>137.47952599999999</v>
          </cell>
          <cell r="O5244">
            <v>1.876627</v>
          </cell>
          <cell r="P5244">
            <v>208.90844029187517</v>
          </cell>
          <cell r="Q5244">
            <v>44.457927540273502</v>
          </cell>
          <cell r="R5244">
            <v>46.305999999999997</v>
          </cell>
          <cell r="S5244">
            <v>111.8</v>
          </cell>
          <cell r="T5244">
            <v>81.28535098928289</v>
          </cell>
          <cell r="U5244">
            <v>36.557000000000002</v>
          </cell>
          <cell r="V5244">
            <v>49.308</v>
          </cell>
          <cell r="W5244">
            <v>49.309000000000005</v>
          </cell>
          <cell r="X5244">
            <v>49.321099999999994</v>
          </cell>
          <cell r="Y5244">
            <v>68.075625798710917</v>
          </cell>
          <cell r="Z5244">
            <v>17.018906449677729</v>
          </cell>
          <cell r="AA5244">
            <v>20.497993749999999</v>
          </cell>
          <cell r="AB5244">
            <v>68.075625798710917</v>
          </cell>
          <cell r="AC5244">
            <v>16.683852074822621</v>
          </cell>
          <cell r="AD5244">
            <v>46.194535238117524</v>
          </cell>
          <cell r="AE5244">
            <v>10.088371540235789</v>
          </cell>
          <cell r="AF5244">
            <v>82.37677140000001</v>
          </cell>
          <cell r="AG5244">
            <v>35.886879994427275</v>
          </cell>
          <cell r="AH5244">
            <v>45.881399999999999</v>
          </cell>
          <cell r="AI5244">
            <v>19.964422915778879</v>
          </cell>
          <cell r="AJ5244">
            <v>15.492000000000001</v>
          </cell>
          <cell r="AK5244">
            <v>48.0608</v>
          </cell>
          <cell r="AL5244">
            <v>10.8</v>
          </cell>
          <cell r="AM5244">
            <v>34.814999999999998</v>
          </cell>
          <cell r="AN5244">
            <v>34.814999999999998</v>
          </cell>
          <cell r="AO5244">
            <v>0</v>
          </cell>
          <cell r="AP5244">
            <v>120.36721524302941</v>
          </cell>
          <cell r="AQ5244">
            <v>26.604100000000003</v>
          </cell>
          <cell r="AR5244">
            <v>14.181210999999999</v>
          </cell>
          <cell r="AS5244">
            <v>94.809021999999999</v>
          </cell>
          <cell r="AT5244">
            <v>39.58</v>
          </cell>
          <cell r="AU5244">
            <v>36.518082994800004</v>
          </cell>
        </row>
        <row r="5245">
          <cell r="D5245">
            <v>29.9</v>
          </cell>
          <cell r="E5245">
            <v>114.8593300403426</v>
          </cell>
          <cell r="F5245">
            <v>41.309363263692525</v>
          </cell>
          <cell r="G5245">
            <v>97.446007530029505</v>
          </cell>
          <cell r="H5245">
            <v>64.504999999999995</v>
          </cell>
          <cell r="I5245">
            <v>50</v>
          </cell>
          <cell r="J5245">
            <v>32.557446999999996</v>
          </cell>
          <cell r="K5245">
            <v>3.7626713583274012</v>
          </cell>
          <cell r="L5245">
            <v>19.961544</v>
          </cell>
          <cell r="M5245">
            <v>19.947116999999999</v>
          </cell>
          <cell r="N5245">
            <v>141.223097</v>
          </cell>
          <cell r="O5245">
            <v>5.826168</v>
          </cell>
          <cell r="P5245">
            <v>232.65003960000001</v>
          </cell>
          <cell r="Q5245">
            <v>49.5</v>
          </cell>
          <cell r="R5245">
            <v>48.628999999999998</v>
          </cell>
          <cell r="S5245">
            <v>104.4</v>
          </cell>
          <cell r="T5245">
            <v>61.215463424728839</v>
          </cell>
          <cell r="U5245">
            <v>40.224000000000004</v>
          </cell>
          <cell r="V5245">
            <v>49.308</v>
          </cell>
          <cell r="W5245">
            <v>49.309000000000005</v>
          </cell>
          <cell r="X5245">
            <v>49.321099999999994</v>
          </cell>
          <cell r="Y5245">
            <v>72.445764986776979</v>
          </cell>
          <cell r="Z5245">
            <v>18.111441246694245</v>
          </cell>
          <cell r="AA5245">
            <v>21.096074999999999</v>
          </cell>
          <cell r="AB5245">
            <v>72.445764986776979</v>
          </cell>
          <cell r="AC5245">
            <v>16.392072403784134</v>
          </cell>
          <cell r="AD5245">
            <v>48.520060224068089</v>
          </cell>
          <cell r="AE5245">
            <v>43.213065330687407</v>
          </cell>
          <cell r="AF5245">
            <v>83.45554340000001</v>
          </cell>
          <cell r="AG5245">
            <v>27.187030298808541</v>
          </cell>
          <cell r="AH5245">
            <v>47.925350000000002</v>
          </cell>
          <cell r="AI5245">
            <v>20.106549693457922</v>
          </cell>
          <cell r="AJ5245">
            <v>17.475000000000001</v>
          </cell>
          <cell r="AK5245">
            <v>48.0608</v>
          </cell>
          <cell r="AL5245">
            <v>10.3</v>
          </cell>
          <cell r="AM5245">
            <v>53.377499999999998</v>
          </cell>
          <cell r="AN5245">
            <v>53.377499999999998</v>
          </cell>
          <cell r="AO5245">
            <v>1.4985893764889675</v>
          </cell>
          <cell r="AP5245">
            <v>130.6868822343344</v>
          </cell>
          <cell r="AQ5245">
            <v>23.736000000000001</v>
          </cell>
          <cell r="AR5245">
            <v>18.9684323</v>
          </cell>
          <cell r="AS5245">
            <v>98.556630999999996</v>
          </cell>
          <cell r="AT5245">
            <v>40</v>
          </cell>
          <cell r="AU5245">
            <v>38.046884138999999</v>
          </cell>
        </row>
        <row r="5246">
          <cell r="D5246">
            <v>33.6</v>
          </cell>
          <cell r="E5246">
            <v>114.8593300403426</v>
          </cell>
          <cell r="F5246">
            <v>59.976738301116676</v>
          </cell>
          <cell r="G5246">
            <v>97.445852960466439</v>
          </cell>
          <cell r="H5246">
            <v>38.418999999999997</v>
          </cell>
          <cell r="I5246">
            <v>50</v>
          </cell>
          <cell r="J5246">
            <v>33.930858000000001</v>
          </cell>
          <cell r="K5246">
            <v>22.675824869603311</v>
          </cell>
          <cell r="L5246">
            <v>19.954021000000001</v>
          </cell>
          <cell r="M5246">
            <v>19.942401</v>
          </cell>
          <cell r="N5246">
            <v>143.37293</v>
          </cell>
          <cell r="O5246">
            <v>12.030455</v>
          </cell>
          <cell r="P5246">
            <v>232.65003960000001</v>
          </cell>
          <cell r="Q5246">
            <v>49.5</v>
          </cell>
          <cell r="R5246">
            <v>48.856000000000002</v>
          </cell>
          <cell r="S5246">
            <v>107.1</v>
          </cell>
          <cell r="T5246">
            <v>78.622798684943476</v>
          </cell>
          <cell r="U5246">
            <v>42.103000000000002</v>
          </cell>
          <cell r="V5246">
            <v>49.308</v>
          </cell>
          <cell r="W5246">
            <v>49.309000000000005</v>
          </cell>
          <cell r="X5246">
            <v>49.321099999999994</v>
          </cell>
          <cell r="Y5246">
            <v>74.39137474844388</v>
          </cell>
          <cell r="Z5246">
            <v>18.59784368711097</v>
          </cell>
          <cell r="AA5246">
            <v>20.260825000000001</v>
          </cell>
          <cell r="AB5246">
            <v>74.39137474844388</v>
          </cell>
          <cell r="AC5246">
            <v>15.397048967963878</v>
          </cell>
          <cell r="AD5246">
            <v>40.833770533005136</v>
          </cell>
          <cell r="AE5246">
            <v>47.425532705436851</v>
          </cell>
          <cell r="AF5246">
            <v>86.252418066666678</v>
          </cell>
          <cell r="AG5246">
            <v>21.520680826004234</v>
          </cell>
          <cell r="AH5246">
            <v>48.155250000000002</v>
          </cell>
          <cell r="AI5246">
            <v>20.478558746479678</v>
          </cell>
          <cell r="AJ5246">
            <v>15.664</v>
          </cell>
          <cell r="AK5246">
            <v>48.0608</v>
          </cell>
          <cell r="AL5246">
            <v>9.9</v>
          </cell>
          <cell r="AM5246">
            <v>96.06</v>
          </cell>
          <cell r="AN5246">
            <v>96.06</v>
          </cell>
          <cell r="AO5246">
            <v>9.955578580315489</v>
          </cell>
          <cell r="AP5246">
            <v>130.30666556151999</v>
          </cell>
          <cell r="AQ5246">
            <v>20.571200000000001</v>
          </cell>
          <cell r="AR5246">
            <v>20.47109128</v>
          </cell>
          <cell r="AS5246">
            <v>98.660207999999997</v>
          </cell>
          <cell r="AT5246">
            <v>40</v>
          </cell>
          <cell r="AU5246">
            <v>37.705638801599996</v>
          </cell>
        </row>
        <row r="5247">
          <cell r="D5247">
            <v>23.1</v>
          </cell>
          <cell r="E5247">
            <v>114.8593300403426</v>
          </cell>
          <cell r="F5247">
            <v>66.047553081350628</v>
          </cell>
          <cell r="G5247">
            <v>97.445976616117292</v>
          </cell>
          <cell r="H5247">
            <v>11.768000000000001</v>
          </cell>
          <cell r="I5247">
            <v>50</v>
          </cell>
          <cell r="J5247">
            <v>35.551479</v>
          </cell>
          <cell r="K5247">
            <v>27.987770602854706</v>
          </cell>
          <cell r="L5247">
            <v>19.413653</v>
          </cell>
          <cell r="M5247">
            <v>19.631716000000001</v>
          </cell>
          <cell r="N5247">
            <v>139.447113</v>
          </cell>
          <cell r="O5247">
            <v>15.262413</v>
          </cell>
          <cell r="P5247">
            <v>232.65003960000001</v>
          </cell>
          <cell r="Q5247">
            <v>49.5</v>
          </cell>
          <cell r="R5247">
            <v>46.749000000000002</v>
          </cell>
          <cell r="S5247">
            <v>107.7</v>
          </cell>
          <cell r="T5247">
            <v>90.893974244957576</v>
          </cell>
          <cell r="U5247">
            <v>42.350999999999999</v>
          </cell>
          <cell r="V5247">
            <v>49.308</v>
          </cell>
          <cell r="W5247">
            <v>49.309000000000005</v>
          </cell>
          <cell r="X5247">
            <v>49.321099999999994</v>
          </cell>
          <cell r="Y5247">
            <v>74.960957032104275</v>
          </cell>
          <cell r="Z5247">
            <v>18.740239258026069</v>
          </cell>
          <cell r="AA5247">
            <v>20.417637500000001</v>
          </cell>
          <cell r="AB5247">
            <v>74.960957032104275</v>
          </cell>
          <cell r="AC5247">
            <v>23.343155934207697</v>
          </cell>
          <cell r="AD5247">
            <v>39.272379357913906</v>
          </cell>
          <cell r="AE5247">
            <v>46.544235175934723</v>
          </cell>
          <cell r="AF5247">
            <v>79.379849800000002</v>
          </cell>
          <cell r="AG5247">
            <v>23.294992277084372</v>
          </cell>
          <cell r="AH5247">
            <v>47.145650000000003</v>
          </cell>
          <cell r="AI5247">
            <v>20.297958309866157</v>
          </cell>
          <cell r="AJ5247">
            <v>16.940000000000001</v>
          </cell>
          <cell r="AK5247">
            <v>48.0608</v>
          </cell>
          <cell r="AL5247">
            <v>9.5</v>
          </cell>
          <cell r="AM5247">
            <v>104.31</v>
          </cell>
          <cell r="AN5247">
            <v>104.31</v>
          </cell>
          <cell r="AO5247">
            <v>6.2444607056704085</v>
          </cell>
          <cell r="AP5247">
            <v>134.96938779813689</v>
          </cell>
          <cell r="AQ5247">
            <v>18.395400000000002</v>
          </cell>
          <cell r="AR5247">
            <v>22.15769555</v>
          </cell>
          <cell r="AS5247">
            <v>97.063924</v>
          </cell>
          <cell r="AT5247">
            <v>38.340000000000003</v>
          </cell>
          <cell r="AU5247">
            <v>36.577196746199995</v>
          </cell>
        </row>
        <row r="5248">
          <cell r="D5248">
            <v>17.3</v>
          </cell>
          <cell r="E5248">
            <v>65.318203807342016</v>
          </cell>
          <cell r="F5248">
            <v>42.094345298403127</v>
          </cell>
          <cell r="G5248">
            <v>97.445883874379433</v>
          </cell>
          <cell r="H5248">
            <v>12.967000000000001</v>
          </cell>
          <cell r="I5248">
            <v>50</v>
          </cell>
          <cell r="J5248">
            <v>34.803314</v>
          </cell>
          <cell r="K5248">
            <v>19.781756174883757</v>
          </cell>
          <cell r="L5248">
            <v>19.140722</v>
          </cell>
          <cell r="M5248">
            <v>19.370360999999999</v>
          </cell>
          <cell r="N5248">
            <v>137.894621</v>
          </cell>
          <cell r="O5248">
            <v>11.141992</v>
          </cell>
          <cell r="P5248">
            <v>232.65003960000001</v>
          </cell>
          <cell r="Q5248">
            <v>49.5</v>
          </cell>
          <cell r="R5248">
            <v>46.62</v>
          </cell>
          <cell r="S5248">
            <v>98.9</v>
          </cell>
          <cell r="T5248">
            <v>91.486972432794772</v>
          </cell>
          <cell r="U5248">
            <v>41.437000000000005</v>
          </cell>
          <cell r="V5248">
            <v>49.308</v>
          </cell>
          <cell r="W5248">
            <v>49.309000000000005</v>
          </cell>
          <cell r="X5248">
            <v>49.321099999999994</v>
          </cell>
          <cell r="Y5248">
            <v>71.9225516926099</v>
          </cell>
          <cell r="Z5248">
            <v>17.980637923152475</v>
          </cell>
          <cell r="AA5248">
            <v>20.252700000000001</v>
          </cell>
          <cell r="AB5248">
            <v>71.9225516926099</v>
          </cell>
          <cell r="AC5248">
            <v>25.188486347022145</v>
          </cell>
          <cell r="AD5248">
            <v>41.378870380490206</v>
          </cell>
          <cell r="AE5248">
            <v>45.555641132356314</v>
          </cell>
          <cell r="AF5248">
            <v>81.276460733333352</v>
          </cell>
          <cell r="AG5248">
            <v>34.284276103129088</v>
          </cell>
          <cell r="AH5248">
            <v>45.319900000000004</v>
          </cell>
          <cell r="AI5248">
            <v>19.858929102658802</v>
          </cell>
          <cell r="AJ5248">
            <v>17.327999999999999</v>
          </cell>
          <cell r="AK5248">
            <v>48.0608</v>
          </cell>
          <cell r="AL5248">
            <v>9.3000000000000007</v>
          </cell>
          <cell r="AM5248">
            <v>116.70750000000001</v>
          </cell>
          <cell r="AN5248">
            <v>116.70750000000001</v>
          </cell>
          <cell r="AO5248">
            <v>4.7416822459704617</v>
          </cell>
          <cell r="AP5248">
            <v>137.92223877791193</v>
          </cell>
          <cell r="AQ5248">
            <v>17.406400000000001</v>
          </cell>
          <cell r="AR5248">
            <v>23.562967929999999</v>
          </cell>
          <cell r="AS5248">
            <v>92.612759999999994</v>
          </cell>
          <cell r="AT5248">
            <v>35.17</v>
          </cell>
          <cell r="AU5248">
            <v>35.899204730400001</v>
          </cell>
        </row>
        <row r="5249">
          <cell r="D5249">
            <v>19.8</v>
          </cell>
          <cell r="E5249">
            <v>98.269048409315502</v>
          </cell>
          <cell r="F5249">
            <v>43.584106478242106</v>
          </cell>
          <cell r="G5249">
            <v>97.445729304812403</v>
          </cell>
          <cell r="H5249">
            <v>14.134</v>
          </cell>
          <cell r="I5249">
            <v>50</v>
          </cell>
          <cell r="J5249">
            <v>34.758049</v>
          </cell>
          <cell r="K5249">
            <v>8.7569342378760755</v>
          </cell>
          <cell r="L5249">
            <v>18.964824</v>
          </cell>
          <cell r="M5249">
            <v>18.628378999999999</v>
          </cell>
          <cell r="N5249">
            <v>136.24635499999999</v>
          </cell>
          <cell r="O5249">
            <v>15.871263000000001</v>
          </cell>
          <cell r="P5249">
            <v>232.65003960000001</v>
          </cell>
          <cell r="Q5249">
            <v>49.5</v>
          </cell>
          <cell r="R5249">
            <v>46.301000000000002</v>
          </cell>
          <cell r="S5249">
            <v>87.1</v>
          </cell>
          <cell r="T5249">
            <v>92.883584626955169</v>
          </cell>
          <cell r="U5249">
            <v>41.573</v>
          </cell>
          <cell r="V5249">
            <v>49.308</v>
          </cell>
          <cell r="W5249">
            <v>47.339000000000006</v>
          </cell>
          <cell r="X5249">
            <v>49.321099999999994</v>
          </cell>
          <cell r="Y5249">
            <v>70.916860411903826</v>
          </cell>
          <cell r="Z5249">
            <v>17.729215102975957</v>
          </cell>
          <cell r="AA5249">
            <v>21.030749999999998</v>
          </cell>
          <cell r="AB5249">
            <v>70.916860411903826</v>
          </cell>
          <cell r="AC5249">
            <v>19.67126913566975</v>
          </cell>
          <cell r="AD5249">
            <v>46.30603979740512</v>
          </cell>
          <cell r="AE5249">
            <v>45.240352789663739</v>
          </cell>
          <cell r="AF5249">
            <v>82.363375400000024</v>
          </cell>
          <cell r="AG5249">
            <v>40.637455815061195</v>
          </cell>
          <cell r="AH5249">
            <v>45.154150000000001</v>
          </cell>
          <cell r="AI5249">
            <v>19.531120313295361</v>
          </cell>
          <cell r="AJ5249">
            <v>17.247</v>
          </cell>
          <cell r="AK5249">
            <v>48.0608</v>
          </cell>
          <cell r="AL5249">
            <v>9.1</v>
          </cell>
          <cell r="AM5249">
            <v>79.635000000000005</v>
          </cell>
          <cell r="AN5249">
            <v>79.635000000000005</v>
          </cell>
          <cell r="AO5249">
            <v>22.857697750578307</v>
          </cell>
          <cell r="AP5249">
            <v>134.75243984607209</v>
          </cell>
          <cell r="AQ5249">
            <v>18.296500000000002</v>
          </cell>
          <cell r="AR5249">
            <v>24.317801370000002</v>
          </cell>
          <cell r="AS5249">
            <v>92.054147999999998</v>
          </cell>
          <cell r="AT5249">
            <v>25.71</v>
          </cell>
          <cell r="AU5249">
            <v>35.757887051699996</v>
          </cell>
        </row>
        <row r="5250">
          <cell r="D5250">
            <v>15.8</v>
          </cell>
          <cell r="E5250">
            <v>112.57592655914057</v>
          </cell>
          <cell r="F5250">
            <v>49.684325691014813</v>
          </cell>
          <cell r="G5250">
            <v>97.445543821325387</v>
          </cell>
          <cell r="H5250">
            <v>8.9260000000000002</v>
          </cell>
          <cell r="I5250">
            <v>50</v>
          </cell>
          <cell r="J5250">
            <v>35.25235</v>
          </cell>
          <cell r="K5250">
            <v>5.5139929481896894</v>
          </cell>
          <cell r="L5250">
            <v>19.233385999999999</v>
          </cell>
          <cell r="M5250">
            <v>19.947146</v>
          </cell>
          <cell r="N5250">
            <v>138.691799</v>
          </cell>
          <cell r="O5250">
            <v>19.818266000000001</v>
          </cell>
          <cell r="P5250">
            <v>232.65003960000001</v>
          </cell>
          <cell r="Q5250">
            <v>49.5</v>
          </cell>
          <cell r="R5250">
            <v>48.646000000000001</v>
          </cell>
          <cell r="S5250">
            <v>88.6</v>
          </cell>
          <cell r="T5250">
            <v>93.798304281212211</v>
          </cell>
          <cell r="U5250">
            <v>42.608000000000004</v>
          </cell>
          <cell r="V5250">
            <v>49.308</v>
          </cell>
          <cell r="W5250">
            <v>42.975000000000001</v>
          </cell>
          <cell r="X5250">
            <v>49.321099999999994</v>
          </cell>
          <cell r="Y5250">
            <v>71.754635052357884</v>
          </cell>
          <cell r="Z5250">
            <v>17.938658763089471</v>
          </cell>
          <cell r="AA5250">
            <v>25.347481250000001</v>
          </cell>
          <cell r="AB5250">
            <v>71.754635052357884</v>
          </cell>
          <cell r="AC5250">
            <v>22.176037250053749</v>
          </cell>
          <cell r="AD5250">
            <v>42.045264270910046</v>
          </cell>
          <cell r="AE5250">
            <v>45.978194724118509</v>
          </cell>
          <cell r="AF5250">
            <v>83.418244733333339</v>
          </cell>
          <cell r="AG5250">
            <v>45.445267488955757</v>
          </cell>
          <cell r="AH5250">
            <v>44.531500000000001</v>
          </cell>
          <cell r="AI5250">
            <v>20.462228483558402</v>
          </cell>
          <cell r="AJ5250">
            <v>17.259</v>
          </cell>
          <cell r="AK5250">
            <v>48.0608</v>
          </cell>
          <cell r="AL5250">
            <v>9</v>
          </cell>
          <cell r="AM5250">
            <v>35.107500000000002</v>
          </cell>
          <cell r="AN5250">
            <v>35.107500000000002</v>
          </cell>
          <cell r="AO5250">
            <v>4.6350334520562697</v>
          </cell>
          <cell r="AP5250">
            <v>139.98930876193106</v>
          </cell>
          <cell r="AQ5250">
            <v>19.384400000000003</v>
          </cell>
          <cell r="AR5250">
            <v>26.107479089999998</v>
          </cell>
          <cell r="AS5250">
            <v>92.925628000000003</v>
          </cell>
          <cell r="AT5250">
            <v>17.73</v>
          </cell>
          <cell r="AU5250">
            <v>36.420693398099999</v>
          </cell>
        </row>
        <row r="5251">
          <cell r="D5251">
            <v>24.9</v>
          </cell>
          <cell r="E5251">
            <v>112.57592655914057</v>
          </cell>
          <cell r="F5251">
            <v>38.477827932759631</v>
          </cell>
          <cell r="G5251">
            <v>97.445605649155198</v>
          </cell>
          <cell r="H5251">
            <v>17.082999999999998</v>
          </cell>
          <cell r="I5251">
            <v>50</v>
          </cell>
          <cell r="J5251">
            <v>35.892446999999997</v>
          </cell>
          <cell r="K5251">
            <v>2.8390734811770777</v>
          </cell>
          <cell r="L5251">
            <v>19.511662999999999</v>
          </cell>
          <cell r="M5251">
            <v>19.806028000000001</v>
          </cell>
          <cell r="N5251">
            <v>143.88502800000001</v>
          </cell>
          <cell r="O5251">
            <v>19.818218999999999</v>
          </cell>
          <cell r="P5251">
            <v>217.42785259463912</v>
          </cell>
          <cell r="Q5251">
            <v>46.271366456834791</v>
          </cell>
          <cell r="R5251">
            <v>49.408000000000001</v>
          </cell>
          <cell r="S5251">
            <v>84.5</v>
          </cell>
          <cell r="T5251">
            <v>65.728132648290696</v>
          </cell>
          <cell r="U5251">
            <v>41.981999999999999</v>
          </cell>
          <cell r="V5251">
            <v>49.308</v>
          </cell>
          <cell r="W5251">
            <v>32.503</v>
          </cell>
          <cell r="X5251">
            <v>49.321099999999994</v>
          </cell>
          <cell r="Y5251">
            <v>73.069398827252897</v>
          </cell>
          <cell r="Z5251">
            <v>18.267349706813224</v>
          </cell>
          <cell r="AA5251">
            <v>24.95675</v>
          </cell>
          <cell r="AB5251">
            <v>73.069398827252897</v>
          </cell>
          <cell r="AC5251">
            <v>27.75192329606536</v>
          </cell>
          <cell r="AD5251">
            <v>40.155401785959405</v>
          </cell>
          <cell r="AE5251">
            <v>39.886021900658761</v>
          </cell>
          <cell r="AF5251">
            <v>81.510234066666683</v>
          </cell>
          <cell r="AG5251">
            <v>54.545768157399031</v>
          </cell>
          <cell r="AH5251">
            <v>46.982199999999999</v>
          </cell>
          <cell r="AI5251">
            <v>20.019116710620718</v>
          </cell>
          <cell r="AJ5251">
            <v>16.594999999999999</v>
          </cell>
          <cell r="AK5251">
            <v>48.0608</v>
          </cell>
          <cell r="AL5251">
            <v>9</v>
          </cell>
          <cell r="AM5251">
            <v>53.34</v>
          </cell>
          <cell r="AN5251">
            <v>53.34</v>
          </cell>
          <cell r="AO5251">
            <v>5.6724353564942929</v>
          </cell>
          <cell r="AP5251">
            <v>131.23178518976403</v>
          </cell>
          <cell r="AQ5251">
            <v>26.010700000000003</v>
          </cell>
          <cell r="AR5251">
            <v>23.804270169999999</v>
          </cell>
          <cell r="AS5251">
            <v>93.183341999999996</v>
          </cell>
          <cell r="AT5251">
            <v>30.05</v>
          </cell>
          <cell r="AU5251">
            <v>36.86479533</v>
          </cell>
        </row>
        <row r="5252">
          <cell r="D5252">
            <v>17.399999999999999</v>
          </cell>
          <cell r="E5252">
            <v>112.12108361218083</v>
          </cell>
          <cell r="F5252">
            <v>60.750220150398476</v>
          </cell>
          <cell r="G5252">
            <v>97.445605649155198</v>
          </cell>
          <cell r="H5252">
            <v>7.2160000000000002</v>
          </cell>
          <cell r="I5252">
            <v>50</v>
          </cell>
          <cell r="J5252">
            <v>36.498396</v>
          </cell>
          <cell r="K5252">
            <v>3.0665648945574064</v>
          </cell>
          <cell r="L5252">
            <v>19.543882</v>
          </cell>
          <cell r="M5252">
            <v>19.324912999999999</v>
          </cell>
          <cell r="N5252">
            <v>143.42657399999999</v>
          </cell>
          <cell r="O5252">
            <v>19.801205</v>
          </cell>
          <cell r="P5252">
            <v>232.65003960000001</v>
          </cell>
          <cell r="Q5252">
            <v>49.5</v>
          </cell>
          <cell r="R5252">
            <v>49.686999999999998</v>
          </cell>
          <cell r="S5252">
            <v>87.4</v>
          </cell>
          <cell r="T5252">
            <v>55.516664569101486</v>
          </cell>
          <cell r="U5252">
            <v>40.21</v>
          </cell>
          <cell r="V5252">
            <v>49.308</v>
          </cell>
          <cell r="W5252">
            <v>49.309000000000005</v>
          </cell>
          <cell r="X5252">
            <v>49.321099999999994</v>
          </cell>
          <cell r="Y5252">
            <v>76.548178566106174</v>
          </cell>
          <cell r="Z5252">
            <v>19.137044641526543</v>
          </cell>
          <cell r="AA5252">
            <v>24.328362499999997</v>
          </cell>
          <cell r="AB5252">
            <v>76.548178566106174</v>
          </cell>
          <cell r="AC5252">
            <v>15.01374591485702</v>
          </cell>
          <cell r="AD5252">
            <v>46.10313252951854</v>
          </cell>
          <cell r="AE5252">
            <v>41.478244228692283</v>
          </cell>
          <cell r="AF5252">
            <v>74.856440866666674</v>
          </cell>
          <cell r="AG5252">
            <v>53.629994505228645</v>
          </cell>
          <cell r="AH5252">
            <v>45.814799999999998</v>
          </cell>
          <cell r="AI5252">
            <v>19.043116049754719</v>
          </cell>
          <cell r="AJ5252">
            <v>17.539000000000001</v>
          </cell>
          <cell r="AK5252">
            <v>48.0608</v>
          </cell>
          <cell r="AL5252">
            <v>9</v>
          </cell>
          <cell r="AM5252">
            <v>107.25</v>
          </cell>
          <cell r="AN5252">
            <v>107.25</v>
          </cell>
          <cell r="AO5252">
            <v>28.638087553087399</v>
          </cell>
          <cell r="AP5252">
            <v>132.29034151716348</v>
          </cell>
          <cell r="AQ5252">
            <v>31.351300000000002</v>
          </cell>
          <cell r="AR5252">
            <v>22.327206140000001</v>
          </cell>
          <cell r="AS5252">
            <v>88.506908999999993</v>
          </cell>
          <cell r="AT5252">
            <v>22.74</v>
          </cell>
          <cell r="AU5252">
            <v>36.675962403300005</v>
          </cell>
        </row>
        <row r="5253">
          <cell r="D5253">
            <v>20.9</v>
          </cell>
          <cell r="E5253">
            <v>101.97211320981614</v>
          </cell>
          <cell r="F5253">
            <v>56.313049490557688</v>
          </cell>
          <cell r="G5253">
            <v>92.885753199659447</v>
          </cell>
          <cell r="H5253">
            <v>13.896000000000001</v>
          </cell>
          <cell r="I5253">
            <v>50</v>
          </cell>
          <cell r="J5253">
            <v>35.454884999999997</v>
          </cell>
          <cell r="K5253">
            <v>6.3051651951691073E-2</v>
          </cell>
          <cell r="L5253">
            <v>18.500582999999999</v>
          </cell>
          <cell r="M5253">
            <v>18.698015999999999</v>
          </cell>
          <cell r="N5253">
            <v>130.88692800000001</v>
          </cell>
          <cell r="O5253">
            <v>17.495925</v>
          </cell>
          <cell r="P5253">
            <v>232.24427927034699</v>
          </cell>
          <cell r="Q5253">
            <v>49.5</v>
          </cell>
          <cell r="R5253">
            <v>45.817999999999998</v>
          </cell>
          <cell r="S5253">
            <v>89.5</v>
          </cell>
          <cell r="T5253">
            <v>31.545976862251035</v>
          </cell>
          <cell r="U5253">
            <v>36.116</v>
          </cell>
          <cell r="V5253">
            <v>49.267000000000003</v>
          </cell>
          <cell r="W5253">
            <v>49.309000000000005</v>
          </cell>
          <cell r="X5253">
            <v>49.321099999999994</v>
          </cell>
          <cell r="Y5253">
            <v>74.420636819672509</v>
          </cell>
          <cell r="Z5253">
            <v>18.605159204918127</v>
          </cell>
          <cell r="AA5253">
            <v>23.290068750000003</v>
          </cell>
          <cell r="AB5253">
            <v>74.420636819672509</v>
          </cell>
          <cell r="AC5253">
            <v>11.723597667168351</v>
          </cell>
          <cell r="AD5253">
            <v>40.331922599051367</v>
          </cell>
          <cell r="AE5253">
            <v>32.420560374771334</v>
          </cell>
          <cell r="AF5253">
            <v>70.833017933333338</v>
          </cell>
          <cell r="AG5253">
            <v>54.145117184574481</v>
          </cell>
          <cell r="AH5253">
            <v>45.280100000000004</v>
          </cell>
          <cell r="AI5253">
            <v>18.127417795225199</v>
          </cell>
          <cell r="AJ5253">
            <v>14.45</v>
          </cell>
          <cell r="AK5253">
            <v>48.0608</v>
          </cell>
          <cell r="AL5253">
            <v>9.1</v>
          </cell>
          <cell r="AM5253">
            <v>128.79749999999999</v>
          </cell>
          <cell r="AN5253">
            <v>128.79749999999999</v>
          </cell>
          <cell r="AO5253">
            <v>43.362283627226908</v>
          </cell>
          <cell r="AP5253">
            <v>120.22712628543454</v>
          </cell>
          <cell r="AQ5253">
            <v>34.417200000000001</v>
          </cell>
          <cell r="AR5253">
            <v>21.677052369999998</v>
          </cell>
          <cell r="AS5253">
            <v>83.649451999999997</v>
          </cell>
          <cell r="AT5253">
            <v>25.23</v>
          </cell>
          <cell r="AU5253">
            <v>34.4901002589</v>
          </cell>
        </row>
        <row r="5254">
          <cell r="D5254">
            <v>21.4</v>
          </cell>
          <cell r="E5254">
            <v>86.344352764527144</v>
          </cell>
          <cell r="F5254">
            <v>25.275636461888745</v>
          </cell>
          <cell r="G5254">
            <v>73.54450646196895</v>
          </cell>
          <cell r="H5254">
            <v>12.84</v>
          </cell>
          <cell r="I5254">
            <v>37.511425000000003</v>
          </cell>
          <cell r="J5254">
            <v>27.985825999999999</v>
          </cell>
          <cell r="K5254">
            <v>10.456270283957078</v>
          </cell>
          <cell r="L5254">
            <v>14.445446</v>
          </cell>
          <cell r="M5254">
            <v>14.216918</v>
          </cell>
          <cell r="N5254">
            <v>56.985329</v>
          </cell>
          <cell r="O5254">
            <v>12.035708</v>
          </cell>
          <cell r="P5254">
            <v>232.65003960000001</v>
          </cell>
          <cell r="Q5254">
            <v>49.5</v>
          </cell>
          <cell r="R5254">
            <v>30.161999999999999</v>
          </cell>
          <cell r="S5254">
            <v>82.7</v>
          </cell>
          <cell r="T5254">
            <v>21.733125945647313</v>
          </cell>
          <cell r="U5254">
            <v>29.486999999999998</v>
          </cell>
          <cell r="V5254">
            <v>41.644000000000005</v>
          </cell>
          <cell r="W5254">
            <v>44.882000000000005</v>
          </cell>
          <cell r="X5254">
            <v>42.093099999999993</v>
          </cell>
          <cell r="Y5254">
            <v>58.997126673110493</v>
          </cell>
          <cell r="Z5254">
            <v>14.749281668277623</v>
          </cell>
          <cell r="AA5254">
            <v>8.7986437500000001</v>
          </cell>
          <cell r="AB5254">
            <v>58.997126673110493</v>
          </cell>
          <cell r="AC5254">
            <v>19.59147952053322</v>
          </cell>
          <cell r="AD5254">
            <v>34.345074888298718</v>
          </cell>
          <cell r="AE5254">
            <v>2.6807601046922138</v>
          </cell>
          <cell r="AF5254">
            <v>54.608649533333335</v>
          </cell>
          <cell r="AG5254">
            <v>62.158136641065433</v>
          </cell>
          <cell r="AH5254">
            <v>38.264099999999999</v>
          </cell>
          <cell r="AI5254">
            <v>14.986894274407438</v>
          </cell>
          <cell r="AJ5254">
            <v>9.9232999999999993</v>
          </cell>
          <cell r="AK5254">
            <v>45.497665918881275</v>
          </cell>
          <cell r="AL5254">
            <v>9.4</v>
          </cell>
          <cell r="AM5254">
            <v>145.51500000000001</v>
          </cell>
          <cell r="AN5254">
            <v>145.51500000000001</v>
          </cell>
          <cell r="AO5254">
            <v>99.991651451438358</v>
          </cell>
          <cell r="AP5254">
            <v>101.37719161269102</v>
          </cell>
          <cell r="AQ5254">
            <v>41.043500000000002</v>
          </cell>
          <cell r="AR5254">
            <v>17.804606239999998</v>
          </cell>
          <cell r="AS5254">
            <v>71.947637</v>
          </cell>
          <cell r="AT5254">
            <v>25.3</v>
          </cell>
          <cell r="AU5254">
            <v>26.864333218799999</v>
          </cell>
        </row>
        <row r="5255">
          <cell r="D5255">
            <v>17.600000000000001</v>
          </cell>
          <cell r="E5255">
            <v>24.01478872483483</v>
          </cell>
          <cell r="F5255">
            <v>36.686072579160069</v>
          </cell>
          <cell r="G5255">
            <v>20.904294894701081</v>
          </cell>
          <cell r="H5255">
            <v>12.018000000000001</v>
          </cell>
          <cell r="I5255">
            <v>8.1502099999999995</v>
          </cell>
          <cell r="J5255">
            <v>7.8084469999999992</v>
          </cell>
          <cell r="K5255">
            <v>11.272605215905472</v>
          </cell>
          <cell r="L5255">
            <v>3.4659309999999999</v>
          </cell>
          <cell r="M5255">
            <v>3.778966</v>
          </cell>
          <cell r="N5255">
            <v>17.990696</v>
          </cell>
          <cell r="O5255">
            <v>0.44315399999999999</v>
          </cell>
          <cell r="P5255">
            <v>189.34985654746313</v>
          </cell>
          <cell r="Q5255">
            <v>40.295001762296181</v>
          </cell>
          <cell r="R5255">
            <v>8.1295000000000002</v>
          </cell>
          <cell r="S5255">
            <v>89.5</v>
          </cell>
          <cell r="T5255">
            <v>5.292420810908486</v>
          </cell>
          <cell r="U5255">
            <v>11.51</v>
          </cell>
          <cell r="V5255">
            <v>13.163</v>
          </cell>
          <cell r="W5255">
            <v>13.748000000000001</v>
          </cell>
          <cell r="X5255">
            <v>12.791100000000002</v>
          </cell>
          <cell r="Y5255">
            <v>17.701266276859904</v>
          </cell>
          <cell r="Z5255">
            <v>4.4253165692149761</v>
          </cell>
          <cell r="AA5255">
            <v>0.2708525625</v>
          </cell>
          <cell r="AB5255">
            <v>17.701266276859904</v>
          </cell>
          <cell r="AC5255">
            <v>32.389107987529563</v>
          </cell>
          <cell r="AD5255">
            <v>11.204454192300341</v>
          </cell>
          <cell r="AE5255">
            <v>0.37967500429783624</v>
          </cell>
          <cell r="AF5255">
            <v>4.2366189599999995</v>
          </cell>
          <cell r="AG5255">
            <v>63.245617853017777</v>
          </cell>
          <cell r="AH5255">
            <v>12.634200000000002</v>
          </cell>
          <cell r="AI5255">
            <v>-4.1011343999999998E-2</v>
          </cell>
          <cell r="AJ5255">
            <v>1.6742999999999999</v>
          </cell>
          <cell r="AK5255">
            <v>31.875034954221785</v>
          </cell>
          <cell r="AL5255">
            <v>10</v>
          </cell>
          <cell r="AM5255">
            <v>145.44</v>
          </cell>
          <cell r="AN5255">
            <v>145.44</v>
          </cell>
          <cell r="AO5255">
            <v>11.267696659561945</v>
          </cell>
          <cell r="AP5255">
            <v>33.214214450290598</v>
          </cell>
          <cell r="AQ5255">
            <v>46.779699999999998</v>
          </cell>
          <cell r="AR5255">
            <v>5.1554822319999998</v>
          </cell>
          <cell r="AS5255">
            <v>40.363700000000001</v>
          </cell>
          <cell r="AT5255">
            <v>7.57</v>
          </cell>
          <cell r="AU5255">
            <v>7.2667828727999995</v>
          </cell>
        </row>
        <row r="5256">
          <cell r="D5256">
            <v>19.7</v>
          </cell>
          <cell r="E5256">
            <v>0</v>
          </cell>
          <cell r="F5256">
            <v>83.096918681538298</v>
          </cell>
          <cell r="G5256">
            <v>0</v>
          </cell>
          <cell r="H5256">
            <v>9.6479999999999997</v>
          </cell>
          <cell r="I5256">
            <v>0</v>
          </cell>
          <cell r="J5256">
            <v>-4.2399999999999998E-3</v>
          </cell>
          <cell r="K5256">
            <v>16.529941078964637</v>
          </cell>
          <cell r="L5256">
            <v>-5.4500000000000002E-4</v>
          </cell>
          <cell r="M5256">
            <v>-8.9999999999999998E-4</v>
          </cell>
          <cell r="N5256">
            <v>-7.1999999999999998E-3</v>
          </cell>
          <cell r="O5256">
            <v>-8.9999999999999998E-4</v>
          </cell>
          <cell r="P5256">
            <v>41.097022762264167</v>
          </cell>
          <cell r="Q5256">
            <v>8.7444458168236121</v>
          </cell>
          <cell r="R5256">
            <v>-5.3E-3</v>
          </cell>
          <cell r="S5256">
            <v>102.2</v>
          </cell>
          <cell r="T5256">
            <v>0</v>
          </cell>
          <cell r="U5256">
            <v>-6.1699999999999998E-2</v>
          </cell>
          <cell r="V5256">
            <v>-6.1699999999999998E-2</v>
          </cell>
          <cell r="W5256">
            <v>-6.1699999999999998E-2</v>
          </cell>
          <cell r="X5256">
            <v>-6.3600000000000004E-2</v>
          </cell>
          <cell r="Y5256">
            <v>0.25434624724755056</v>
          </cell>
          <cell r="Z5256">
            <v>6.358656181188764E-2</v>
          </cell>
          <cell r="AA5256">
            <v>0</v>
          </cell>
          <cell r="AB5256">
            <v>0.25434624724755056</v>
          </cell>
          <cell r="AC5256">
            <v>68.899897172651052</v>
          </cell>
          <cell r="AD5256">
            <v>0</v>
          </cell>
          <cell r="AE5256">
            <v>0</v>
          </cell>
          <cell r="AF5256">
            <v>0</v>
          </cell>
          <cell r="AG5256">
            <v>52.256334026973057</v>
          </cell>
          <cell r="AH5256">
            <v>0</v>
          </cell>
          <cell r="AI5256">
            <v>-4.1011343999999998E-2</v>
          </cell>
          <cell r="AJ5256">
            <v>-2.6620999999999999E-2</v>
          </cell>
          <cell r="AK5256">
            <v>8.9401037394238365</v>
          </cell>
          <cell r="AL5256">
            <v>10.6</v>
          </cell>
          <cell r="AM5256">
            <v>142.755</v>
          </cell>
          <cell r="AN5256">
            <v>142.755</v>
          </cell>
          <cell r="AO5256">
            <v>12.621690847720529</v>
          </cell>
          <cell r="AP5256">
            <v>0</v>
          </cell>
          <cell r="AQ5256">
            <v>48.955500000000001</v>
          </cell>
          <cell r="AR5256">
            <v>0.38461538499999998</v>
          </cell>
          <cell r="AS5256">
            <v>-2.01E-2</v>
          </cell>
          <cell r="AT5256">
            <v>-0.05</v>
          </cell>
          <cell r="AU5256">
            <v>0</v>
          </cell>
        </row>
        <row r="5257">
          <cell r="D5257">
            <v>33.4</v>
          </cell>
          <cell r="E5257">
            <v>0</v>
          </cell>
          <cell r="F5257">
            <v>95.412924198191703</v>
          </cell>
          <cell r="G5257">
            <v>0</v>
          </cell>
          <cell r="H5257">
            <v>74.108000000000004</v>
          </cell>
          <cell r="I5257">
            <v>0</v>
          </cell>
          <cell r="J5257">
            <v>-4.2399999999999998E-3</v>
          </cell>
          <cell r="K5257">
            <v>16.35110645318488</v>
          </cell>
          <cell r="L5257">
            <v>-5.4500000000000002E-4</v>
          </cell>
          <cell r="M5257">
            <v>-8.9999999999999998E-4</v>
          </cell>
          <cell r="N5257">
            <v>-7.1999999999999998E-3</v>
          </cell>
          <cell r="O5257">
            <v>-8.9999999999999998E-4</v>
          </cell>
          <cell r="P5257">
            <v>0</v>
          </cell>
          <cell r="Q5257">
            <v>0</v>
          </cell>
          <cell r="R5257">
            <v>-5.3E-3</v>
          </cell>
          <cell r="S5257">
            <v>106.9</v>
          </cell>
          <cell r="T5257">
            <v>0</v>
          </cell>
          <cell r="U5257">
            <v>-6.1699999999999998E-2</v>
          </cell>
          <cell r="V5257">
            <v>-6.1699999999999998E-2</v>
          </cell>
          <cell r="W5257">
            <v>-6.1699999999999998E-2</v>
          </cell>
          <cell r="X5257">
            <v>-6.3600000000000004E-2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79.978137658568059</v>
          </cell>
          <cell r="AD5257">
            <v>0</v>
          </cell>
          <cell r="AE5257">
            <v>0</v>
          </cell>
          <cell r="AF5257">
            <v>0</v>
          </cell>
          <cell r="AG5257">
            <v>45.960390168301601</v>
          </cell>
          <cell r="AH5257">
            <v>0</v>
          </cell>
          <cell r="AI5257">
            <v>-4.1011343999999998E-2</v>
          </cell>
          <cell r="AJ5257">
            <v>-2.6620999999999999E-2</v>
          </cell>
          <cell r="AK5257">
            <v>0</v>
          </cell>
          <cell r="AL5257">
            <v>10.8</v>
          </cell>
          <cell r="AM5257">
            <v>142.0275</v>
          </cell>
          <cell r="AN5257">
            <v>142.0275</v>
          </cell>
          <cell r="AO5257">
            <v>0</v>
          </cell>
          <cell r="AP5257">
            <v>0</v>
          </cell>
          <cell r="AQ5257">
            <v>46.285200000000003</v>
          </cell>
          <cell r="AR5257">
            <v>0.38461538499999998</v>
          </cell>
          <cell r="AS5257">
            <v>-2.01E-2</v>
          </cell>
          <cell r="AT5257">
            <v>-0.05</v>
          </cell>
          <cell r="AU5257">
            <v>0</v>
          </cell>
        </row>
        <row r="5258">
          <cell r="D5258">
            <v>41.7</v>
          </cell>
          <cell r="E5258">
            <v>0</v>
          </cell>
          <cell r="F5258">
            <v>102.15222586669566</v>
          </cell>
          <cell r="G5258">
            <v>0</v>
          </cell>
          <cell r="H5258">
            <v>74.825999999999993</v>
          </cell>
          <cell r="I5258">
            <v>0</v>
          </cell>
          <cell r="J5258">
            <v>-4.2399999999999998E-3</v>
          </cell>
          <cell r="K5258">
            <v>16.261829901472417</v>
          </cell>
          <cell r="L5258">
            <v>-5.4500000000000002E-4</v>
          </cell>
          <cell r="M5258">
            <v>-8.9999999999999998E-4</v>
          </cell>
          <cell r="N5258">
            <v>-7.1999999999999998E-3</v>
          </cell>
          <cell r="O5258">
            <v>-8.9999999999999998E-4</v>
          </cell>
          <cell r="P5258">
            <v>0</v>
          </cell>
          <cell r="Q5258">
            <v>0</v>
          </cell>
          <cell r="R5258">
            <v>-5.3E-3</v>
          </cell>
          <cell r="S5258">
            <v>98.4</v>
          </cell>
          <cell r="T5258">
            <v>0</v>
          </cell>
          <cell r="U5258">
            <v>-6.1699999999999998E-2</v>
          </cell>
          <cell r="V5258">
            <v>-6.1699999999999998E-2</v>
          </cell>
          <cell r="W5258">
            <v>-6.1699999999999998E-2</v>
          </cell>
          <cell r="X5258">
            <v>-6.3600000000000004E-2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71.849766179316276</v>
          </cell>
          <cell r="AD5258">
            <v>0</v>
          </cell>
          <cell r="AE5258">
            <v>0</v>
          </cell>
          <cell r="AF5258">
            <v>0</v>
          </cell>
          <cell r="AG5258">
            <v>48.936654537855375</v>
          </cell>
          <cell r="AH5258">
            <v>0</v>
          </cell>
          <cell r="AI5258">
            <v>-4.1011343999999998E-2</v>
          </cell>
          <cell r="AJ5258">
            <v>-2.6620999999999999E-2</v>
          </cell>
          <cell r="AK5258">
            <v>0</v>
          </cell>
          <cell r="AL5258">
            <v>11</v>
          </cell>
          <cell r="AM5258">
            <v>145.16250000000002</v>
          </cell>
          <cell r="AN5258">
            <v>145.16250000000002</v>
          </cell>
          <cell r="AO5258">
            <v>10.653513728850838</v>
          </cell>
          <cell r="AP5258">
            <v>0</v>
          </cell>
          <cell r="AQ5258">
            <v>45.494000000000007</v>
          </cell>
          <cell r="AR5258">
            <v>0.38461538499999998</v>
          </cell>
          <cell r="AS5258">
            <v>-2.01E-2</v>
          </cell>
          <cell r="AT5258">
            <v>-0.05</v>
          </cell>
          <cell r="AU5258">
            <v>0</v>
          </cell>
        </row>
        <row r="5259">
          <cell r="D5259">
            <v>40</v>
          </cell>
          <cell r="E5259">
            <v>0</v>
          </cell>
          <cell r="F5259">
            <v>95.707841118245852</v>
          </cell>
          <cell r="G5259">
            <v>0</v>
          </cell>
          <cell r="H5259">
            <v>89.956999999999994</v>
          </cell>
          <cell r="I5259">
            <v>0</v>
          </cell>
          <cell r="J5259">
            <v>-4.2399999999999998E-3</v>
          </cell>
          <cell r="K5259">
            <v>14.93375447187548</v>
          </cell>
          <cell r="L5259">
            <v>-5.4500000000000002E-4</v>
          </cell>
          <cell r="M5259">
            <v>-8.9999999999999998E-4</v>
          </cell>
          <cell r="N5259">
            <v>-7.1999999999999998E-3</v>
          </cell>
          <cell r="O5259">
            <v>-8.9999999999999998E-4</v>
          </cell>
          <cell r="P5259">
            <v>0</v>
          </cell>
          <cell r="Q5259">
            <v>0</v>
          </cell>
          <cell r="R5259">
            <v>-5.3E-3</v>
          </cell>
          <cell r="S5259">
            <v>86</v>
          </cell>
          <cell r="T5259">
            <v>0</v>
          </cell>
          <cell r="U5259">
            <v>-6.1699999999999998E-2</v>
          </cell>
          <cell r="V5259">
            <v>-6.1699999999999998E-2</v>
          </cell>
          <cell r="W5259">
            <v>-6.1699999999999998E-2</v>
          </cell>
          <cell r="X5259">
            <v>-6.3600000000000004E-2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71.028402494087288</v>
          </cell>
          <cell r="AD5259">
            <v>0</v>
          </cell>
          <cell r="AE5259">
            <v>0</v>
          </cell>
          <cell r="AF5259">
            <v>0</v>
          </cell>
          <cell r="AG5259">
            <v>51.798447200887857</v>
          </cell>
          <cell r="AH5259">
            <v>0</v>
          </cell>
          <cell r="AI5259">
            <v>-4.1011343999999998E-2</v>
          </cell>
          <cell r="AJ5259">
            <v>-2.6620999999999999E-2</v>
          </cell>
          <cell r="AK5259">
            <v>0</v>
          </cell>
          <cell r="AL5259">
            <v>11.2</v>
          </cell>
          <cell r="AM5259">
            <v>140.6925</v>
          </cell>
          <cell r="AN5259">
            <v>140.6925</v>
          </cell>
          <cell r="AO5259">
            <v>6.0117724280394418</v>
          </cell>
          <cell r="AP5259">
            <v>0</v>
          </cell>
          <cell r="AQ5259">
            <v>45.494000000000007</v>
          </cell>
          <cell r="AR5259">
            <v>0.38461538499999998</v>
          </cell>
          <cell r="AS5259">
            <v>-2.01E-2</v>
          </cell>
          <cell r="AT5259">
            <v>-0.05</v>
          </cell>
          <cell r="AU5259">
            <v>0</v>
          </cell>
        </row>
        <row r="5260">
          <cell r="D5260">
            <v>28.4</v>
          </cell>
          <cell r="E5260">
            <v>0</v>
          </cell>
          <cell r="F5260">
            <v>72.983583262572822</v>
          </cell>
          <cell r="G5260">
            <v>0</v>
          </cell>
          <cell r="H5260">
            <v>97.632000000000005</v>
          </cell>
          <cell r="I5260">
            <v>0</v>
          </cell>
          <cell r="J5260">
            <v>-4.2399999999999998E-3</v>
          </cell>
          <cell r="K5260">
            <v>0.20014430584464959</v>
          </cell>
          <cell r="L5260">
            <v>-5.4500000000000002E-4</v>
          </cell>
          <cell r="M5260">
            <v>-8.9999999999999998E-4</v>
          </cell>
          <cell r="N5260">
            <v>-7.1999999999999998E-3</v>
          </cell>
          <cell r="O5260">
            <v>-8.9999999999999998E-4</v>
          </cell>
          <cell r="P5260">
            <v>0</v>
          </cell>
          <cell r="Q5260">
            <v>0</v>
          </cell>
          <cell r="R5260">
            <v>-5.3E-3</v>
          </cell>
          <cell r="S5260">
            <v>84.9</v>
          </cell>
          <cell r="T5260">
            <v>0</v>
          </cell>
          <cell r="U5260">
            <v>-6.1699999999999998E-2</v>
          </cell>
          <cell r="V5260">
            <v>-6.1699999999999998E-2</v>
          </cell>
          <cell r="W5260">
            <v>-6.1699999999999998E-2</v>
          </cell>
          <cell r="X5260">
            <v>-6.3600000000000004E-2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67.757028273489567</v>
          </cell>
          <cell r="AD5260">
            <v>0</v>
          </cell>
          <cell r="AE5260">
            <v>0</v>
          </cell>
          <cell r="AF5260">
            <v>0</v>
          </cell>
          <cell r="AG5260">
            <v>47.963645032424338</v>
          </cell>
          <cell r="AH5260">
            <v>0</v>
          </cell>
          <cell r="AI5260">
            <v>-4.1011343999999998E-2</v>
          </cell>
          <cell r="AJ5260">
            <v>-2.6620999999999999E-2</v>
          </cell>
          <cell r="AK5260">
            <v>0</v>
          </cell>
          <cell r="AL5260">
            <v>11.4</v>
          </cell>
          <cell r="AM5260">
            <v>145.51500000000001</v>
          </cell>
          <cell r="AN5260">
            <v>145.51500000000001</v>
          </cell>
          <cell r="AO5260">
            <v>0</v>
          </cell>
          <cell r="AP5260">
            <v>0</v>
          </cell>
          <cell r="AQ5260">
            <v>48.065400000000004</v>
          </cell>
          <cell r="AR5260">
            <v>0</v>
          </cell>
          <cell r="AS5260">
            <v>-2.01E-2</v>
          </cell>
          <cell r="AT5260">
            <v>-0.05</v>
          </cell>
          <cell r="AU5260">
            <v>0</v>
          </cell>
        </row>
        <row r="5261">
          <cell r="D5261">
            <v>91</v>
          </cell>
          <cell r="E5261">
            <v>0</v>
          </cell>
          <cell r="F5261">
            <v>41.384975823193237</v>
          </cell>
          <cell r="G5261">
            <v>0</v>
          </cell>
          <cell r="H5261">
            <v>97.632000000000005</v>
          </cell>
          <cell r="I5261">
            <v>0</v>
          </cell>
          <cell r="J5261">
            <v>-4.2399999999999998E-3</v>
          </cell>
          <cell r="K5261">
            <v>0</v>
          </cell>
          <cell r="L5261">
            <v>-5.4500000000000002E-4</v>
          </cell>
          <cell r="M5261">
            <v>-8.9999999999999998E-4</v>
          </cell>
          <cell r="N5261">
            <v>-7.1999999999999998E-3</v>
          </cell>
          <cell r="O5261">
            <v>-8.9999999999999998E-4</v>
          </cell>
          <cell r="P5261">
            <v>0</v>
          </cell>
          <cell r="Q5261">
            <v>0</v>
          </cell>
          <cell r="R5261">
            <v>-5.3E-3</v>
          </cell>
          <cell r="S5261">
            <v>79</v>
          </cell>
          <cell r="T5261">
            <v>0</v>
          </cell>
          <cell r="U5261">
            <v>-6.1699999999999998E-2</v>
          </cell>
          <cell r="V5261">
            <v>-6.1699999999999998E-2</v>
          </cell>
          <cell r="W5261">
            <v>-6.1699999999999998E-2</v>
          </cell>
          <cell r="X5261">
            <v>-6.3600000000000004E-2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42.520042356482485</v>
          </cell>
          <cell r="AD5261">
            <v>0</v>
          </cell>
          <cell r="AE5261">
            <v>0</v>
          </cell>
          <cell r="AF5261">
            <v>0</v>
          </cell>
          <cell r="AG5261">
            <v>39.721682162890801</v>
          </cell>
          <cell r="AH5261">
            <v>0</v>
          </cell>
          <cell r="AI5261">
            <v>-4.1011343999999998E-2</v>
          </cell>
          <cell r="AJ5261">
            <v>-2.6620999999999999E-2</v>
          </cell>
          <cell r="AK5261">
            <v>0</v>
          </cell>
          <cell r="AL5261">
            <v>11.6</v>
          </cell>
          <cell r="AM5261">
            <v>140.7225</v>
          </cell>
          <cell r="AN5261">
            <v>140.7225</v>
          </cell>
          <cell r="AO5261">
            <v>0</v>
          </cell>
          <cell r="AP5261">
            <v>0</v>
          </cell>
          <cell r="AQ5261">
            <v>47.669800000000002</v>
          </cell>
          <cell r="AR5261">
            <v>0</v>
          </cell>
          <cell r="AS5261">
            <v>-2.01E-2</v>
          </cell>
          <cell r="AT5261">
            <v>-0.05</v>
          </cell>
          <cell r="AU5261">
            <v>0</v>
          </cell>
        </row>
        <row r="5262">
          <cell r="D5262">
            <v>133.30000000000001</v>
          </cell>
          <cell r="E5262">
            <v>0</v>
          </cell>
          <cell r="F5262">
            <v>47.2530771805732</v>
          </cell>
          <cell r="G5262">
            <v>0</v>
          </cell>
          <cell r="H5262">
            <v>97.632000000000005</v>
          </cell>
          <cell r="I5262">
            <v>0</v>
          </cell>
          <cell r="J5262">
            <v>-4.2399999999999998E-3</v>
          </cell>
          <cell r="K5262">
            <v>0</v>
          </cell>
          <cell r="L5262">
            <v>-5.4500000000000002E-4</v>
          </cell>
          <cell r="M5262">
            <v>-8.9999999999999998E-4</v>
          </cell>
          <cell r="N5262">
            <v>-7.1999999999999998E-3</v>
          </cell>
          <cell r="O5262">
            <v>-8.9999999999999998E-4</v>
          </cell>
          <cell r="P5262">
            <v>0</v>
          </cell>
          <cell r="Q5262">
            <v>0</v>
          </cell>
          <cell r="R5262">
            <v>-5.3E-3</v>
          </cell>
          <cell r="S5262">
            <v>71.599999999999994</v>
          </cell>
          <cell r="T5262">
            <v>0</v>
          </cell>
          <cell r="U5262">
            <v>-6.1699999999999998E-2</v>
          </cell>
          <cell r="V5262">
            <v>-6.1699999999999998E-2</v>
          </cell>
          <cell r="W5262">
            <v>-6.1699999999999998E-2</v>
          </cell>
          <cell r="X5262">
            <v>-6.3600000000000004E-2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25.034382874650614</v>
          </cell>
          <cell r="AD5262">
            <v>0</v>
          </cell>
          <cell r="AE5262">
            <v>0</v>
          </cell>
          <cell r="AF5262">
            <v>0</v>
          </cell>
          <cell r="AG5262">
            <v>38.863144363981057</v>
          </cell>
          <cell r="AH5262">
            <v>0</v>
          </cell>
          <cell r="AI5262">
            <v>-4.1011343999999998E-2</v>
          </cell>
          <cell r="AJ5262">
            <v>-2.6620999999999999E-2</v>
          </cell>
          <cell r="AK5262">
            <v>0</v>
          </cell>
          <cell r="AL5262">
            <v>11.8</v>
          </cell>
          <cell r="AM5262">
            <v>135.32999999999998</v>
          </cell>
          <cell r="AN5262">
            <v>135.32999999999998</v>
          </cell>
          <cell r="AO5262">
            <v>0</v>
          </cell>
          <cell r="AP5262">
            <v>1.8126433504903616E-3</v>
          </cell>
          <cell r="AQ5262">
            <v>45.395100000000006</v>
          </cell>
          <cell r="AR5262">
            <v>0</v>
          </cell>
          <cell r="AS5262">
            <v>-2.01E-2</v>
          </cell>
          <cell r="AT5262">
            <v>-0.05</v>
          </cell>
          <cell r="AU5262">
            <v>0</v>
          </cell>
        </row>
        <row r="5263">
          <cell r="D5263">
            <v>96.9</v>
          </cell>
          <cell r="E5263">
            <v>0</v>
          </cell>
          <cell r="F5263">
            <v>49.752660472700057</v>
          </cell>
          <cell r="G5263">
            <v>0</v>
          </cell>
          <cell r="H5263">
            <v>87.893000000000001</v>
          </cell>
          <cell r="I5263">
            <v>0</v>
          </cell>
          <cell r="J5263">
            <v>-4.2399999999999998E-3</v>
          </cell>
          <cell r="K5263">
            <v>0</v>
          </cell>
          <cell r="L5263">
            <v>-5.4500000000000002E-4</v>
          </cell>
          <cell r="M5263">
            <v>-8.9999999999999998E-4</v>
          </cell>
          <cell r="N5263">
            <v>-7.1999999999999998E-3</v>
          </cell>
          <cell r="O5263">
            <v>-8.9999999999999998E-4</v>
          </cell>
          <cell r="P5263">
            <v>0</v>
          </cell>
          <cell r="Q5263">
            <v>0</v>
          </cell>
          <cell r="R5263">
            <v>-5.3E-3</v>
          </cell>
          <cell r="S5263">
            <v>80.7</v>
          </cell>
          <cell r="T5263">
            <v>0</v>
          </cell>
          <cell r="U5263">
            <v>-6.1699999999999998E-2</v>
          </cell>
          <cell r="V5263">
            <v>-6.1699999999999998E-2</v>
          </cell>
          <cell r="W5263">
            <v>-6.1699999999999998E-2</v>
          </cell>
          <cell r="X5263">
            <v>-6.3600000000000004E-2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23.882126961943669</v>
          </cell>
          <cell r="AD5263">
            <v>0</v>
          </cell>
          <cell r="AE5263">
            <v>0</v>
          </cell>
          <cell r="AF5263">
            <v>0</v>
          </cell>
          <cell r="AG5263">
            <v>41.553229467231589</v>
          </cell>
          <cell r="AH5263">
            <v>0</v>
          </cell>
          <cell r="AI5263">
            <v>-4.1011343999999998E-2</v>
          </cell>
          <cell r="AJ5263">
            <v>-2.6620999999999999E-2</v>
          </cell>
          <cell r="AK5263">
            <v>0</v>
          </cell>
          <cell r="AL5263">
            <v>12</v>
          </cell>
          <cell r="AM5263">
            <v>80.324999999999989</v>
          </cell>
          <cell r="AN5263">
            <v>80.324999999999989</v>
          </cell>
          <cell r="AO5263">
            <v>0</v>
          </cell>
          <cell r="AP5263">
            <v>1.2278413303562274E-2</v>
          </cell>
          <cell r="AQ5263">
            <v>41.538000000000004</v>
          </cell>
          <cell r="AR5263">
            <v>0</v>
          </cell>
          <cell r="AS5263">
            <v>-2.01E-2</v>
          </cell>
          <cell r="AT5263">
            <v>-0.05</v>
          </cell>
          <cell r="AU5263">
            <v>0</v>
          </cell>
        </row>
        <row r="5264">
          <cell r="D5264">
            <v>114</v>
          </cell>
          <cell r="E5264">
            <v>0</v>
          </cell>
          <cell r="F5264">
            <v>24.459035232078435</v>
          </cell>
          <cell r="G5264">
            <v>0</v>
          </cell>
          <cell r="H5264">
            <v>40.180999999999997</v>
          </cell>
          <cell r="I5264">
            <v>0</v>
          </cell>
          <cell r="J5264">
            <v>-4.2399999999999998E-3</v>
          </cell>
          <cell r="K5264">
            <v>0</v>
          </cell>
          <cell r="L5264">
            <v>-5.4500000000000002E-4</v>
          </cell>
          <cell r="M5264">
            <v>-8.9999999999999998E-4</v>
          </cell>
          <cell r="N5264">
            <v>-7.1999999999999998E-3</v>
          </cell>
          <cell r="O5264">
            <v>-8.9999999999999998E-4</v>
          </cell>
          <cell r="P5264">
            <v>0</v>
          </cell>
          <cell r="Q5264">
            <v>0</v>
          </cell>
          <cell r="R5264">
            <v>-5.3E-3</v>
          </cell>
          <cell r="S5264">
            <v>86.2</v>
          </cell>
          <cell r="T5264">
            <v>0</v>
          </cell>
          <cell r="U5264">
            <v>-6.1699999999999998E-2</v>
          </cell>
          <cell r="V5264">
            <v>-6.1699999999999998E-2</v>
          </cell>
          <cell r="W5264">
            <v>-6.1699999999999998E-2</v>
          </cell>
          <cell r="X5264">
            <v>-6.3600000000000004E-2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28.557641958718555</v>
          </cell>
          <cell r="AD5264">
            <v>0</v>
          </cell>
          <cell r="AE5264">
            <v>0</v>
          </cell>
          <cell r="AF5264">
            <v>0</v>
          </cell>
          <cell r="AG5264">
            <v>40.580219961800545</v>
          </cell>
          <cell r="AH5264">
            <v>0</v>
          </cell>
          <cell r="AI5264">
            <v>-4.1011343999999998E-2</v>
          </cell>
          <cell r="AJ5264">
            <v>-2.6620999999999999E-2</v>
          </cell>
          <cell r="AK5264">
            <v>0</v>
          </cell>
          <cell r="AL5264">
            <v>12.1</v>
          </cell>
          <cell r="AM5264">
            <v>29.805</v>
          </cell>
          <cell r="AN5264">
            <v>29.805</v>
          </cell>
          <cell r="AO5264">
            <v>3.7818431007427527</v>
          </cell>
          <cell r="AP5264">
            <v>0</v>
          </cell>
          <cell r="AQ5264">
            <v>36.395200000000003</v>
          </cell>
          <cell r="AR5264">
            <v>0</v>
          </cell>
          <cell r="AS5264">
            <v>-2.01E-2</v>
          </cell>
          <cell r="AT5264">
            <v>-0.05</v>
          </cell>
          <cell r="AU5264">
            <v>0</v>
          </cell>
        </row>
        <row r="5265">
          <cell r="D5265">
            <v>109.4</v>
          </cell>
          <cell r="E5265">
            <v>0</v>
          </cell>
          <cell r="F5265">
            <v>20.92349662748132</v>
          </cell>
          <cell r="G5265">
            <v>0</v>
          </cell>
          <cell r="H5265">
            <v>41.689</v>
          </cell>
          <cell r="I5265">
            <v>0</v>
          </cell>
          <cell r="J5265">
            <v>-4.2399999999999998E-3</v>
          </cell>
          <cell r="K5265">
            <v>0</v>
          </cell>
          <cell r="L5265">
            <v>-5.4500000000000002E-4</v>
          </cell>
          <cell r="M5265">
            <v>-8.9999999999999998E-4</v>
          </cell>
          <cell r="N5265">
            <v>-7.1999999999999998E-3</v>
          </cell>
          <cell r="O5265">
            <v>-8.9999999999999998E-4</v>
          </cell>
          <cell r="P5265">
            <v>0</v>
          </cell>
          <cell r="Q5265">
            <v>0</v>
          </cell>
          <cell r="R5265">
            <v>-5.3E-3</v>
          </cell>
          <cell r="S5265">
            <v>85.7</v>
          </cell>
          <cell r="T5265">
            <v>0</v>
          </cell>
          <cell r="U5265">
            <v>-6.1699999999999998E-2</v>
          </cell>
          <cell r="V5265">
            <v>-6.1699999999999998E-2</v>
          </cell>
          <cell r="W5265">
            <v>-6.1699999999999998E-2</v>
          </cell>
          <cell r="X5265">
            <v>-6.3600000000000004E-2</v>
          </cell>
          <cell r="Y5265">
            <v>0</v>
          </cell>
          <cell r="Z5265">
            <v>0</v>
          </cell>
          <cell r="AA5265">
            <v>0.72051118750000009</v>
          </cell>
          <cell r="AB5265">
            <v>0</v>
          </cell>
          <cell r="AC5265">
            <v>26.106066921092239</v>
          </cell>
          <cell r="AD5265">
            <v>0</v>
          </cell>
          <cell r="AE5265">
            <v>0</v>
          </cell>
          <cell r="AF5265">
            <v>0</v>
          </cell>
          <cell r="AG5265">
            <v>39.32103119006625</v>
          </cell>
          <cell r="AH5265">
            <v>0</v>
          </cell>
          <cell r="AI5265">
            <v>-4.1011343999999998E-2</v>
          </cell>
          <cell r="AJ5265">
            <v>-2.6620999999999999E-2</v>
          </cell>
          <cell r="AK5265">
            <v>0</v>
          </cell>
          <cell r="AL5265">
            <v>12.3</v>
          </cell>
          <cell r="AM5265">
            <v>107.07750000000001</v>
          </cell>
          <cell r="AN5265">
            <v>107.07750000000001</v>
          </cell>
          <cell r="AO5265">
            <v>3.7091280139830798</v>
          </cell>
          <cell r="AP5265">
            <v>1.1572300616521147E-2</v>
          </cell>
          <cell r="AQ5265">
            <v>30.263400000000001</v>
          </cell>
          <cell r="AR5265">
            <v>0</v>
          </cell>
          <cell r="AS5265">
            <v>-2.01E-2</v>
          </cell>
          <cell r="AT5265">
            <v>-0.05</v>
          </cell>
          <cell r="AU5265">
            <v>0</v>
          </cell>
        </row>
        <row r="5266">
          <cell r="D5266">
            <v>135.69999999999999</v>
          </cell>
          <cell r="E5266">
            <v>19.580299710637281</v>
          </cell>
          <cell r="F5266">
            <v>6.135660637831915</v>
          </cell>
          <cell r="G5266">
            <v>1.030503360856289</v>
          </cell>
          <cell r="H5266">
            <v>26.018000000000001</v>
          </cell>
          <cell r="I5266">
            <v>7.8448010000000004</v>
          </cell>
          <cell r="J5266">
            <v>1.010912</v>
          </cell>
          <cell r="K5266">
            <v>0</v>
          </cell>
          <cell r="L5266">
            <v>0.17496100000000001</v>
          </cell>
          <cell r="M5266">
            <v>2.692618</v>
          </cell>
          <cell r="N5266">
            <v>1.286581</v>
          </cell>
          <cell r="O5266">
            <v>1.8803609999999999</v>
          </cell>
          <cell r="P5266">
            <v>0</v>
          </cell>
          <cell r="Q5266">
            <v>0</v>
          </cell>
          <cell r="R5266">
            <v>-5.3E-3</v>
          </cell>
          <cell r="S5266">
            <v>85.7</v>
          </cell>
          <cell r="T5266">
            <v>10.370420137825533</v>
          </cell>
          <cell r="U5266">
            <v>9.7826000000000004</v>
          </cell>
          <cell r="V5266">
            <v>0.29260000000000003</v>
          </cell>
          <cell r="W5266">
            <v>15.327</v>
          </cell>
          <cell r="X5266">
            <v>12.769100000000002</v>
          </cell>
          <cell r="Y5266">
            <v>0</v>
          </cell>
          <cell r="Z5266">
            <v>0</v>
          </cell>
          <cell r="AA5266">
            <v>9.3263625000000001</v>
          </cell>
          <cell r="AB5266">
            <v>0</v>
          </cell>
          <cell r="AC5266">
            <v>21.696517308105783</v>
          </cell>
          <cell r="AD5266">
            <v>7.37529141617504</v>
          </cell>
          <cell r="AE5266">
            <v>3.3248206600580863</v>
          </cell>
          <cell r="AF5266">
            <v>19.069844279999998</v>
          </cell>
          <cell r="AG5266">
            <v>36.974361206379619</v>
          </cell>
          <cell r="AH5266">
            <v>1.0126500000000001</v>
          </cell>
          <cell r="AI5266">
            <v>4.2774118828056009</v>
          </cell>
          <cell r="AJ5266">
            <v>6.7877999999999998</v>
          </cell>
          <cell r="AK5266">
            <v>11.998616111683848</v>
          </cell>
          <cell r="AL5266">
            <v>12.1</v>
          </cell>
          <cell r="AM5266">
            <v>24.3675</v>
          </cell>
          <cell r="AN5266">
            <v>24.3675</v>
          </cell>
          <cell r="AO5266">
            <v>0</v>
          </cell>
          <cell r="AP5266">
            <v>21.259982681067896</v>
          </cell>
          <cell r="AQ5266">
            <v>25.219500000000004</v>
          </cell>
          <cell r="AR5266">
            <v>5.6590901560000004</v>
          </cell>
          <cell r="AS5266">
            <v>-2.01E-2</v>
          </cell>
          <cell r="AT5266">
            <v>6.14</v>
          </cell>
          <cell r="AU5266">
            <v>7.7172760367999995</v>
          </cell>
        </row>
        <row r="5267">
          <cell r="D5267">
            <v>94.2</v>
          </cell>
          <cell r="E5267">
            <v>85.067117014478512</v>
          </cell>
          <cell r="F5267">
            <v>2.2054981163156606</v>
          </cell>
          <cell r="G5267">
            <v>5.4220072670966273</v>
          </cell>
          <cell r="H5267">
            <v>25.448</v>
          </cell>
          <cell r="I5267">
            <v>36.565674999999999</v>
          </cell>
          <cell r="J5267">
            <v>0.406192</v>
          </cell>
          <cell r="K5267">
            <v>0</v>
          </cell>
          <cell r="L5267">
            <v>1.302929</v>
          </cell>
          <cell r="M5267">
            <v>13.643461</v>
          </cell>
          <cell r="N5267">
            <v>15.497438000000001</v>
          </cell>
          <cell r="O5267">
            <v>13.518535</v>
          </cell>
          <cell r="P5267">
            <v>33.909157840275455</v>
          </cell>
          <cell r="Q5267">
            <v>7.2148571863818196</v>
          </cell>
          <cell r="R5267">
            <v>1.7521</v>
          </cell>
          <cell r="S5267">
            <v>80.5</v>
          </cell>
          <cell r="T5267">
            <v>63.744895069873102</v>
          </cell>
          <cell r="U5267">
            <v>29.602999999999998</v>
          </cell>
          <cell r="V5267">
            <v>1.3500999999999999</v>
          </cell>
          <cell r="W5267">
            <v>39.859000000000002</v>
          </cell>
          <cell r="X5267">
            <v>42.163099999999993</v>
          </cell>
          <cell r="Y5267">
            <v>5.3337387888811598</v>
          </cell>
          <cell r="Z5267">
            <v>1.33343469722029</v>
          </cell>
          <cell r="AA5267">
            <v>20.123593750000001</v>
          </cell>
          <cell r="AB5267">
            <v>5.3337387888811598</v>
          </cell>
          <cell r="AC5267">
            <v>8.4960295097828418</v>
          </cell>
          <cell r="AD5267">
            <v>34.756980984072229</v>
          </cell>
          <cell r="AE5267">
            <v>30.500370328956514</v>
          </cell>
          <cell r="AF5267">
            <v>59.070752066666671</v>
          </cell>
          <cell r="AG5267">
            <v>38.233549978113906</v>
          </cell>
          <cell r="AH5267">
            <v>2.9354499999999999</v>
          </cell>
          <cell r="AI5267">
            <v>16.490505592748878</v>
          </cell>
          <cell r="AJ5267">
            <v>18.239999999999998</v>
          </cell>
          <cell r="AK5267">
            <v>18.438151813068203</v>
          </cell>
          <cell r="AL5267">
            <v>11.5</v>
          </cell>
          <cell r="AM5267">
            <v>81.577500000000001</v>
          </cell>
          <cell r="AN5267">
            <v>81.577500000000001</v>
          </cell>
          <cell r="AO5267">
            <v>0</v>
          </cell>
          <cell r="AP5267">
            <v>92.012762388345763</v>
          </cell>
          <cell r="AQ5267">
            <v>21.560200000000002</v>
          </cell>
          <cell r="AR5267">
            <v>16.552808349999999</v>
          </cell>
          <cell r="AS5267">
            <v>63.085357999999999</v>
          </cell>
          <cell r="AT5267">
            <v>31.75</v>
          </cell>
          <cell r="AU5267">
            <v>23.664565465199999</v>
          </cell>
        </row>
        <row r="5268">
          <cell r="D5268">
            <v>36</v>
          </cell>
          <cell r="E5268">
            <v>114.8593300403426</v>
          </cell>
          <cell r="F5268">
            <v>11.39492182543303</v>
          </cell>
          <cell r="G5268">
            <v>38.191512825174442</v>
          </cell>
          <cell r="H5268">
            <v>11.433</v>
          </cell>
          <cell r="I5268">
            <v>49.898392000000001</v>
          </cell>
          <cell r="J5268">
            <v>1.3347929999999999</v>
          </cell>
          <cell r="K5268">
            <v>0</v>
          </cell>
          <cell r="L5268">
            <v>2.5959219999999998</v>
          </cell>
          <cell r="M5268">
            <v>19.574842</v>
          </cell>
          <cell r="N5268">
            <v>57.300305000000002</v>
          </cell>
          <cell r="O5268">
            <v>17.987897</v>
          </cell>
          <cell r="P5268">
            <v>208.5427846667782</v>
          </cell>
          <cell r="Q5268">
            <v>44.380098158769719</v>
          </cell>
          <cell r="R5268">
            <v>12.693</v>
          </cell>
          <cell r="S5268">
            <v>70.8</v>
          </cell>
          <cell r="T5268">
            <v>91.329619150144296</v>
          </cell>
          <cell r="U5268">
            <v>35.822000000000003</v>
          </cell>
          <cell r="V5268">
            <v>2.5215000000000001</v>
          </cell>
          <cell r="W5268">
            <v>46.687000000000005</v>
          </cell>
          <cell r="X5268">
            <v>49.321099999999994</v>
          </cell>
          <cell r="Y5268">
            <v>9.8432014869597229</v>
          </cell>
          <cell r="Z5268">
            <v>2.4608003717399307</v>
          </cell>
          <cell r="AA5268">
            <v>24.354768749999998</v>
          </cell>
          <cell r="AB5268">
            <v>9.8432014869597229</v>
          </cell>
          <cell r="AC5268">
            <v>11.057901956568481</v>
          </cell>
          <cell r="AD5268">
            <v>46.222661131611638</v>
          </cell>
          <cell r="AE5268">
            <v>47.842907187678485</v>
          </cell>
          <cell r="AF5268">
            <v>80.380268333333362</v>
          </cell>
          <cell r="AG5268">
            <v>35.886879994427275</v>
          </cell>
          <cell r="AH5268">
            <v>19.314350000000001</v>
          </cell>
          <cell r="AI5268">
            <v>19.94040736052904</v>
          </cell>
          <cell r="AJ5268">
            <v>19.667999999999999</v>
          </cell>
          <cell r="AK5268">
            <v>48.0608</v>
          </cell>
          <cell r="AL5268">
            <v>10.8</v>
          </cell>
          <cell r="AM5268">
            <v>114.5025</v>
          </cell>
          <cell r="AN5268">
            <v>114.5025</v>
          </cell>
          <cell r="AO5268">
            <v>0</v>
          </cell>
          <cell r="AP5268">
            <v>117.11117335574698</v>
          </cell>
          <cell r="AQ5268">
            <v>17.604199999999999</v>
          </cell>
          <cell r="AR5268">
            <v>19.628643329999999</v>
          </cell>
          <cell r="AS5268">
            <v>98.939285999999996</v>
          </cell>
          <cell r="AT5268">
            <v>39.21</v>
          </cell>
          <cell r="AU5268">
            <v>31.989904362899996</v>
          </cell>
        </row>
        <row r="5269">
          <cell r="D5269">
            <v>24.3</v>
          </cell>
          <cell r="E5269">
            <v>114.8593300403426</v>
          </cell>
          <cell r="F5269">
            <v>92.472508235266446</v>
          </cell>
          <cell r="G5269">
            <v>94.762119631279347</v>
          </cell>
          <cell r="H5269">
            <v>5.2859999999999996</v>
          </cell>
          <cell r="I5269">
            <v>50</v>
          </cell>
          <cell r="J5269">
            <v>3.1389389999999997</v>
          </cell>
          <cell r="K5269">
            <v>8.2886628131444332E-2</v>
          </cell>
          <cell r="L5269">
            <v>4.644908</v>
          </cell>
          <cell r="M5269">
            <v>19.947116999999999</v>
          </cell>
          <cell r="N5269">
            <v>144.367671</v>
          </cell>
          <cell r="O5269">
            <v>19.818242000000001</v>
          </cell>
          <cell r="P5269">
            <v>232.65003960000001</v>
          </cell>
          <cell r="Q5269">
            <v>49.5</v>
          </cell>
          <cell r="R5269">
            <v>47.093000000000004</v>
          </cell>
          <cell r="S5269">
            <v>81</v>
          </cell>
          <cell r="T5269">
            <v>96.839519307297181</v>
          </cell>
          <cell r="U5269">
            <v>39.602000000000004</v>
          </cell>
          <cell r="V5269">
            <v>3.9136000000000002</v>
          </cell>
          <cell r="W5269">
            <v>49.292999999999999</v>
          </cell>
          <cell r="X5269">
            <v>49.321099999999994</v>
          </cell>
          <cell r="Y5269">
            <v>13.800653149587234</v>
          </cell>
          <cell r="Z5269">
            <v>3.4501632873968084</v>
          </cell>
          <cell r="AA5269">
            <v>25.32635625</v>
          </cell>
          <cell r="AB5269">
            <v>13.800653149587234</v>
          </cell>
          <cell r="AC5269">
            <v>13.320954472156524</v>
          </cell>
          <cell r="AD5269">
            <v>49.074206009106426</v>
          </cell>
          <cell r="AE5269">
            <v>47.98541848389241</v>
          </cell>
          <cell r="AF5269">
            <v>85.630423400000012</v>
          </cell>
          <cell r="AG5269">
            <v>27.187030298808541</v>
          </cell>
          <cell r="AH5269">
            <v>18.198149999999998</v>
          </cell>
          <cell r="AI5269">
            <v>20.729711267939518</v>
          </cell>
          <cell r="AJ5269">
            <v>19.667999999999999</v>
          </cell>
          <cell r="AK5269">
            <v>48.0608</v>
          </cell>
          <cell r="AL5269">
            <v>10.3</v>
          </cell>
          <cell r="AM5269">
            <v>89.820000000000007</v>
          </cell>
          <cell r="AN5269">
            <v>89.820000000000007</v>
          </cell>
          <cell r="AO5269">
            <v>64.16486271687333</v>
          </cell>
          <cell r="AP5269">
            <v>134.85792338077837</v>
          </cell>
          <cell r="AQ5269">
            <v>14.439399999999999</v>
          </cell>
          <cell r="AR5269">
            <v>22.24388364</v>
          </cell>
          <cell r="AS5269">
            <v>99.582019000000003</v>
          </cell>
          <cell r="AT5269">
            <v>40</v>
          </cell>
          <cell r="AU5269">
            <v>23.183508862799997</v>
          </cell>
        </row>
        <row r="5270">
          <cell r="D5270">
            <v>17.600000000000001</v>
          </cell>
          <cell r="E5270">
            <v>114.8593300403426</v>
          </cell>
          <cell r="F5270">
            <v>97.06990046450062</v>
          </cell>
          <cell r="G5270">
            <v>97.446007530029505</v>
          </cell>
          <cell r="H5270">
            <v>4.7080000000000002</v>
          </cell>
          <cell r="I5270">
            <v>50</v>
          </cell>
          <cell r="J5270">
            <v>15.067473</v>
          </cell>
          <cell r="K5270">
            <v>0</v>
          </cell>
          <cell r="L5270">
            <v>8.6185320000000001</v>
          </cell>
          <cell r="M5270">
            <v>19.824907</v>
          </cell>
          <cell r="N5270">
            <v>149.032085</v>
          </cell>
          <cell r="O5270">
            <v>19.818251</v>
          </cell>
          <cell r="P5270">
            <v>232.65003960000001</v>
          </cell>
          <cell r="Q5270">
            <v>49.5</v>
          </cell>
          <cell r="R5270">
            <v>49.686999999999998</v>
          </cell>
          <cell r="S5270">
            <v>65.5</v>
          </cell>
          <cell r="T5270">
            <v>97.155528657067279</v>
          </cell>
          <cell r="U5270">
            <v>40.992000000000004</v>
          </cell>
          <cell r="V5270">
            <v>6.1724999999999994</v>
          </cell>
          <cell r="W5270">
            <v>49.309000000000005</v>
          </cell>
          <cell r="X5270">
            <v>49.321099999999994</v>
          </cell>
          <cell r="Y5270">
            <v>12.512281920885966</v>
          </cell>
          <cell r="Z5270">
            <v>3.1280704802214916</v>
          </cell>
          <cell r="AA5270">
            <v>24.552125</v>
          </cell>
          <cell r="AB5270">
            <v>12.512281920885966</v>
          </cell>
          <cell r="AC5270">
            <v>11.421648731455599</v>
          </cell>
          <cell r="AD5270">
            <v>47.972309561391974</v>
          </cell>
          <cell r="AE5270">
            <v>47.449606996267292</v>
          </cell>
          <cell r="AF5270">
            <v>84.482044733333353</v>
          </cell>
          <cell r="AG5270">
            <v>21.520680826004234</v>
          </cell>
          <cell r="AH5270">
            <v>18.763400000000001</v>
          </cell>
          <cell r="AI5270">
            <v>20.424140269172639</v>
          </cell>
          <cell r="AJ5270">
            <v>19.667999999999999</v>
          </cell>
          <cell r="AK5270">
            <v>48.0608</v>
          </cell>
          <cell r="AL5270">
            <v>9.9</v>
          </cell>
          <cell r="AM5270">
            <v>64.237500000000011</v>
          </cell>
          <cell r="AN5270">
            <v>64.237500000000011</v>
          </cell>
          <cell r="AO5270">
            <v>99.36127279086044</v>
          </cell>
          <cell r="AP5270">
            <v>138.27496867538321</v>
          </cell>
          <cell r="AQ5270">
            <v>12.2636</v>
          </cell>
          <cell r="AR5270">
            <v>25.909059849999998</v>
          </cell>
          <cell r="AS5270">
            <v>99.582036000000002</v>
          </cell>
          <cell r="AT5270">
            <v>40</v>
          </cell>
          <cell r="AU5270">
            <v>28.722182355899999</v>
          </cell>
        </row>
        <row r="5271">
          <cell r="D5271">
            <v>22.3</v>
          </cell>
          <cell r="E5271">
            <v>114.8593300403426</v>
          </cell>
          <cell r="F5271">
            <v>79.69984283565995</v>
          </cell>
          <cell r="G5271">
            <v>97.446069357853347</v>
          </cell>
          <cell r="H5271">
            <v>4.5990000000000002</v>
          </cell>
          <cell r="I5271">
            <v>42.636195000000001</v>
          </cell>
          <cell r="J5271">
            <v>17.741098999999998</v>
          </cell>
          <cell r="K5271">
            <v>3.6069324014891397</v>
          </cell>
          <cell r="L5271">
            <v>10.351072</v>
          </cell>
          <cell r="M5271">
            <v>19.339517000000001</v>
          </cell>
          <cell r="N5271">
            <v>143.257327</v>
          </cell>
          <cell r="O5271">
            <v>19.818263999999999</v>
          </cell>
          <cell r="P5271">
            <v>213.69378698045824</v>
          </cell>
          <cell r="Q5271">
            <v>45.476529918898215</v>
          </cell>
          <cell r="R5271">
            <v>49.253</v>
          </cell>
          <cell r="S5271">
            <v>60.6</v>
          </cell>
          <cell r="T5271">
            <v>95.577049619261473</v>
          </cell>
          <cell r="U5271">
            <v>41.315000000000005</v>
          </cell>
          <cell r="V5271">
            <v>7.1327999999999996</v>
          </cell>
          <cell r="W5271">
            <v>48.182000000000002</v>
          </cell>
          <cell r="X5271">
            <v>49.321099999999994</v>
          </cell>
          <cell r="Y5271">
            <v>20.798486190927072</v>
          </cell>
          <cell r="Z5271">
            <v>5.199621547731768</v>
          </cell>
          <cell r="AA5271">
            <v>21.612743749999996</v>
          </cell>
          <cell r="AB5271">
            <v>20.798486190927072</v>
          </cell>
          <cell r="AC5271">
            <v>6.998018598150936</v>
          </cell>
          <cell r="AD5271">
            <v>46.308049023007939</v>
          </cell>
          <cell r="AE5271">
            <v>47.686370183254212</v>
          </cell>
          <cell r="AF5271">
            <v>54.176589133333337</v>
          </cell>
          <cell r="AG5271">
            <v>23.294992277084372</v>
          </cell>
          <cell r="AH5271">
            <v>25.769799999999996</v>
          </cell>
          <cell r="AI5271">
            <v>19.776664223260561</v>
          </cell>
          <cell r="AJ5271">
            <v>19.667999999999999</v>
          </cell>
          <cell r="AK5271">
            <v>48.0608</v>
          </cell>
          <cell r="AL5271">
            <v>9.5</v>
          </cell>
          <cell r="AM5271">
            <v>28.424999999999997</v>
          </cell>
          <cell r="AN5271">
            <v>28.424999999999997</v>
          </cell>
          <cell r="AO5271">
            <v>4.6204904347043358</v>
          </cell>
          <cell r="AP5271">
            <v>141.15399957026878</v>
          </cell>
          <cell r="AQ5271">
            <v>11.175700000000001</v>
          </cell>
          <cell r="AR5271">
            <v>27.68910185</v>
          </cell>
          <cell r="AS5271">
            <v>99.582019000000003</v>
          </cell>
          <cell r="AT5271">
            <v>39.69</v>
          </cell>
          <cell r="AU5271">
            <v>25.993557493200001</v>
          </cell>
        </row>
        <row r="5272">
          <cell r="D5272">
            <v>22.3</v>
          </cell>
          <cell r="E5272">
            <v>114.40218990678201</v>
          </cell>
          <cell r="F5272">
            <v>51.42659705248645</v>
          </cell>
          <cell r="G5272">
            <v>97.446007530029505</v>
          </cell>
          <cell r="H5272">
            <v>7.25</v>
          </cell>
          <cell r="I5272">
            <v>50</v>
          </cell>
          <cell r="J5272">
            <v>26.330894999999998</v>
          </cell>
          <cell r="K5272">
            <v>15.54033617724301</v>
          </cell>
          <cell r="L5272">
            <v>13.687649</v>
          </cell>
          <cell r="M5272">
            <v>18.477967</v>
          </cell>
          <cell r="N5272">
            <v>141.683176</v>
          </cell>
          <cell r="O5272">
            <v>19.802617999999999</v>
          </cell>
          <cell r="P5272">
            <v>224.404146128186</v>
          </cell>
          <cell r="Q5272">
            <v>47.756300018789375</v>
          </cell>
          <cell r="R5272">
            <v>48.408000000000001</v>
          </cell>
          <cell r="S5272">
            <v>61.3</v>
          </cell>
          <cell r="T5272">
            <v>92.89701029349591</v>
          </cell>
          <cell r="U5272">
            <v>40.301000000000002</v>
          </cell>
          <cell r="V5272">
            <v>8.3971</v>
          </cell>
          <cell r="W5272">
            <v>46.186</v>
          </cell>
          <cell r="X5272">
            <v>49.289099999999998</v>
          </cell>
          <cell r="Y5272">
            <v>32.240670350225109</v>
          </cell>
          <cell r="Z5272">
            <v>8.0601675875562773</v>
          </cell>
          <cell r="AA5272">
            <v>18.396706250000001</v>
          </cell>
          <cell r="AB5272">
            <v>32.240670350225109</v>
          </cell>
          <cell r="AC5272">
            <v>7.6488515373038055</v>
          </cell>
          <cell r="AD5272">
            <v>46.557229857541699</v>
          </cell>
          <cell r="AE5272">
            <v>46.73365953333807</v>
          </cell>
          <cell r="AF5272">
            <v>56.439042200000003</v>
          </cell>
          <cell r="AG5272">
            <v>34.284276103129088</v>
          </cell>
          <cell r="AH5272">
            <v>26.225249999999999</v>
          </cell>
          <cell r="AI5272">
            <v>19.6905527645904</v>
          </cell>
          <cell r="AJ5272">
            <v>19.667999999999999</v>
          </cell>
          <cell r="AK5272">
            <v>48.0608</v>
          </cell>
          <cell r="AL5272">
            <v>9.3000000000000007</v>
          </cell>
          <cell r="AM5272">
            <v>19.012500000000003</v>
          </cell>
          <cell r="AN5272">
            <v>19.012500000000003</v>
          </cell>
          <cell r="AO5272">
            <v>0</v>
          </cell>
          <cell r="AP5272">
            <v>144.18601457898998</v>
          </cell>
          <cell r="AQ5272">
            <v>10.9779</v>
          </cell>
          <cell r="AR5272">
            <v>27.901140120000001</v>
          </cell>
          <cell r="AS5272">
            <v>96.650989999999993</v>
          </cell>
          <cell r="AT5272">
            <v>38.49</v>
          </cell>
          <cell r="AU5272">
            <v>30.227346428399997</v>
          </cell>
        </row>
        <row r="5273">
          <cell r="D5273">
            <v>20.3</v>
          </cell>
          <cell r="E5273">
            <v>113.94504977322146</v>
          </cell>
          <cell r="F5273">
            <v>41.288844702574643</v>
          </cell>
          <cell r="G5273">
            <v>97.392186108981164</v>
          </cell>
          <cell r="H5273">
            <v>2.4740000000000002</v>
          </cell>
          <cell r="I5273">
            <v>50</v>
          </cell>
          <cell r="J5273">
            <v>29.553097999999999</v>
          </cell>
          <cell r="K5273">
            <v>11.71726076494001</v>
          </cell>
          <cell r="L5273">
            <v>17.819382999999998</v>
          </cell>
          <cell r="M5273">
            <v>18.264244000000001</v>
          </cell>
          <cell r="N5273">
            <v>140.77845400000001</v>
          </cell>
          <cell r="O5273">
            <v>19.413034</v>
          </cell>
          <cell r="P5273">
            <v>169.92699817632325</v>
          </cell>
          <cell r="Q5273">
            <v>36.161077269582982</v>
          </cell>
          <cell r="R5273">
            <v>48.341999999999999</v>
          </cell>
          <cell r="S5273">
            <v>58.2</v>
          </cell>
          <cell r="T5273">
            <v>92.636157531506868</v>
          </cell>
          <cell r="U5273">
            <v>39.770000000000003</v>
          </cell>
          <cell r="V5273">
            <v>8.8120000000000012</v>
          </cell>
          <cell r="W5273">
            <v>46.587000000000003</v>
          </cell>
          <cell r="X5273">
            <v>49.083099999999995</v>
          </cell>
          <cell r="Y5273">
            <v>41.422937081697675</v>
          </cell>
          <cell r="Z5273">
            <v>10.355734270424419</v>
          </cell>
          <cell r="AA5273">
            <v>16.852387500000003</v>
          </cell>
          <cell r="AB5273">
            <v>41.422937081697675</v>
          </cell>
          <cell r="AC5273">
            <v>5.2528163298215444</v>
          </cell>
          <cell r="AD5273">
            <v>46.347229873235349</v>
          </cell>
          <cell r="AE5273">
            <v>46.354849049665688</v>
          </cell>
          <cell r="AF5273">
            <v>37.698826200000006</v>
          </cell>
          <cell r="AG5273">
            <v>40.637455815061195</v>
          </cell>
          <cell r="AH5273">
            <v>29.757400000000001</v>
          </cell>
          <cell r="AI5273">
            <v>19.171996120902239</v>
          </cell>
          <cell r="AJ5273">
            <v>19.667999999999999</v>
          </cell>
          <cell r="AK5273">
            <v>48.0608</v>
          </cell>
          <cell r="AL5273">
            <v>9.1</v>
          </cell>
          <cell r="AM5273">
            <v>25.1325</v>
          </cell>
          <cell r="AN5273">
            <v>25.1325</v>
          </cell>
          <cell r="AO5273">
            <v>0</v>
          </cell>
          <cell r="AP5273">
            <v>145.14617945670494</v>
          </cell>
          <cell r="AQ5273">
            <v>10.780100000000001</v>
          </cell>
          <cell r="AR5273">
            <v>29.0022944</v>
          </cell>
          <cell r="AS5273">
            <v>94.880922999999996</v>
          </cell>
          <cell r="AT5273">
            <v>38.31</v>
          </cell>
          <cell r="AU5273">
            <v>31.247262990900001</v>
          </cell>
        </row>
        <row r="5274">
          <cell r="D5274">
            <v>16.399999999999999</v>
          </cell>
          <cell r="E5274">
            <v>113.94504977322146</v>
          </cell>
          <cell r="F5274">
            <v>28.631162406287253</v>
          </cell>
          <cell r="G5274">
            <v>97.445698390898357</v>
          </cell>
          <cell r="H5274">
            <v>5.04</v>
          </cell>
          <cell r="I5274">
            <v>50</v>
          </cell>
          <cell r="J5274">
            <v>30.412001999999998</v>
          </cell>
          <cell r="K5274">
            <v>11.319429594374016</v>
          </cell>
          <cell r="L5274">
            <v>19.295728</v>
          </cell>
          <cell r="M5274">
            <v>19.162278000000001</v>
          </cell>
          <cell r="N5274">
            <v>141.48756</v>
          </cell>
          <cell r="O5274">
            <v>19.818238000000001</v>
          </cell>
          <cell r="P5274">
            <v>214.83651422731069</v>
          </cell>
          <cell r="Q5274">
            <v>45.719788558798761</v>
          </cell>
          <cell r="R5274">
            <v>49.274999999999999</v>
          </cell>
          <cell r="S5274">
            <v>52.4</v>
          </cell>
          <cell r="T5274">
            <v>92.179608162765035</v>
          </cell>
          <cell r="U5274">
            <v>40.346000000000004</v>
          </cell>
          <cell r="V5274">
            <v>6.9653</v>
          </cell>
          <cell r="W5274">
            <v>47.97</v>
          </cell>
          <cell r="X5274">
            <v>49.321099999999994</v>
          </cell>
          <cell r="Y5274">
            <v>49.555201303816823</v>
          </cell>
          <cell r="Z5274">
            <v>12.388800325954206</v>
          </cell>
          <cell r="AA5274">
            <v>17.783187499999997</v>
          </cell>
          <cell r="AB5274">
            <v>49.555201303816823</v>
          </cell>
          <cell r="AC5274">
            <v>7.11848527198452</v>
          </cell>
          <cell r="AD5274">
            <v>40.026775257129998</v>
          </cell>
          <cell r="AE5274">
            <v>46.223603870936998</v>
          </cell>
          <cell r="AF5274">
            <v>83.802526066666672</v>
          </cell>
          <cell r="AG5274">
            <v>45.445267488955757</v>
          </cell>
          <cell r="AH5274">
            <v>26.26155</v>
          </cell>
          <cell r="AI5274">
            <v>19.487399888769119</v>
          </cell>
          <cell r="AJ5274">
            <v>19.667999999999999</v>
          </cell>
          <cell r="AK5274">
            <v>48.0608</v>
          </cell>
          <cell r="AL5274">
            <v>9</v>
          </cell>
          <cell r="AM5274">
            <v>17.317499999999999</v>
          </cell>
          <cell r="AN5274">
            <v>17.317499999999999</v>
          </cell>
          <cell r="AO5274">
            <v>0</v>
          </cell>
          <cell r="AP5274">
            <v>143.38767656894575</v>
          </cell>
          <cell r="AQ5274">
            <v>11.373500000000002</v>
          </cell>
          <cell r="AR5274">
            <v>30.02878024</v>
          </cell>
          <cell r="AS5274">
            <v>96.264633000000003</v>
          </cell>
          <cell r="AT5274">
            <v>39.299999999999997</v>
          </cell>
          <cell r="AU5274">
            <v>33.787434225600002</v>
          </cell>
        </row>
        <row r="5275">
          <cell r="D5275">
            <v>17.8</v>
          </cell>
          <cell r="E5275">
            <v>113.4902068262617</v>
          </cell>
          <cell r="F5275">
            <v>22.672595792174953</v>
          </cell>
          <cell r="G5275">
            <v>97.445729304812403</v>
          </cell>
          <cell r="H5275">
            <v>7.1550000000000002</v>
          </cell>
          <cell r="I5275">
            <v>50</v>
          </cell>
          <cell r="J5275">
            <v>30.03417</v>
          </cell>
          <cell r="K5275">
            <v>11.08985044317547</v>
          </cell>
          <cell r="L5275">
            <v>19.566002999999998</v>
          </cell>
          <cell r="M5275">
            <v>19.947137000000001</v>
          </cell>
          <cell r="N5275">
            <v>141.773717</v>
          </cell>
          <cell r="O5275">
            <v>19.818261</v>
          </cell>
          <cell r="P5275">
            <v>232.65003960000001</v>
          </cell>
          <cell r="Q5275">
            <v>49.5</v>
          </cell>
          <cell r="R5275">
            <v>49.021999999999998</v>
          </cell>
          <cell r="S5275">
            <v>55.3</v>
          </cell>
          <cell r="T5275">
            <v>95.623037025312186</v>
          </cell>
          <cell r="U5275">
            <v>39.369</v>
          </cell>
          <cell r="V5275">
            <v>5.4829999999999997</v>
          </cell>
          <cell r="W5275">
            <v>49.076000000000001</v>
          </cell>
          <cell r="X5275">
            <v>49.321099999999994</v>
          </cell>
          <cell r="Y5275">
            <v>41.281884628357467</v>
          </cell>
          <cell r="Z5275">
            <v>10.320471157089367</v>
          </cell>
          <cell r="AA5275">
            <v>12.921268749999999</v>
          </cell>
          <cell r="AB5275">
            <v>41.281884628357467</v>
          </cell>
          <cell r="AC5275">
            <v>41.288779079767792</v>
          </cell>
          <cell r="AD5275">
            <v>45.623179251083258</v>
          </cell>
          <cell r="AE5275">
            <v>46.437011877528633</v>
          </cell>
          <cell r="AF5275">
            <v>78.008151933333323</v>
          </cell>
          <cell r="AG5275">
            <v>54.545768157399031</v>
          </cell>
          <cell r="AH5275">
            <v>33.135150000000003</v>
          </cell>
          <cell r="AI5275">
            <v>19.629141221899442</v>
          </cell>
          <cell r="AJ5275">
            <v>19.667999999999999</v>
          </cell>
          <cell r="AK5275">
            <v>48.0608</v>
          </cell>
          <cell r="AL5275">
            <v>9</v>
          </cell>
          <cell r="AM5275">
            <v>16.627500000000001</v>
          </cell>
          <cell r="AN5275">
            <v>16.627500000000001</v>
          </cell>
          <cell r="AO5275">
            <v>19.903712469499794</v>
          </cell>
          <cell r="AP5275">
            <v>142.41267954557156</v>
          </cell>
          <cell r="AQ5275">
            <v>20.966799999999999</v>
          </cell>
          <cell r="AR5275">
            <v>30.184397839999999</v>
          </cell>
          <cell r="AS5275">
            <v>98.047601</v>
          </cell>
          <cell r="AT5275">
            <v>39.21</v>
          </cell>
          <cell r="AU5275">
            <v>32.262309436499997</v>
          </cell>
        </row>
        <row r="5276">
          <cell r="D5276">
            <v>10</v>
          </cell>
          <cell r="E5276">
            <v>113.03306669270113</v>
          </cell>
          <cell r="F5276">
            <v>25.602910563660252</v>
          </cell>
          <cell r="G5276">
            <v>97.445729304812403</v>
          </cell>
          <cell r="H5276">
            <v>3.0529999999999999</v>
          </cell>
          <cell r="I5276">
            <v>50</v>
          </cell>
          <cell r="J5276">
            <v>39.905704</v>
          </cell>
          <cell r="K5276">
            <v>64.404753040172508</v>
          </cell>
          <cell r="L5276">
            <v>19.608805</v>
          </cell>
          <cell r="M5276">
            <v>19.947133000000001</v>
          </cell>
          <cell r="N5276">
            <v>137.31687700000001</v>
          </cell>
          <cell r="O5276">
            <v>17.130618999999999</v>
          </cell>
          <cell r="P5276">
            <v>232.65003960000001</v>
          </cell>
          <cell r="Q5276">
            <v>49.5</v>
          </cell>
          <cell r="R5276">
            <v>44.030999999999999</v>
          </cell>
          <cell r="S5276">
            <v>53.9</v>
          </cell>
          <cell r="T5276">
            <v>95.644114339969619</v>
          </cell>
          <cell r="U5276">
            <v>37.439</v>
          </cell>
          <cell r="V5276">
            <v>4.0026999999999999</v>
          </cell>
          <cell r="W5276">
            <v>49.298000000000002</v>
          </cell>
          <cell r="X5276">
            <v>49.321099999999994</v>
          </cell>
          <cell r="Y5276">
            <v>16.523950258226449</v>
          </cell>
          <cell r="Z5276">
            <v>4.1309875645566123</v>
          </cell>
          <cell r="AA5276">
            <v>14.144162499999998</v>
          </cell>
          <cell r="AB5276">
            <v>16.523950258226449</v>
          </cell>
          <cell r="AC5276">
            <v>73.976706998494947</v>
          </cell>
          <cell r="AD5276">
            <v>42.181207148899766</v>
          </cell>
          <cell r="AE5276">
            <v>37.074986341196364</v>
          </cell>
          <cell r="AF5276">
            <v>76.467979666666665</v>
          </cell>
          <cell r="AG5276">
            <v>53.629994505228645</v>
          </cell>
          <cell r="AH5276">
            <v>33.599550000000001</v>
          </cell>
          <cell r="AI5276">
            <v>18.949649679797758</v>
          </cell>
          <cell r="AJ5276">
            <v>19.667999999999999</v>
          </cell>
          <cell r="AK5276">
            <v>48.0608</v>
          </cell>
          <cell r="AL5276">
            <v>9</v>
          </cell>
          <cell r="AM5276">
            <v>24.434999999999999</v>
          </cell>
          <cell r="AN5276">
            <v>24.434999999999999</v>
          </cell>
          <cell r="AO5276">
            <v>32.206948587300218</v>
          </cell>
          <cell r="AP5276">
            <v>128.8890049530973</v>
          </cell>
          <cell r="AQ5276">
            <v>29.67</v>
          </cell>
          <cell r="AR5276">
            <v>28.326312139999999</v>
          </cell>
          <cell r="AS5276">
            <v>99.582070999999999</v>
          </cell>
          <cell r="AT5276">
            <v>40</v>
          </cell>
          <cell r="AU5276">
            <v>30.615802202699999</v>
          </cell>
        </row>
        <row r="5277">
          <cell r="D5277">
            <v>11.2</v>
          </cell>
          <cell r="E5277">
            <v>103.83283435646969</v>
          </cell>
          <cell r="F5277">
            <v>30.593166560893657</v>
          </cell>
          <cell r="G5277">
            <v>93.174505712302675</v>
          </cell>
          <cell r="H5277">
            <v>2.0550000000000002</v>
          </cell>
          <cell r="I5277">
            <v>43.445030000000003</v>
          </cell>
          <cell r="J5277">
            <v>38.594493</v>
          </cell>
          <cell r="K5277">
            <v>62.032604542159831</v>
          </cell>
          <cell r="L5277">
            <v>18.621482</v>
          </cell>
          <cell r="M5277">
            <v>18.787367</v>
          </cell>
          <cell r="N5277">
            <v>57.522196999999998</v>
          </cell>
          <cell r="O5277">
            <v>17.096692000000001</v>
          </cell>
          <cell r="P5277">
            <v>230.58411226842492</v>
          </cell>
          <cell r="Q5277">
            <v>49.071779181162711</v>
          </cell>
          <cell r="R5277">
            <v>21.029</v>
          </cell>
          <cell r="S5277">
            <v>47.1</v>
          </cell>
          <cell r="T5277">
            <v>90.009047102186415</v>
          </cell>
          <cell r="U5277">
            <v>33.864000000000004</v>
          </cell>
          <cell r="V5277">
            <v>2.6442000000000001</v>
          </cell>
          <cell r="W5277">
            <v>47.664999999999999</v>
          </cell>
          <cell r="X5277">
            <v>48.351099999999995</v>
          </cell>
          <cell r="Y5277">
            <v>14.412786714411501</v>
          </cell>
          <cell r="Z5277">
            <v>3.6031966786028753</v>
          </cell>
          <cell r="AA5277">
            <v>9.4282256249999996</v>
          </cell>
          <cell r="AB5277">
            <v>14.412786714411501</v>
          </cell>
          <cell r="AC5277">
            <v>51.309416039561391</v>
          </cell>
          <cell r="AD5277">
            <v>43.451756580184423</v>
          </cell>
          <cell r="AE5277">
            <v>4.9046332037866067</v>
          </cell>
          <cell r="AF5277">
            <v>79.741410466666665</v>
          </cell>
          <cell r="AG5277">
            <v>54.145117184574481</v>
          </cell>
          <cell r="AH5277">
            <v>17.882349999999999</v>
          </cell>
          <cell r="AI5277">
            <v>17.38454815661256</v>
          </cell>
          <cell r="AJ5277">
            <v>18.858000000000001</v>
          </cell>
          <cell r="AK5277">
            <v>48.0608</v>
          </cell>
          <cell r="AL5277">
            <v>9.1</v>
          </cell>
          <cell r="AM5277">
            <v>44.032499999999999</v>
          </cell>
          <cell r="AN5277">
            <v>44.032499999999999</v>
          </cell>
          <cell r="AO5277">
            <v>71.358247000678318</v>
          </cell>
          <cell r="AP5277">
            <v>122.78519921379331</v>
          </cell>
          <cell r="AQ5277">
            <v>42.131399999999999</v>
          </cell>
          <cell r="AR5277">
            <v>24.956191449999999</v>
          </cell>
          <cell r="AS5277">
            <v>98.584833000000003</v>
          </cell>
          <cell r="AT5277">
            <v>37</v>
          </cell>
          <cell r="AU5277">
            <v>31.656324387599998</v>
          </cell>
        </row>
        <row r="5278">
          <cell r="D5278">
            <v>29.2</v>
          </cell>
          <cell r="E5278">
            <v>71.977747763081069</v>
          </cell>
          <cell r="F5278">
            <v>18.437578770924208</v>
          </cell>
          <cell r="G5278">
            <v>72.427025384343324</v>
          </cell>
          <cell r="H5278">
            <v>0</v>
          </cell>
          <cell r="I5278">
            <v>21.979182000000002</v>
          </cell>
          <cell r="J5278">
            <v>29.190580999999998</v>
          </cell>
          <cell r="K5278">
            <v>49.977490851198596</v>
          </cell>
          <cell r="L5278">
            <v>14.387048</v>
          </cell>
          <cell r="M5278">
            <v>13.718870000000001</v>
          </cell>
          <cell r="N5278">
            <v>5.6638460000000004</v>
          </cell>
          <cell r="O5278">
            <v>13.009283999999999</v>
          </cell>
          <cell r="P5278">
            <v>232.65003960000001</v>
          </cell>
          <cell r="Q5278">
            <v>49.5</v>
          </cell>
          <cell r="R5278">
            <v>0.9476</v>
          </cell>
          <cell r="S5278">
            <v>52.1</v>
          </cell>
          <cell r="T5278">
            <v>68.452871295044162</v>
          </cell>
          <cell r="U5278">
            <v>28.050999999999998</v>
          </cell>
          <cell r="V5278">
            <v>0.9907999999999999</v>
          </cell>
          <cell r="W5278">
            <v>41.088000000000001</v>
          </cell>
          <cell r="X5278">
            <v>40.289099999999998</v>
          </cell>
          <cell r="Y5278">
            <v>9.4174668141929097</v>
          </cell>
          <cell r="Z5278">
            <v>2.3543667035482274</v>
          </cell>
          <cell r="AA5278">
            <v>3.3328587499999998</v>
          </cell>
          <cell r="AB5278">
            <v>9.4174668141929097</v>
          </cell>
          <cell r="AC5278">
            <v>30.164385777252207</v>
          </cell>
          <cell r="AD5278">
            <v>36.643038302581829</v>
          </cell>
          <cell r="AE5278">
            <v>2.976461255839193</v>
          </cell>
          <cell r="AF5278">
            <v>51.234302200000009</v>
          </cell>
          <cell r="AG5278">
            <v>62.158136641065433</v>
          </cell>
          <cell r="AH5278">
            <v>23.225899999999999</v>
          </cell>
          <cell r="AI5278">
            <v>15.73950228753672</v>
          </cell>
          <cell r="AJ5278">
            <v>13.478</v>
          </cell>
          <cell r="AK5278">
            <v>47.590085032478392</v>
          </cell>
          <cell r="AL5278">
            <v>9.4</v>
          </cell>
          <cell r="AM5278">
            <v>93.592500000000001</v>
          </cell>
          <cell r="AN5278">
            <v>93.592500000000001</v>
          </cell>
          <cell r="AO5278">
            <v>51.471468768099371</v>
          </cell>
          <cell r="AP5278">
            <v>105.98792469507768</v>
          </cell>
          <cell r="AQ5278">
            <v>49.351100000000002</v>
          </cell>
          <cell r="AR5278">
            <v>19.353290250000001</v>
          </cell>
          <cell r="AS5278">
            <v>89.841668999999996</v>
          </cell>
          <cell r="AT5278">
            <v>28.46</v>
          </cell>
          <cell r="AU5278">
            <v>15.0802292619</v>
          </cell>
        </row>
        <row r="5279">
          <cell r="D5279">
            <v>29.9</v>
          </cell>
          <cell r="E5279">
            <v>20.807227074128221</v>
          </cell>
          <cell r="F5279">
            <v>21.995551522122724</v>
          </cell>
          <cell r="G5279">
            <v>19.492981206637015</v>
          </cell>
          <cell r="H5279">
            <v>0</v>
          </cell>
          <cell r="I5279">
            <v>2.8782960000000002</v>
          </cell>
          <cell r="J5279">
            <v>7.3770159999999994</v>
          </cell>
          <cell r="K5279">
            <v>58.580151616154545</v>
          </cell>
          <cell r="L5279">
            <v>3.3832249999999999</v>
          </cell>
          <cell r="M5279">
            <v>3.730524</v>
          </cell>
          <cell r="N5279">
            <v>0.895428</v>
          </cell>
          <cell r="O5279">
            <v>2.809161</v>
          </cell>
          <cell r="P5279">
            <v>172.25073985091473</v>
          </cell>
          <cell r="Q5279">
            <v>36.655645306557332</v>
          </cell>
          <cell r="R5279">
            <v>-5.3E-3</v>
          </cell>
          <cell r="S5279">
            <v>61.8</v>
          </cell>
          <cell r="T5279">
            <v>15.477733547799909</v>
          </cell>
          <cell r="U5279">
            <v>9.5928000000000004</v>
          </cell>
          <cell r="V5279">
            <v>0.25069999999999998</v>
          </cell>
          <cell r="W5279">
            <v>11.505000000000001</v>
          </cell>
          <cell r="X5279">
            <v>11.602100000000002</v>
          </cell>
          <cell r="Y5279">
            <v>1.6123594996367654</v>
          </cell>
          <cell r="Z5279">
            <v>0.40308987490919135</v>
          </cell>
          <cell r="AA5279">
            <v>0.12688568749999998</v>
          </cell>
          <cell r="AB5279">
            <v>1.6123594996367654</v>
          </cell>
          <cell r="AC5279">
            <v>6.1883886798537961</v>
          </cell>
          <cell r="AD5279">
            <v>9.2582506235917794</v>
          </cell>
          <cell r="AE5279">
            <v>0.87187977730527322</v>
          </cell>
          <cell r="AF5279">
            <v>6.7533018399999989</v>
          </cell>
          <cell r="AG5279">
            <v>63.245617853017777</v>
          </cell>
          <cell r="AH5279">
            <v>8.9408500000000011</v>
          </cell>
          <cell r="AI5279">
            <v>-4.1011343999999998E-2</v>
          </cell>
          <cell r="AJ5279">
            <v>3.2839999999999998</v>
          </cell>
          <cell r="AK5279">
            <v>33.915211308566469</v>
          </cell>
          <cell r="AL5279">
            <v>10</v>
          </cell>
          <cell r="AM5279">
            <v>102.55500000000001</v>
          </cell>
          <cell r="AN5279">
            <v>102.55500000000001</v>
          </cell>
          <cell r="AO5279">
            <v>16.355643892384649</v>
          </cell>
          <cell r="AP5279">
            <v>30.45010634823673</v>
          </cell>
          <cell r="AQ5279">
            <v>49.45</v>
          </cell>
          <cell r="AR5279">
            <v>4.9777569819999998</v>
          </cell>
          <cell r="AS5279">
            <v>65.744544000000005</v>
          </cell>
          <cell r="AT5279">
            <v>6.49</v>
          </cell>
          <cell r="AU5279">
            <v>3.8457065790000002</v>
          </cell>
        </row>
        <row r="5280">
          <cell r="D5280">
            <v>25.9</v>
          </cell>
          <cell r="E5280">
            <v>0</v>
          </cell>
          <cell r="F5280">
            <v>16.523506136788235</v>
          </cell>
          <cell r="G5280">
            <v>0</v>
          </cell>
          <cell r="H5280">
            <v>0</v>
          </cell>
          <cell r="I5280">
            <v>0</v>
          </cell>
          <cell r="J5280">
            <v>-4.2399999999999998E-3</v>
          </cell>
          <cell r="K5280">
            <v>54.472040837442911</v>
          </cell>
          <cell r="L5280">
            <v>-5.4500000000000002E-4</v>
          </cell>
          <cell r="M5280">
            <v>-8.9999999999999998E-4</v>
          </cell>
          <cell r="N5280">
            <v>-7.1999999999999998E-3</v>
          </cell>
          <cell r="O5280">
            <v>-8.9999999999999998E-4</v>
          </cell>
          <cell r="P5280">
            <v>34.602002011903203</v>
          </cell>
          <cell r="Q5280">
            <v>7.3623352340058439</v>
          </cell>
          <cell r="R5280">
            <v>-5.3E-3</v>
          </cell>
          <cell r="S5280">
            <v>98.3</v>
          </cell>
          <cell r="T5280">
            <v>0</v>
          </cell>
          <cell r="U5280">
            <v>-6.1699999999999998E-2</v>
          </cell>
          <cell r="V5280">
            <v>-6.1699999999999998E-2</v>
          </cell>
          <cell r="W5280">
            <v>-6.1699999999999998E-2</v>
          </cell>
          <cell r="X5280">
            <v>-6.3600000000000004E-2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16.941994947323156</v>
          </cell>
          <cell r="AD5280">
            <v>0</v>
          </cell>
          <cell r="AE5280">
            <v>0</v>
          </cell>
          <cell r="AF5280">
            <v>0</v>
          </cell>
          <cell r="AG5280">
            <v>52.256334026973057</v>
          </cell>
          <cell r="AH5280">
            <v>0</v>
          </cell>
          <cell r="AI5280">
            <v>-4.1011343999999998E-2</v>
          </cell>
          <cell r="AJ5280">
            <v>-2.6620999999999999E-2</v>
          </cell>
          <cell r="AK5280">
            <v>9.726586467545939</v>
          </cell>
          <cell r="AL5280">
            <v>10.6</v>
          </cell>
          <cell r="AM5280">
            <v>127.0575</v>
          </cell>
          <cell r="AN5280">
            <v>127.0575</v>
          </cell>
          <cell r="AO5280">
            <v>19.933154183264708</v>
          </cell>
          <cell r="AP5280">
            <v>0</v>
          </cell>
          <cell r="AQ5280">
            <v>48.955500000000001</v>
          </cell>
          <cell r="AR5280">
            <v>0</v>
          </cell>
          <cell r="AS5280">
            <v>-2.01E-2</v>
          </cell>
          <cell r="AT5280">
            <v>-0.05</v>
          </cell>
          <cell r="AU5280">
            <v>0</v>
          </cell>
        </row>
        <row r="5281">
          <cell r="D5281">
            <v>39.4</v>
          </cell>
          <cell r="E5281">
            <v>0</v>
          </cell>
          <cell r="F5281">
            <v>71.040675947175615</v>
          </cell>
          <cell r="G5281">
            <v>0</v>
          </cell>
          <cell r="H5281">
            <v>0</v>
          </cell>
          <cell r="I5281">
            <v>0</v>
          </cell>
          <cell r="J5281">
            <v>-4.2399999999999998E-3</v>
          </cell>
          <cell r="K5281">
            <v>45.542982241501306</v>
          </cell>
          <cell r="L5281">
            <v>-5.4500000000000002E-4</v>
          </cell>
          <cell r="M5281">
            <v>-8.9999999999999998E-4</v>
          </cell>
          <cell r="N5281">
            <v>-7.1999999999999998E-3</v>
          </cell>
          <cell r="O5281">
            <v>-8.9999999999999998E-4</v>
          </cell>
          <cell r="P5281">
            <v>0</v>
          </cell>
          <cell r="Q5281">
            <v>0</v>
          </cell>
          <cell r="R5281">
            <v>-5.3E-3</v>
          </cell>
          <cell r="S5281">
            <v>115.2</v>
          </cell>
          <cell r="T5281">
            <v>0</v>
          </cell>
          <cell r="U5281">
            <v>-6.1699999999999998E-2</v>
          </cell>
          <cell r="V5281">
            <v>-6.1699999999999998E-2</v>
          </cell>
          <cell r="W5281">
            <v>-6.1699999999999998E-2</v>
          </cell>
          <cell r="X5281">
            <v>-6.3600000000000004E-2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23.578613523973342</v>
          </cell>
          <cell r="AD5281">
            <v>0</v>
          </cell>
          <cell r="AE5281">
            <v>0</v>
          </cell>
          <cell r="AF5281">
            <v>0</v>
          </cell>
          <cell r="AG5281">
            <v>45.960390168301601</v>
          </cell>
          <cell r="AH5281">
            <v>0</v>
          </cell>
          <cell r="AI5281">
            <v>-4.1011343999999998E-2</v>
          </cell>
          <cell r="AJ5281">
            <v>-2.6620999999999999E-2</v>
          </cell>
          <cell r="AK5281">
            <v>0</v>
          </cell>
          <cell r="AL5281">
            <v>10.8</v>
          </cell>
          <cell r="AM5281">
            <v>138.48750000000001</v>
          </cell>
          <cell r="AN5281">
            <v>138.48750000000001</v>
          </cell>
          <cell r="AO5281">
            <v>33.397386019618537</v>
          </cell>
          <cell r="AP5281">
            <v>0</v>
          </cell>
          <cell r="AQ5281">
            <v>46.779699999999998</v>
          </cell>
          <cell r="AR5281">
            <v>0</v>
          </cell>
          <cell r="AS5281">
            <v>-2.01E-2</v>
          </cell>
          <cell r="AT5281">
            <v>-0.05</v>
          </cell>
          <cell r="AU5281">
            <v>0</v>
          </cell>
        </row>
        <row r="5282">
          <cell r="D5282">
            <v>66.7</v>
          </cell>
          <cell r="E5282">
            <v>0</v>
          </cell>
          <cell r="F5282">
            <v>91.472992819174067</v>
          </cell>
          <cell r="G5282">
            <v>0</v>
          </cell>
          <cell r="H5282">
            <v>1.0369999999999999</v>
          </cell>
          <cell r="I5282">
            <v>0</v>
          </cell>
          <cell r="J5282">
            <v>-4.2399999999999998E-3</v>
          </cell>
          <cell r="K5282">
            <v>21.899844299441913</v>
          </cell>
          <cell r="L5282">
            <v>-5.4500000000000002E-4</v>
          </cell>
          <cell r="M5282">
            <v>-8.9999999999999998E-4</v>
          </cell>
          <cell r="N5282">
            <v>-7.1999999999999998E-3</v>
          </cell>
          <cell r="O5282">
            <v>-8.9999999999999998E-4</v>
          </cell>
          <cell r="P5282">
            <v>0</v>
          </cell>
          <cell r="Q5282">
            <v>0</v>
          </cell>
          <cell r="R5282">
            <v>-5.3E-3</v>
          </cell>
          <cell r="S5282">
            <v>108.5</v>
          </cell>
          <cell r="T5282">
            <v>0</v>
          </cell>
          <cell r="U5282">
            <v>-6.1699999999999998E-2</v>
          </cell>
          <cell r="V5282">
            <v>-6.1699999999999998E-2</v>
          </cell>
          <cell r="W5282">
            <v>-6.1699999999999998E-2</v>
          </cell>
          <cell r="X5282">
            <v>-6.3600000000000004E-2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44.765103096108362</v>
          </cell>
          <cell r="AD5282">
            <v>0</v>
          </cell>
          <cell r="AE5282">
            <v>0</v>
          </cell>
          <cell r="AF5282">
            <v>0</v>
          </cell>
          <cell r="AG5282">
            <v>48.936654537855375</v>
          </cell>
          <cell r="AH5282">
            <v>0</v>
          </cell>
          <cell r="AI5282">
            <v>-4.1011343999999998E-2</v>
          </cell>
          <cell r="AJ5282">
            <v>-2.6620999999999999E-2</v>
          </cell>
          <cell r="AK5282">
            <v>0</v>
          </cell>
          <cell r="AL5282">
            <v>11</v>
          </cell>
          <cell r="AM5282">
            <v>140.80500000000001</v>
          </cell>
          <cell r="AN5282">
            <v>140.80500000000001</v>
          </cell>
          <cell r="AO5282">
            <v>33.424137422591997</v>
          </cell>
          <cell r="AP5282">
            <v>0</v>
          </cell>
          <cell r="AQ5282">
            <v>47.570900000000002</v>
          </cell>
          <cell r="AR5282">
            <v>0</v>
          </cell>
          <cell r="AS5282">
            <v>-2.01E-2</v>
          </cell>
          <cell r="AT5282">
            <v>-0.05</v>
          </cell>
          <cell r="AU5282">
            <v>0</v>
          </cell>
        </row>
        <row r="5283">
          <cell r="D5283">
            <v>55.1</v>
          </cell>
          <cell r="E5283">
            <v>0</v>
          </cell>
          <cell r="F5283">
            <v>84.431705491235533</v>
          </cell>
          <cell r="G5283">
            <v>0</v>
          </cell>
          <cell r="H5283">
            <v>0</v>
          </cell>
          <cell r="I5283">
            <v>0</v>
          </cell>
          <cell r="J5283">
            <v>-4.2399999999999998E-3</v>
          </cell>
          <cell r="K5283">
            <v>24.495218268320205</v>
          </cell>
          <cell r="L5283">
            <v>-5.4500000000000002E-4</v>
          </cell>
          <cell r="M5283">
            <v>-8.9999999999999998E-4</v>
          </cell>
          <cell r="N5283">
            <v>-7.1999999999999998E-3</v>
          </cell>
          <cell r="O5283">
            <v>-8.9999999999999998E-4</v>
          </cell>
          <cell r="P5283">
            <v>0</v>
          </cell>
          <cell r="Q5283">
            <v>0</v>
          </cell>
          <cell r="R5283">
            <v>-5.3E-3</v>
          </cell>
          <cell r="S5283">
            <v>91.4</v>
          </cell>
          <cell r="T5283">
            <v>0</v>
          </cell>
          <cell r="U5283">
            <v>-6.1699999999999998E-2</v>
          </cell>
          <cell r="V5283">
            <v>-6.1699999999999998E-2</v>
          </cell>
          <cell r="W5283">
            <v>-6.1699999999999998E-2</v>
          </cell>
          <cell r="X5283">
            <v>-6.3600000000000004E-2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30.549253332616644</v>
          </cell>
          <cell r="AD5283">
            <v>0</v>
          </cell>
          <cell r="AE5283">
            <v>0</v>
          </cell>
          <cell r="AF5283">
            <v>0</v>
          </cell>
          <cell r="AG5283">
            <v>51.798447200887857</v>
          </cell>
          <cell r="AH5283">
            <v>0</v>
          </cell>
          <cell r="AI5283">
            <v>-4.1011343999999998E-2</v>
          </cell>
          <cell r="AJ5283">
            <v>-2.6620999999999999E-2</v>
          </cell>
          <cell r="AK5283">
            <v>0</v>
          </cell>
          <cell r="AL5283">
            <v>11.2</v>
          </cell>
          <cell r="AM5283">
            <v>128.49</v>
          </cell>
          <cell r="AN5283">
            <v>128.49</v>
          </cell>
          <cell r="AO5283">
            <v>1.1592523049438206</v>
          </cell>
          <cell r="AP5283">
            <v>0</v>
          </cell>
          <cell r="AQ5283">
            <v>48.362100000000005</v>
          </cell>
          <cell r="AR5283">
            <v>0</v>
          </cell>
          <cell r="AS5283">
            <v>-2.01E-2</v>
          </cell>
          <cell r="AT5283">
            <v>-0.05</v>
          </cell>
          <cell r="AU5283">
            <v>0</v>
          </cell>
        </row>
        <row r="5284">
          <cell r="D5284">
            <v>27.9</v>
          </cell>
          <cell r="E5284">
            <v>0</v>
          </cell>
          <cell r="F5284">
            <v>67.892674375526482</v>
          </cell>
          <cell r="G5284">
            <v>0</v>
          </cell>
          <cell r="H5284">
            <v>47.831000000000003</v>
          </cell>
          <cell r="I5284">
            <v>0</v>
          </cell>
          <cell r="J5284">
            <v>-4.2399999999999998E-3</v>
          </cell>
          <cell r="K5284">
            <v>4.9461341296700878E-2</v>
          </cell>
          <cell r="L5284">
            <v>-5.4500000000000002E-4</v>
          </cell>
          <cell r="M5284">
            <v>-8.9999999999999998E-4</v>
          </cell>
          <cell r="N5284">
            <v>-7.1999999999999998E-3</v>
          </cell>
          <cell r="O5284">
            <v>-8.9999999999999998E-4</v>
          </cell>
          <cell r="P5284">
            <v>0</v>
          </cell>
          <cell r="Q5284">
            <v>0</v>
          </cell>
          <cell r="R5284">
            <v>-5.3E-3</v>
          </cell>
          <cell r="S5284">
            <v>85</v>
          </cell>
          <cell r="T5284">
            <v>0</v>
          </cell>
          <cell r="U5284">
            <v>-6.1699999999999998E-2</v>
          </cell>
          <cell r="V5284">
            <v>-6.1699999999999998E-2</v>
          </cell>
          <cell r="W5284">
            <v>-6.1699999999999998E-2</v>
          </cell>
          <cell r="X5284">
            <v>-6.3600000000000004E-2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37.786640776177165</v>
          </cell>
          <cell r="AD5284">
            <v>0</v>
          </cell>
          <cell r="AE5284">
            <v>0</v>
          </cell>
          <cell r="AF5284">
            <v>0</v>
          </cell>
          <cell r="AG5284">
            <v>47.963645032424338</v>
          </cell>
          <cell r="AH5284">
            <v>0</v>
          </cell>
          <cell r="AI5284">
            <v>-4.1011343999999998E-2</v>
          </cell>
          <cell r="AJ5284">
            <v>-2.6620999999999999E-2</v>
          </cell>
          <cell r="AK5284">
            <v>0</v>
          </cell>
          <cell r="AL5284">
            <v>11.4</v>
          </cell>
          <cell r="AM5284">
            <v>105.64500000000001</v>
          </cell>
          <cell r="AN5284">
            <v>105.64500000000001</v>
          </cell>
          <cell r="AO5284">
            <v>13.570882649728604</v>
          </cell>
          <cell r="AP5284">
            <v>1.3520981937617194E-2</v>
          </cell>
          <cell r="AQ5284">
            <v>50.5379</v>
          </cell>
          <cell r="AR5284">
            <v>0</v>
          </cell>
          <cell r="AS5284">
            <v>-2.01E-2</v>
          </cell>
          <cell r="AT5284">
            <v>-0.05</v>
          </cell>
          <cell r="AU5284">
            <v>0</v>
          </cell>
        </row>
        <row r="5285">
          <cell r="D5285">
            <v>77.7</v>
          </cell>
          <cell r="E5285">
            <v>0</v>
          </cell>
          <cell r="F5285">
            <v>36.750948754433438</v>
          </cell>
          <cell r="G5285">
            <v>0</v>
          </cell>
          <cell r="H5285">
            <v>13.358000000000001</v>
          </cell>
          <cell r="I5285">
            <v>0</v>
          </cell>
          <cell r="J5285">
            <v>-4.2399999999999998E-3</v>
          </cell>
          <cell r="K5285">
            <v>12.53187493888607</v>
          </cell>
          <cell r="L5285">
            <v>-5.4500000000000002E-4</v>
          </cell>
          <cell r="M5285">
            <v>-8.9999999999999998E-4</v>
          </cell>
          <cell r="N5285">
            <v>-7.1999999999999998E-3</v>
          </cell>
          <cell r="O5285">
            <v>-8.9999999999999998E-4</v>
          </cell>
          <cell r="P5285">
            <v>0</v>
          </cell>
          <cell r="Q5285">
            <v>0</v>
          </cell>
          <cell r="R5285">
            <v>-5.3E-3</v>
          </cell>
          <cell r="S5285">
            <v>95</v>
          </cell>
          <cell r="T5285">
            <v>0</v>
          </cell>
          <cell r="U5285">
            <v>-6.1699999999999998E-2</v>
          </cell>
          <cell r="V5285">
            <v>-6.1699999999999998E-2</v>
          </cell>
          <cell r="W5285">
            <v>-6.1699999999999998E-2</v>
          </cell>
          <cell r="X5285">
            <v>-6.3600000000000004E-2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26.841382982154371</v>
          </cell>
          <cell r="AD5285">
            <v>0</v>
          </cell>
          <cell r="AE5285">
            <v>0</v>
          </cell>
          <cell r="AF5285">
            <v>0</v>
          </cell>
          <cell r="AG5285">
            <v>39.721682162890801</v>
          </cell>
          <cell r="AH5285">
            <v>0</v>
          </cell>
          <cell r="AI5285">
            <v>-4.1011343999999998E-2</v>
          </cell>
          <cell r="AJ5285">
            <v>-2.6620999999999999E-2</v>
          </cell>
          <cell r="AK5285">
            <v>0</v>
          </cell>
          <cell r="AL5285">
            <v>11.6</v>
          </cell>
          <cell r="AM5285">
            <v>94.117499999999993</v>
          </cell>
          <cell r="AN5285">
            <v>94.117499999999993</v>
          </cell>
          <cell r="AO5285">
            <v>7.2721672652071376</v>
          </cell>
          <cell r="AP5285">
            <v>0</v>
          </cell>
          <cell r="AQ5285">
            <v>47.966500000000003</v>
          </cell>
          <cell r="AR5285">
            <v>0</v>
          </cell>
          <cell r="AS5285">
            <v>-2.01E-2</v>
          </cell>
          <cell r="AT5285">
            <v>-0.05</v>
          </cell>
          <cell r="AU5285">
            <v>0</v>
          </cell>
        </row>
        <row r="5286">
          <cell r="D5286">
            <v>123.4</v>
          </cell>
          <cell r="E5286">
            <v>0</v>
          </cell>
          <cell r="F5286">
            <v>22.460032580972285</v>
          </cell>
          <cell r="G5286">
            <v>0</v>
          </cell>
          <cell r="H5286">
            <v>4.6870000000000003</v>
          </cell>
          <cell r="I5286">
            <v>0</v>
          </cell>
          <cell r="J5286">
            <v>-4.2399999999999998E-3</v>
          </cell>
          <cell r="K5286">
            <v>48.989870741275205</v>
          </cell>
          <cell r="L5286">
            <v>-5.4500000000000002E-4</v>
          </cell>
          <cell r="M5286">
            <v>-8.9999999999999998E-4</v>
          </cell>
          <cell r="N5286">
            <v>-7.1999999999999998E-3</v>
          </cell>
          <cell r="O5286">
            <v>-8.9999999999999998E-4</v>
          </cell>
          <cell r="P5286">
            <v>0</v>
          </cell>
          <cell r="Q5286">
            <v>0</v>
          </cell>
          <cell r="R5286">
            <v>-5.3E-3</v>
          </cell>
          <cell r="S5286">
            <v>76.2</v>
          </cell>
          <cell r="T5286">
            <v>0</v>
          </cell>
          <cell r="U5286">
            <v>-6.1699999999999998E-2</v>
          </cell>
          <cell r="V5286">
            <v>-6.1699999999999998E-2</v>
          </cell>
          <cell r="W5286">
            <v>-6.1699999999999998E-2</v>
          </cell>
          <cell r="X5286">
            <v>-6.3600000000000004E-2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9.5262542463986239</v>
          </cell>
          <cell r="AD5286">
            <v>0</v>
          </cell>
          <cell r="AE5286">
            <v>0</v>
          </cell>
          <cell r="AF5286">
            <v>0</v>
          </cell>
          <cell r="AG5286">
            <v>38.863144363981057</v>
          </cell>
          <cell r="AH5286">
            <v>0</v>
          </cell>
          <cell r="AI5286">
            <v>-4.1011343999999998E-2</v>
          </cell>
          <cell r="AJ5286">
            <v>-2.6620999999999999E-2</v>
          </cell>
          <cell r="AK5286">
            <v>0</v>
          </cell>
          <cell r="AL5286">
            <v>11.8</v>
          </cell>
          <cell r="AM5286">
            <v>85.995000000000005</v>
          </cell>
          <cell r="AN5286">
            <v>85.995000000000005</v>
          </cell>
          <cell r="AO5286">
            <v>8.4689767139351861</v>
          </cell>
          <cell r="AP5286">
            <v>0</v>
          </cell>
          <cell r="AQ5286">
            <v>47.0764</v>
          </cell>
          <cell r="AR5286">
            <v>0</v>
          </cell>
          <cell r="AS5286">
            <v>-2.01E-2</v>
          </cell>
          <cell r="AT5286">
            <v>-0.05</v>
          </cell>
          <cell r="AU5286">
            <v>0</v>
          </cell>
        </row>
        <row r="5287">
          <cell r="D5287">
            <v>124.1</v>
          </cell>
          <cell r="E5287">
            <v>0</v>
          </cell>
          <cell r="F5287">
            <v>13.256286584131301</v>
          </cell>
          <cell r="G5287">
            <v>0</v>
          </cell>
          <cell r="H5287">
            <v>0</v>
          </cell>
          <cell r="I5287">
            <v>0</v>
          </cell>
          <cell r="J5287">
            <v>-4.2399999999999998E-3</v>
          </cell>
          <cell r="K5287">
            <v>72.435968239210965</v>
          </cell>
          <cell r="L5287">
            <v>-5.4500000000000002E-4</v>
          </cell>
          <cell r="M5287">
            <v>-8.9999999999999998E-4</v>
          </cell>
          <cell r="N5287">
            <v>-7.1999999999999998E-3</v>
          </cell>
          <cell r="O5287">
            <v>-8.9999999999999998E-4</v>
          </cell>
          <cell r="P5287">
            <v>0</v>
          </cell>
          <cell r="Q5287">
            <v>0</v>
          </cell>
          <cell r="R5287">
            <v>-5.3E-3</v>
          </cell>
          <cell r="S5287">
            <v>92.8</v>
          </cell>
          <cell r="T5287">
            <v>0</v>
          </cell>
          <cell r="U5287">
            <v>-6.1699999999999998E-2</v>
          </cell>
          <cell r="V5287">
            <v>-6.1699999999999998E-2</v>
          </cell>
          <cell r="W5287">
            <v>-6.1699999999999998E-2</v>
          </cell>
          <cell r="X5287">
            <v>-6.3600000000000004E-2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10.270175069877446</v>
          </cell>
          <cell r="AD5287">
            <v>0</v>
          </cell>
          <cell r="AE5287">
            <v>0</v>
          </cell>
          <cell r="AF5287">
            <v>0</v>
          </cell>
          <cell r="AG5287">
            <v>41.553229467231589</v>
          </cell>
          <cell r="AH5287">
            <v>0</v>
          </cell>
          <cell r="AI5287">
            <v>-4.1011343999999998E-2</v>
          </cell>
          <cell r="AJ5287">
            <v>-2.6620999999999999E-2</v>
          </cell>
          <cell r="AK5287">
            <v>0</v>
          </cell>
          <cell r="AL5287">
            <v>12</v>
          </cell>
          <cell r="AM5287">
            <v>102.255</v>
          </cell>
          <cell r="AN5287">
            <v>102.255</v>
          </cell>
          <cell r="AO5287">
            <v>19.187297434553852</v>
          </cell>
          <cell r="AP5287">
            <v>1.3668659495378321E-2</v>
          </cell>
          <cell r="AQ5287">
            <v>42.922600000000003</v>
          </cell>
          <cell r="AR5287">
            <v>0</v>
          </cell>
          <cell r="AS5287">
            <v>-2.01E-2</v>
          </cell>
          <cell r="AT5287">
            <v>-0.05</v>
          </cell>
          <cell r="AU5287">
            <v>0</v>
          </cell>
        </row>
        <row r="5288">
          <cell r="D5288">
            <v>124.3</v>
          </cell>
          <cell r="E5288">
            <v>0</v>
          </cell>
          <cell r="F5288">
            <v>0.93417606390683583</v>
          </cell>
          <cell r="G5288">
            <v>0</v>
          </cell>
          <cell r="H5288">
            <v>0.624</v>
          </cell>
          <cell r="I5288">
            <v>0</v>
          </cell>
          <cell r="J5288">
            <v>-4.2399999999999998E-3</v>
          </cell>
          <cell r="K5288">
            <v>69.427655186983614</v>
          </cell>
          <cell r="L5288">
            <v>-5.4500000000000002E-4</v>
          </cell>
          <cell r="M5288">
            <v>-8.9999999999999998E-4</v>
          </cell>
          <cell r="N5288">
            <v>-7.1999999999999998E-3</v>
          </cell>
          <cell r="O5288">
            <v>-8.9999999999999998E-4</v>
          </cell>
          <cell r="P5288">
            <v>0</v>
          </cell>
          <cell r="Q5288">
            <v>0</v>
          </cell>
          <cell r="R5288">
            <v>-5.3E-3</v>
          </cell>
          <cell r="S5288">
            <v>102.3</v>
          </cell>
          <cell r="T5288">
            <v>0</v>
          </cell>
          <cell r="U5288">
            <v>-6.1699999999999998E-2</v>
          </cell>
          <cell r="V5288">
            <v>-6.1699999999999998E-2</v>
          </cell>
          <cell r="W5288">
            <v>-6.1699999999999998E-2</v>
          </cell>
          <cell r="X5288">
            <v>-6.3600000000000004E-2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8.2871684583960441</v>
          </cell>
          <cell r="AD5288">
            <v>0</v>
          </cell>
          <cell r="AE5288">
            <v>0</v>
          </cell>
          <cell r="AF5288">
            <v>0</v>
          </cell>
          <cell r="AG5288">
            <v>40.580219961800545</v>
          </cell>
          <cell r="AH5288">
            <v>0</v>
          </cell>
          <cell r="AI5288">
            <v>-4.1011343999999998E-2</v>
          </cell>
          <cell r="AJ5288">
            <v>-2.6620999999999999E-2</v>
          </cell>
          <cell r="AK5288">
            <v>0</v>
          </cell>
          <cell r="AL5288">
            <v>12.1</v>
          </cell>
          <cell r="AM5288">
            <v>113.49</v>
          </cell>
          <cell r="AN5288">
            <v>113.49</v>
          </cell>
          <cell r="AO5288">
            <v>24.349411248000013</v>
          </cell>
          <cell r="AP5288">
            <v>0</v>
          </cell>
          <cell r="AQ5288">
            <v>38.076500000000003</v>
          </cell>
          <cell r="AR5288">
            <v>0</v>
          </cell>
          <cell r="AS5288">
            <v>-2.01E-2</v>
          </cell>
          <cell r="AT5288">
            <v>-0.05</v>
          </cell>
          <cell r="AU5288">
            <v>0</v>
          </cell>
        </row>
        <row r="5289">
          <cell r="D5289">
            <v>130</v>
          </cell>
          <cell r="E5289">
            <v>0</v>
          </cell>
          <cell r="F5289">
            <v>0.8564694410097673</v>
          </cell>
          <cell r="G5289">
            <v>0</v>
          </cell>
          <cell r="H5289">
            <v>1.0409999999999999</v>
          </cell>
          <cell r="I5289">
            <v>0</v>
          </cell>
          <cell r="J5289">
            <v>-4.2399999999999998E-3</v>
          </cell>
          <cell r="K5289">
            <v>46.976995833208427</v>
          </cell>
          <cell r="L5289">
            <v>-5.4500000000000002E-4</v>
          </cell>
          <cell r="M5289">
            <v>-8.9999999999999998E-4</v>
          </cell>
          <cell r="N5289">
            <v>-7.1999999999999998E-3</v>
          </cell>
          <cell r="O5289">
            <v>-8.9999999999999998E-4</v>
          </cell>
          <cell r="P5289">
            <v>0</v>
          </cell>
          <cell r="Q5289">
            <v>0</v>
          </cell>
          <cell r="R5289">
            <v>-5.3E-3</v>
          </cell>
          <cell r="S5289">
            <v>94.7</v>
          </cell>
          <cell r="T5289">
            <v>0</v>
          </cell>
          <cell r="U5289">
            <v>-6.1699999999999998E-2</v>
          </cell>
          <cell r="V5289">
            <v>-6.1699999999999998E-2</v>
          </cell>
          <cell r="W5289">
            <v>-6.1699999999999998E-2</v>
          </cell>
          <cell r="X5289">
            <v>-6.3600000000000004E-2</v>
          </cell>
          <cell r="Y5289">
            <v>0</v>
          </cell>
          <cell r="Z5289">
            <v>0</v>
          </cell>
          <cell r="AA5289">
            <v>0.66209974999999999</v>
          </cell>
          <cell r="AB5289">
            <v>0</v>
          </cell>
          <cell r="AC5289">
            <v>8.6876810363362722</v>
          </cell>
          <cell r="AD5289">
            <v>0</v>
          </cell>
          <cell r="AE5289">
            <v>0</v>
          </cell>
          <cell r="AF5289">
            <v>0</v>
          </cell>
          <cell r="AG5289">
            <v>39.32103119006625</v>
          </cell>
          <cell r="AH5289">
            <v>0</v>
          </cell>
          <cell r="AI5289">
            <v>-4.1011343999999998E-2</v>
          </cell>
          <cell r="AJ5289">
            <v>-2.6620999999999999E-2</v>
          </cell>
          <cell r="AK5289">
            <v>0</v>
          </cell>
          <cell r="AL5289">
            <v>12.3</v>
          </cell>
          <cell r="AM5289">
            <v>60.224999999999994</v>
          </cell>
          <cell r="AN5289">
            <v>60.224999999999994</v>
          </cell>
          <cell r="AO5289">
            <v>55.496203434783816</v>
          </cell>
          <cell r="AP5289">
            <v>0</v>
          </cell>
          <cell r="AQ5289">
            <v>31.746900000000004</v>
          </cell>
          <cell r="AR5289">
            <v>0</v>
          </cell>
          <cell r="AS5289">
            <v>-2.01E-2</v>
          </cell>
          <cell r="AT5289">
            <v>-0.05</v>
          </cell>
          <cell r="AU5289">
            <v>0</v>
          </cell>
        </row>
        <row r="5290">
          <cell r="D5290">
            <v>127.1</v>
          </cell>
          <cell r="E5290">
            <v>14.447465969794452</v>
          </cell>
          <cell r="F5290">
            <v>0.96670922851396812</v>
          </cell>
          <cell r="G5290">
            <v>12.312588976305848</v>
          </cell>
          <cell r="H5290">
            <v>74.778999999999996</v>
          </cell>
          <cell r="I5290">
            <v>10.1418</v>
          </cell>
          <cell r="J5290">
            <v>-4.2399999999999998E-3</v>
          </cell>
          <cell r="K5290">
            <v>21.513239977337193</v>
          </cell>
          <cell r="L5290">
            <v>3.4029219999999998</v>
          </cell>
          <cell r="M5290">
            <v>2.946501</v>
          </cell>
          <cell r="N5290">
            <v>31.464881999999999</v>
          </cell>
          <cell r="O5290">
            <v>1.5320959999999999</v>
          </cell>
          <cell r="P5290">
            <v>0</v>
          </cell>
          <cell r="Q5290">
            <v>0</v>
          </cell>
          <cell r="R5290">
            <v>12.515000000000001</v>
          </cell>
          <cell r="S5290">
            <v>85.9</v>
          </cell>
          <cell r="T5290">
            <v>10.068531124297678</v>
          </cell>
          <cell r="U5290">
            <v>9.4171000000000014</v>
          </cell>
          <cell r="V5290">
            <v>10.599</v>
          </cell>
          <cell r="W5290">
            <v>15.657</v>
          </cell>
          <cell r="X5290">
            <v>11.103100000000001</v>
          </cell>
          <cell r="Y5290">
            <v>0.40618168537345933</v>
          </cell>
          <cell r="Z5290">
            <v>0.10154542134336483</v>
          </cell>
          <cell r="AA5290">
            <v>9.8181200000000004</v>
          </cell>
          <cell r="AB5290">
            <v>0.40618168537345933</v>
          </cell>
          <cell r="AC5290">
            <v>5.094801601806064</v>
          </cell>
          <cell r="AD5290">
            <v>6.8341316855991421</v>
          </cell>
          <cell r="AE5290">
            <v>8.5936089782924263</v>
          </cell>
          <cell r="AF5290">
            <v>18.35214964</v>
          </cell>
          <cell r="AG5290">
            <v>36.974361206379619</v>
          </cell>
          <cell r="AH5290">
            <v>5.5876999999999999</v>
          </cell>
          <cell r="AI5290">
            <v>4.1844882817029596</v>
          </cell>
          <cell r="AJ5290">
            <v>5.4436999999999998</v>
          </cell>
          <cell r="AK5290">
            <v>3.9265225970545061</v>
          </cell>
          <cell r="AL5290">
            <v>12.1</v>
          </cell>
          <cell r="AM5290">
            <v>5.6999999999999993</v>
          </cell>
          <cell r="AN5290">
            <v>5.6999999999999993</v>
          </cell>
          <cell r="AO5290">
            <v>65.420442335112512</v>
          </cell>
          <cell r="AP5290">
            <v>19.590461995734685</v>
          </cell>
          <cell r="AQ5290">
            <v>23.834900000000001</v>
          </cell>
          <cell r="AR5290">
            <v>6.1599042610000003</v>
          </cell>
          <cell r="AS5290">
            <v>-2.01E-2</v>
          </cell>
          <cell r="AT5290">
            <v>8.57</v>
          </cell>
          <cell r="AU5290">
            <v>9.6555688415999992</v>
          </cell>
        </row>
        <row r="5291">
          <cell r="D5291">
            <v>121.3</v>
          </cell>
          <cell r="E5291">
            <v>83.88406591506299</v>
          </cell>
          <cell r="F5291">
            <v>0</v>
          </cell>
          <cell r="G5291">
            <v>65.440192014301473</v>
          </cell>
          <cell r="H5291">
            <v>14.89</v>
          </cell>
          <cell r="I5291">
            <v>30.625805</v>
          </cell>
          <cell r="J5291">
            <v>2.5055429999999999</v>
          </cell>
          <cell r="K5291">
            <v>62.407088560143301</v>
          </cell>
          <cell r="L5291">
            <v>14.805125</v>
          </cell>
          <cell r="M5291">
            <v>15.152186</v>
          </cell>
          <cell r="N5291">
            <v>113.910645</v>
          </cell>
          <cell r="O5291">
            <v>11.311081</v>
          </cell>
          <cell r="P5291">
            <v>46.354252985919182</v>
          </cell>
          <cell r="Q5291">
            <v>9.8631120820195068</v>
          </cell>
          <cell r="R5291">
            <v>37.731000000000002</v>
          </cell>
          <cell r="S5291">
            <v>83.3</v>
          </cell>
          <cell r="T5291">
            <v>64.941972153995764</v>
          </cell>
          <cell r="U5291">
            <v>29.684999999999999</v>
          </cell>
          <cell r="V5291">
            <v>29.646999999999998</v>
          </cell>
          <cell r="W5291">
            <v>41.877000000000002</v>
          </cell>
          <cell r="X5291">
            <v>36.777099999999997</v>
          </cell>
          <cell r="Y5291">
            <v>15.475516107465017</v>
          </cell>
          <cell r="Z5291">
            <v>3.8688790268662543</v>
          </cell>
          <cell r="AA5291">
            <v>20.469718749999998</v>
          </cell>
          <cell r="AB5291">
            <v>15.475516107465017</v>
          </cell>
          <cell r="AC5291">
            <v>6.9917605891206192</v>
          </cell>
          <cell r="AD5291">
            <v>37.045229014085031</v>
          </cell>
          <cell r="AE5291">
            <v>36.676408811888784</v>
          </cell>
          <cell r="AF5291">
            <v>25.661382853333333</v>
          </cell>
          <cell r="AG5291">
            <v>38.233549978113906</v>
          </cell>
          <cell r="AH5291">
            <v>31.45485</v>
          </cell>
          <cell r="AI5291">
            <v>16.505475000426721</v>
          </cell>
          <cell r="AJ5291">
            <v>15.882</v>
          </cell>
          <cell r="AK5291">
            <v>29.296140661828144</v>
          </cell>
          <cell r="AL5291">
            <v>11.5</v>
          </cell>
          <cell r="AM5291">
            <v>5.5949999999999998</v>
          </cell>
          <cell r="AN5291">
            <v>5.5949999999999998</v>
          </cell>
          <cell r="AO5291">
            <v>60.965714648483143</v>
          </cell>
          <cell r="AP5291">
            <v>90.032599508815537</v>
          </cell>
          <cell r="AQ5291">
            <v>20.175599999999999</v>
          </cell>
          <cell r="AR5291">
            <v>16.722505309999999</v>
          </cell>
          <cell r="AS5291">
            <v>60.158397999999998</v>
          </cell>
          <cell r="AT5291">
            <v>32.090000000000003</v>
          </cell>
          <cell r="AU5291">
            <v>29.650638926700001</v>
          </cell>
        </row>
        <row r="5292">
          <cell r="D5292">
            <v>101</v>
          </cell>
          <cell r="E5292">
            <v>114.8593300403426</v>
          </cell>
          <cell r="F5292">
            <v>0</v>
          </cell>
          <cell r="G5292">
            <v>92.174751915027031</v>
          </cell>
          <cell r="H5292">
            <v>58.77</v>
          </cell>
          <cell r="I5292">
            <v>44.638002</v>
          </cell>
          <cell r="J5292">
            <v>4.1768209999999995</v>
          </cell>
          <cell r="K5292">
            <v>71.816865443982053</v>
          </cell>
          <cell r="L5292">
            <v>19.126344</v>
          </cell>
          <cell r="M5292">
            <v>19.419958000000001</v>
          </cell>
          <cell r="N5292">
            <v>141.29013599999999</v>
          </cell>
          <cell r="O5292">
            <v>18.694019999999998</v>
          </cell>
          <cell r="P5292">
            <v>211.99859160731279</v>
          </cell>
          <cell r="Q5292">
            <v>45.115674115933665</v>
          </cell>
          <cell r="R5292">
            <v>47.322000000000003</v>
          </cell>
          <cell r="S5292">
            <v>83.1</v>
          </cell>
          <cell r="T5292">
            <v>92.348424791242749</v>
          </cell>
          <cell r="U5292">
            <v>36.157000000000004</v>
          </cell>
          <cell r="V5292">
            <v>38.730000000000004</v>
          </cell>
          <cell r="W5292">
            <v>48.939</v>
          </cell>
          <cell r="X5292">
            <v>45.946099999999994</v>
          </cell>
          <cell r="Y5292">
            <v>11.623844398076283</v>
          </cell>
          <cell r="Z5292">
            <v>2.9059610995190708</v>
          </cell>
          <cell r="AA5292">
            <v>24.078924999999998</v>
          </cell>
          <cell r="AB5292">
            <v>11.623844398076283</v>
          </cell>
          <cell r="AC5292">
            <v>3.5670651472801547</v>
          </cell>
          <cell r="AD5292">
            <v>46.609486721390084</v>
          </cell>
          <cell r="AE5292">
            <v>48.478351321150988</v>
          </cell>
          <cell r="AF5292">
            <v>47.857118066666672</v>
          </cell>
          <cell r="AG5292">
            <v>35.886879994427275</v>
          </cell>
          <cell r="AH5292">
            <v>42.813949999999998</v>
          </cell>
          <cell r="AI5292">
            <v>18.71599162112064</v>
          </cell>
          <cell r="AJ5292">
            <v>19.553999999999998</v>
          </cell>
          <cell r="AK5292">
            <v>46.878803085441177</v>
          </cell>
          <cell r="AL5292">
            <v>10.8</v>
          </cell>
          <cell r="AM5292">
            <v>30.622499999999999</v>
          </cell>
          <cell r="AN5292">
            <v>30.622499999999999</v>
          </cell>
          <cell r="AO5292">
            <v>43.803681776288741</v>
          </cell>
          <cell r="AP5292">
            <v>123.73436871256214</v>
          </cell>
          <cell r="AQ5292">
            <v>17.406400000000001</v>
          </cell>
          <cell r="AR5292">
            <v>19.255884729999998</v>
          </cell>
          <cell r="AS5292">
            <v>97.268979999999999</v>
          </cell>
          <cell r="AT5292">
            <v>38.46</v>
          </cell>
          <cell r="AU5292">
            <v>35.783496084600003</v>
          </cell>
        </row>
        <row r="5293">
          <cell r="D5293">
            <v>84.2</v>
          </cell>
          <cell r="E5293">
            <v>114.8593300403426</v>
          </cell>
          <cell r="F5293">
            <v>0.1025625019159007</v>
          </cell>
          <cell r="G5293">
            <v>97.446100271764976</v>
          </cell>
          <cell r="H5293">
            <v>4.9850000000000003</v>
          </cell>
          <cell r="I5293">
            <v>35.754232999999999</v>
          </cell>
          <cell r="J5293">
            <v>5.2749199999999998</v>
          </cell>
          <cell r="K5293">
            <v>71.621533308220393</v>
          </cell>
          <cell r="L5293">
            <v>20</v>
          </cell>
          <cell r="M5293">
            <v>19.947120999999999</v>
          </cell>
          <cell r="N5293">
            <v>142.03990099999999</v>
          </cell>
          <cell r="O5293">
            <v>19.818265</v>
          </cell>
          <cell r="P5293">
            <v>232.65003960000001</v>
          </cell>
          <cell r="Q5293">
            <v>49.5</v>
          </cell>
          <cell r="R5293">
            <v>47.454000000000001</v>
          </cell>
          <cell r="S5293">
            <v>82.7</v>
          </cell>
          <cell r="T5293">
            <v>97.098075002981673</v>
          </cell>
          <cell r="U5293">
            <v>39.437000000000005</v>
          </cell>
          <cell r="V5293">
            <v>44.81</v>
          </cell>
          <cell r="W5293">
            <v>49.309000000000005</v>
          </cell>
          <cell r="X5293">
            <v>49.065099999999994</v>
          </cell>
          <cell r="Y5293">
            <v>62.731581876075595</v>
          </cell>
          <cell r="Z5293">
            <v>15.682895469018899</v>
          </cell>
          <cell r="AA5293">
            <v>25.882999999999999</v>
          </cell>
          <cell r="AB5293">
            <v>62.731581876075595</v>
          </cell>
          <cell r="AC5293">
            <v>4.3188084820468715</v>
          </cell>
          <cell r="AD5293">
            <v>49.468369035927552</v>
          </cell>
          <cell r="AE5293">
            <v>48.642049453381674</v>
          </cell>
          <cell r="AF5293">
            <v>46.955462199999999</v>
          </cell>
          <cell r="AG5293">
            <v>27.187030298808541</v>
          </cell>
          <cell r="AH5293">
            <v>43.824150000000003</v>
          </cell>
          <cell r="AI5293">
            <v>19.774147034370962</v>
          </cell>
          <cell r="AJ5293">
            <v>19.667999999999999</v>
          </cell>
          <cell r="AK5293">
            <v>47.644903939395192</v>
          </cell>
          <cell r="AL5293">
            <v>10.3</v>
          </cell>
          <cell r="AM5293">
            <v>23.497499999999999</v>
          </cell>
          <cell r="AN5293">
            <v>23.497499999999999</v>
          </cell>
          <cell r="AO5293">
            <v>19.108786197847458</v>
          </cell>
          <cell r="AP5293">
            <v>131.82053352964263</v>
          </cell>
          <cell r="AQ5293">
            <v>15.626200000000001</v>
          </cell>
          <cell r="AR5293">
            <v>21.384913279999999</v>
          </cell>
          <cell r="AS5293">
            <v>99.582016999999993</v>
          </cell>
          <cell r="AT5293">
            <v>40</v>
          </cell>
          <cell r="AU5293">
            <v>37.161893042999999</v>
          </cell>
        </row>
        <row r="5294">
          <cell r="D5294">
            <v>77.2</v>
          </cell>
          <cell r="E5294">
            <v>114.8593300403426</v>
          </cell>
          <cell r="F5294">
            <v>0.32698158495540197</v>
          </cell>
          <cell r="G5294">
            <v>97.445945702204867</v>
          </cell>
          <cell r="H5294">
            <v>37.695999999999998</v>
          </cell>
          <cell r="I5294">
            <v>50</v>
          </cell>
          <cell r="J5294">
            <v>6.5479129999999994</v>
          </cell>
          <cell r="K5294">
            <v>65.835774314701311</v>
          </cell>
          <cell r="L5294">
            <v>19.855592999999999</v>
          </cell>
          <cell r="M5294">
            <v>19.947139</v>
          </cell>
          <cell r="N5294">
            <v>139.066551</v>
          </cell>
          <cell r="O5294">
            <v>19.818225999999999</v>
          </cell>
          <cell r="P5294">
            <v>232.65003960000001</v>
          </cell>
          <cell r="Q5294">
            <v>49.5</v>
          </cell>
          <cell r="R5294">
            <v>48.387999999999998</v>
          </cell>
          <cell r="S5294">
            <v>77</v>
          </cell>
          <cell r="T5294">
            <v>97.38341680737966</v>
          </cell>
          <cell r="U5294">
            <v>41.765000000000001</v>
          </cell>
          <cell r="V5294">
            <v>41.36</v>
          </cell>
          <cell r="W5294">
            <v>49.309000000000005</v>
          </cell>
          <cell r="X5294">
            <v>49.139099999999999</v>
          </cell>
          <cell r="Y5294">
            <v>75.588929219671215</v>
          </cell>
          <cell r="Z5294">
            <v>18.897232304917804</v>
          </cell>
          <cell r="AA5294">
            <v>25.886737499999999</v>
          </cell>
          <cell r="AB5294">
            <v>75.588929219671215</v>
          </cell>
          <cell r="AC5294">
            <v>4.7318370780477315</v>
          </cell>
          <cell r="AD5294">
            <v>49.656945042156714</v>
          </cell>
          <cell r="AE5294">
            <v>48.408060144053302</v>
          </cell>
          <cell r="AF5294">
            <v>70.153315400000011</v>
          </cell>
          <cell r="AG5294">
            <v>21.520680826004234</v>
          </cell>
          <cell r="AH5294">
            <v>43.23545</v>
          </cell>
          <cell r="AI5294">
            <v>19.689050317471917</v>
          </cell>
          <cell r="AJ5294">
            <v>19.667999999999999</v>
          </cell>
          <cell r="AK5294">
            <v>48.0608</v>
          </cell>
          <cell r="AL5294">
            <v>9.9</v>
          </cell>
          <cell r="AM5294">
            <v>23.31</v>
          </cell>
          <cell r="AN5294">
            <v>23.31</v>
          </cell>
          <cell r="AO5294">
            <v>6.2880897577262145</v>
          </cell>
          <cell r="AP5294">
            <v>141.87526205484156</v>
          </cell>
          <cell r="AQ5294">
            <v>14.043799999999999</v>
          </cell>
          <cell r="AR5294">
            <v>24.46926796</v>
          </cell>
          <cell r="AS5294">
            <v>99.582024000000004</v>
          </cell>
          <cell r="AT5294">
            <v>39.99</v>
          </cell>
          <cell r="AU5294">
            <v>36.553164694199999</v>
          </cell>
        </row>
        <row r="5295">
          <cell r="D5295">
            <v>45.8</v>
          </cell>
          <cell r="E5295">
            <v>114.8593300403426</v>
          </cell>
          <cell r="F5295">
            <v>6.1679412021088842</v>
          </cell>
          <cell r="G5295">
            <v>97.446038443941546</v>
          </cell>
          <cell r="H5295">
            <v>42.857999999999997</v>
          </cell>
          <cell r="I5295">
            <v>50</v>
          </cell>
          <cell r="J5295">
            <v>12.311824999999999</v>
          </cell>
          <cell r="K5295">
            <v>67.847027358443015</v>
          </cell>
          <cell r="L5295">
            <v>19.203633</v>
          </cell>
          <cell r="M5295">
            <v>19.678930000000001</v>
          </cell>
          <cell r="N5295">
            <v>146.384477</v>
          </cell>
          <cell r="O5295">
            <v>19.475951999999999</v>
          </cell>
          <cell r="P5295">
            <v>232.65003960000001</v>
          </cell>
          <cell r="Q5295">
            <v>49.5</v>
          </cell>
          <cell r="R5295">
            <v>49.686999999999998</v>
          </cell>
          <cell r="S5295">
            <v>81.099999999999994</v>
          </cell>
          <cell r="T5295">
            <v>96.266783285384506</v>
          </cell>
          <cell r="U5295">
            <v>41.488</v>
          </cell>
          <cell r="V5295">
            <v>41.313000000000002</v>
          </cell>
          <cell r="W5295">
            <v>49.071000000000005</v>
          </cell>
          <cell r="X5295">
            <v>48.402099999999997</v>
          </cell>
          <cell r="Y5295">
            <v>75.213527307297895</v>
          </cell>
          <cell r="Z5295">
            <v>18.803381826824474</v>
          </cell>
          <cell r="AA5295">
            <v>25.2837</v>
          </cell>
          <cell r="AB5295">
            <v>75.213527307297895</v>
          </cell>
          <cell r="AC5295">
            <v>0.70480826703934629</v>
          </cell>
          <cell r="AD5295">
            <v>48.674177838729904</v>
          </cell>
          <cell r="AE5295">
            <v>45.94514453720253</v>
          </cell>
          <cell r="AF5295">
            <v>85.136872733333334</v>
          </cell>
          <cell r="AG5295">
            <v>23.294992277084372</v>
          </cell>
          <cell r="AH5295">
            <v>43.628250000000001</v>
          </cell>
          <cell r="AI5295">
            <v>19.235610203871598</v>
          </cell>
          <cell r="AJ5295">
            <v>19.667999999999999</v>
          </cell>
          <cell r="AK5295">
            <v>48.0608</v>
          </cell>
          <cell r="AL5295">
            <v>9.5</v>
          </cell>
          <cell r="AM5295">
            <v>12.015000000000001</v>
          </cell>
          <cell r="AN5295">
            <v>12.015000000000001</v>
          </cell>
          <cell r="AO5295">
            <v>2.254826278789587</v>
          </cell>
          <cell r="AP5295">
            <v>148.63654329528907</v>
          </cell>
          <cell r="AQ5295">
            <v>13.054800000000002</v>
          </cell>
          <cell r="AR5295">
            <v>28.38062313</v>
          </cell>
          <cell r="AS5295">
            <v>99.582007000000004</v>
          </cell>
          <cell r="AT5295">
            <v>39.03</v>
          </cell>
          <cell r="AU5295">
            <v>35.251234157699997</v>
          </cell>
        </row>
        <row r="5296">
          <cell r="D5296">
            <v>28.2</v>
          </cell>
          <cell r="E5296">
            <v>114.8593300403426</v>
          </cell>
          <cell r="F5296">
            <v>12.123333153713041</v>
          </cell>
          <cell r="G5296">
            <v>97.392186108981164</v>
          </cell>
          <cell r="H5296">
            <v>32.485999999999997</v>
          </cell>
          <cell r="I5296">
            <v>50</v>
          </cell>
          <cell r="J5296">
            <v>16.884933</v>
          </cell>
          <cell r="K5296">
            <v>57.1188364605513</v>
          </cell>
          <cell r="L5296">
            <v>18.776396999999999</v>
          </cell>
          <cell r="M5296">
            <v>18.974564000000001</v>
          </cell>
          <cell r="N5296">
            <v>143.92605800000001</v>
          </cell>
          <cell r="O5296">
            <v>19.697597999999999</v>
          </cell>
          <cell r="P5296">
            <v>232.65003960000001</v>
          </cell>
          <cell r="Q5296">
            <v>49.5</v>
          </cell>
          <cell r="R5296">
            <v>48.911999999999999</v>
          </cell>
          <cell r="S5296">
            <v>76</v>
          </cell>
          <cell r="T5296">
            <v>93.988115229632612</v>
          </cell>
          <cell r="U5296">
            <v>41.047000000000004</v>
          </cell>
          <cell r="V5296">
            <v>36.911000000000001</v>
          </cell>
          <cell r="W5296">
            <v>47.439</v>
          </cell>
          <cell r="X5296">
            <v>47.522099999999995</v>
          </cell>
          <cell r="Y5296">
            <v>71.829808228245597</v>
          </cell>
          <cell r="Z5296">
            <v>17.957452057061399</v>
          </cell>
          <cell r="AA5296">
            <v>23.246762500000003</v>
          </cell>
          <cell r="AB5296">
            <v>71.829808228245597</v>
          </cell>
          <cell r="AC5296">
            <v>1.2304810255858956</v>
          </cell>
          <cell r="AD5296">
            <v>47.518464643041206</v>
          </cell>
          <cell r="AE5296">
            <v>45.463545871453832</v>
          </cell>
          <cell r="AF5296">
            <v>80.898719800000009</v>
          </cell>
          <cell r="AG5296">
            <v>34.284276103129088</v>
          </cell>
          <cell r="AH5296">
            <v>42.593399999999995</v>
          </cell>
          <cell r="AI5296">
            <v>18.579882498130797</v>
          </cell>
          <cell r="AJ5296">
            <v>19.206</v>
          </cell>
          <cell r="AK5296">
            <v>48.0608</v>
          </cell>
          <cell r="AL5296">
            <v>9.3000000000000007</v>
          </cell>
          <cell r="AM5296">
            <v>5.67</v>
          </cell>
          <cell r="AN5296">
            <v>5.67</v>
          </cell>
          <cell r="AO5296">
            <v>0</v>
          </cell>
          <cell r="AP5296">
            <v>147.5831876820977</v>
          </cell>
          <cell r="AQ5296">
            <v>13.252600000000001</v>
          </cell>
          <cell r="AR5296">
            <v>30.80703669</v>
          </cell>
          <cell r="AS5296">
            <v>96.651480000000006</v>
          </cell>
          <cell r="AT5296">
            <v>37.31</v>
          </cell>
          <cell r="AU5296">
            <v>34.554608480700004</v>
          </cell>
        </row>
        <row r="5297">
          <cell r="D5297">
            <v>34.9</v>
          </cell>
          <cell r="E5297">
            <v>114.8593300403426</v>
          </cell>
          <cell r="F5297">
            <v>6.7161104229301767</v>
          </cell>
          <cell r="G5297">
            <v>96.740562341885891</v>
          </cell>
          <cell r="H5297">
            <v>15.551</v>
          </cell>
          <cell r="I5297">
            <v>50</v>
          </cell>
          <cell r="J5297">
            <v>16.301403000000001</v>
          </cell>
          <cell r="K5297">
            <v>37.875504010976428</v>
          </cell>
          <cell r="L5297">
            <v>18.607118</v>
          </cell>
          <cell r="M5297">
            <v>18.525102</v>
          </cell>
          <cell r="N5297">
            <v>140.86841100000001</v>
          </cell>
          <cell r="O5297">
            <v>19.793324999999999</v>
          </cell>
          <cell r="P5297">
            <v>232.65003960000001</v>
          </cell>
          <cell r="Q5297">
            <v>49.5</v>
          </cell>
          <cell r="R5297">
            <v>47.996000000000002</v>
          </cell>
          <cell r="S5297">
            <v>73.400000000000006</v>
          </cell>
          <cell r="T5297">
            <v>92.532577066777804</v>
          </cell>
          <cell r="U5297">
            <v>40.806000000000004</v>
          </cell>
          <cell r="V5297">
            <v>39.147000000000006</v>
          </cell>
          <cell r="W5297">
            <v>47.545999999999999</v>
          </cell>
          <cell r="X5297">
            <v>47.271099999999997</v>
          </cell>
          <cell r="Y5297">
            <v>62.951914773752726</v>
          </cell>
          <cell r="Z5297">
            <v>15.737978693438182</v>
          </cell>
          <cell r="AA5297">
            <v>24.60599375</v>
          </cell>
          <cell r="AB5297">
            <v>62.951914773752726</v>
          </cell>
          <cell r="AC5297">
            <v>0.91523382068372394</v>
          </cell>
          <cell r="AD5297">
            <v>47.437985091536397</v>
          </cell>
          <cell r="AE5297">
            <v>43.711476131367341</v>
          </cell>
          <cell r="AF5297">
            <v>80.266481133333329</v>
          </cell>
          <cell r="AG5297">
            <v>40.637455815061195</v>
          </cell>
          <cell r="AH5297">
            <v>43.683100000000003</v>
          </cell>
          <cell r="AI5297">
            <v>19.175307797535119</v>
          </cell>
          <cell r="AJ5297">
            <v>19.175000000000001</v>
          </cell>
          <cell r="AK5297">
            <v>48.0608</v>
          </cell>
          <cell r="AL5297">
            <v>9.1</v>
          </cell>
          <cell r="AM5297">
            <v>2.16</v>
          </cell>
          <cell r="AN5297">
            <v>2.16</v>
          </cell>
          <cell r="AO5297">
            <v>30.989759752008464</v>
          </cell>
          <cell r="AP5297">
            <v>146.21385891326554</v>
          </cell>
          <cell r="AQ5297">
            <v>14.7361</v>
          </cell>
          <cell r="AR5297">
            <v>30.940804960000001</v>
          </cell>
          <cell r="AS5297">
            <v>94.935804000000005</v>
          </cell>
          <cell r="AT5297">
            <v>37.119999999999997</v>
          </cell>
          <cell r="AU5297">
            <v>34.5887247816</v>
          </cell>
        </row>
        <row r="5298">
          <cell r="D5298">
            <v>40.6</v>
          </cell>
          <cell r="E5298">
            <v>113.94504977322146</v>
          </cell>
          <cell r="F5298">
            <v>8.7694214751161379</v>
          </cell>
          <cell r="G5298">
            <v>97.392186108981164</v>
          </cell>
          <cell r="H5298">
            <v>12.667999999999999</v>
          </cell>
          <cell r="I5298">
            <v>50</v>
          </cell>
          <cell r="J5298">
            <v>12.593415999999999</v>
          </cell>
          <cell r="K5298">
            <v>25.94433339639092</v>
          </cell>
          <cell r="L5298">
            <v>17.567651000000001</v>
          </cell>
          <cell r="M5298">
            <v>18.042798000000001</v>
          </cell>
          <cell r="N5298">
            <v>140.07578599999999</v>
          </cell>
          <cell r="O5298">
            <v>19.818247</v>
          </cell>
          <cell r="P5298">
            <v>232.65003960000001</v>
          </cell>
          <cell r="Q5298">
            <v>49.5</v>
          </cell>
          <cell r="R5298">
            <v>46.404000000000003</v>
          </cell>
          <cell r="S5298">
            <v>85.2</v>
          </cell>
          <cell r="T5298">
            <v>93.589305988169258</v>
          </cell>
          <cell r="U5298">
            <v>41.388000000000005</v>
          </cell>
          <cell r="V5298">
            <v>41.222999999999999</v>
          </cell>
          <cell r="W5298">
            <v>49.113</v>
          </cell>
          <cell r="X5298">
            <v>48.125099999999996</v>
          </cell>
          <cell r="Y5298">
            <v>62.713954531751568</v>
          </cell>
          <cell r="Z5298">
            <v>15.678488632937892</v>
          </cell>
          <cell r="AA5298">
            <v>22.293212500000003</v>
          </cell>
          <cell r="AB5298">
            <v>62.713954531751568</v>
          </cell>
          <cell r="AC5298">
            <v>2.7793382605891215</v>
          </cell>
          <cell r="AD5298">
            <v>47.783094467107965</v>
          </cell>
          <cell r="AE5298">
            <v>44.786125423346832</v>
          </cell>
          <cell r="AF5298">
            <v>82.249640733333351</v>
          </cell>
          <cell r="AG5298">
            <v>45.445267488955757</v>
          </cell>
          <cell r="AH5298">
            <v>46.186550000000004</v>
          </cell>
          <cell r="AI5298">
            <v>18.911317612738323</v>
          </cell>
          <cell r="AJ5298">
            <v>19.667999999999999</v>
          </cell>
          <cell r="AK5298">
            <v>48.0608</v>
          </cell>
          <cell r="AL5298">
            <v>9</v>
          </cell>
          <cell r="AM5298">
            <v>1.71</v>
          </cell>
          <cell r="AN5298">
            <v>1.71</v>
          </cell>
          <cell r="AO5298">
            <v>37.476974973068941</v>
          </cell>
          <cell r="AP5298">
            <v>145.02217619563743</v>
          </cell>
          <cell r="AQ5298">
            <v>22.549200000000003</v>
          </cell>
          <cell r="AR5298">
            <v>30.973187899999999</v>
          </cell>
          <cell r="AS5298">
            <v>96.326368000000002</v>
          </cell>
          <cell r="AT5298">
            <v>37.799999999999997</v>
          </cell>
          <cell r="AU5298">
            <v>35.171652977999997</v>
          </cell>
        </row>
        <row r="5299">
          <cell r="D5299">
            <v>44.1</v>
          </cell>
          <cell r="E5299">
            <v>113.4902068262617</v>
          </cell>
          <cell r="F5299">
            <v>1.9294465166922175</v>
          </cell>
          <cell r="G5299">
            <v>97.445574735240385</v>
          </cell>
          <cell r="H5299">
            <v>3.7789999999999999</v>
          </cell>
          <cell r="I5299">
            <v>50</v>
          </cell>
          <cell r="J5299">
            <v>9.5308099999999989</v>
          </cell>
          <cell r="K5299">
            <v>12.984850003867738</v>
          </cell>
          <cell r="L5299">
            <v>18.860873999999999</v>
          </cell>
          <cell r="M5299">
            <v>19.481096999999998</v>
          </cell>
          <cell r="N5299">
            <v>145.606709</v>
          </cell>
          <cell r="O5299">
            <v>19.818231999999998</v>
          </cell>
          <cell r="P5299">
            <v>232.65003960000001</v>
          </cell>
          <cell r="Q5299">
            <v>49.5</v>
          </cell>
          <cell r="R5299">
            <v>49.686999999999998</v>
          </cell>
          <cell r="S5299">
            <v>75.7</v>
          </cell>
          <cell r="T5299">
            <v>94.965730301184294</v>
          </cell>
          <cell r="U5299">
            <v>40.342000000000006</v>
          </cell>
          <cell r="V5299">
            <v>46.164999999999999</v>
          </cell>
          <cell r="W5299">
            <v>49.309000000000005</v>
          </cell>
          <cell r="X5299">
            <v>48.798099999999998</v>
          </cell>
          <cell r="Y5299">
            <v>49.851270537739218</v>
          </cell>
          <cell r="Z5299">
            <v>12.462817634434805</v>
          </cell>
          <cell r="AA5299">
            <v>21.80270625</v>
          </cell>
          <cell r="AB5299">
            <v>49.851270537739218</v>
          </cell>
          <cell r="AC5299">
            <v>22.57420307460761</v>
          </cell>
          <cell r="AD5299">
            <v>48.051832598788351</v>
          </cell>
          <cell r="AE5299">
            <v>47.181815077338989</v>
          </cell>
          <cell r="AF5299">
            <v>85.134508733333334</v>
          </cell>
          <cell r="AG5299">
            <v>54.545768157399031</v>
          </cell>
          <cell r="AH5299">
            <v>44.764049999999997</v>
          </cell>
          <cell r="AI5299">
            <v>19.260388782003599</v>
          </cell>
          <cell r="AJ5299">
            <v>19.667999999999999</v>
          </cell>
          <cell r="AK5299">
            <v>48.0608</v>
          </cell>
          <cell r="AL5299">
            <v>9</v>
          </cell>
          <cell r="AM5299">
            <v>3.7949999999999999</v>
          </cell>
          <cell r="AN5299">
            <v>3.7949999999999999</v>
          </cell>
          <cell r="AO5299">
            <v>12.893885555649309</v>
          </cell>
          <cell r="AP5299">
            <v>136.04035003830842</v>
          </cell>
          <cell r="AQ5299">
            <v>32.241400000000006</v>
          </cell>
          <cell r="AR5299">
            <v>30.665891970000001</v>
          </cell>
          <cell r="AS5299">
            <v>98.162964000000002</v>
          </cell>
          <cell r="AT5299">
            <v>39.25</v>
          </cell>
          <cell r="AU5299">
            <v>35.8928458416</v>
          </cell>
        </row>
        <row r="5300">
          <cell r="D5300">
            <v>37.6</v>
          </cell>
          <cell r="E5300">
            <v>113.4902068262617</v>
          </cell>
          <cell r="F5300">
            <v>2.9388932591526529</v>
          </cell>
          <cell r="G5300">
            <v>97.445358337831266</v>
          </cell>
          <cell r="H5300">
            <v>40.03</v>
          </cell>
          <cell r="I5300">
            <v>24.593737000000001</v>
          </cell>
          <cell r="J5300">
            <v>6.4335990000000001</v>
          </cell>
          <cell r="K5300">
            <v>2.1853219881797026</v>
          </cell>
          <cell r="L5300">
            <v>19.370258</v>
          </cell>
          <cell r="M5300">
            <v>18.950558000000001</v>
          </cell>
          <cell r="N5300">
            <v>145.62859599999999</v>
          </cell>
          <cell r="O5300">
            <v>19.818242000000001</v>
          </cell>
          <cell r="P5300">
            <v>232.65003960000001</v>
          </cell>
          <cell r="Q5300">
            <v>49.5</v>
          </cell>
          <cell r="R5300">
            <v>49.673999999999999</v>
          </cell>
          <cell r="S5300">
            <v>71.8</v>
          </cell>
          <cell r="T5300">
            <v>95.222538612622103</v>
          </cell>
          <cell r="U5300">
            <v>38.292000000000002</v>
          </cell>
          <cell r="V5300">
            <v>42.894000000000005</v>
          </cell>
          <cell r="W5300">
            <v>48.760000000000005</v>
          </cell>
          <cell r="X5300">
            <v>47.826099999999997</v>
          </cell>
          <cell r="Y5300">
            <v>25.242529190797502</v>
          </cell>
          <cell r="Z5300">
            <v>6.3106322976993754</v>
          </cell>
          <cell r="AA5300">
            <v>24.96121875</v>
          </cell>
          <cell r="AB5300">
            <v>25.242529190797502</v>
          </cell>
          <cell r="AC5300">
            <v>12.259439690389163</v>
          </cell>
          <cell r="AD5300">
            <v>48.016599965538738</v>
          </cell>
          <cell r="AE5300">
            <v>47.241986417438746</v>
          </cell>
          <cell r="AF5300">
            <v>74.59030700000001</v>
          </cell>
          <cell r="AG5300">
            <v>53.629994505228645</v>
          </cell>
          <cell r="AH5300">
            <v>44.720649999999992</v>
          </cell>
          <cell r="AI5300">
            <v>19.291814312047197</v>
          </cell>
          <cell r="AJ5300">
            <v>19.667999999999999</v>
          </cell>
          <cell r="AK5300">
            <v>29.880774643542026</v>
          </cell>
          <cell r="AL5300">
            <v>9</v>
          </cell>
          <cell r="AM5300">
            <v>6.7424999999999997</v>
          </cell>
          <cell r="AN5300">
            <v>6.7424999999999997</v>
          </cell>
          <cell r="AO5300">
            <v>5.1101053522194819</v>
          </cell>
          <cell r="AP5300">
            <v>123.42784193374267</v>
          </cell>
          <cell r="AQ5300">
            <v>40.153400000000005</v>
          </cell>
          <cell r="AR5300">
            <v>29.687535709999999</v>
          </cell>
          <cell r="AS5300">
            <v>99.232301000000007</v>
          </cell>
          <cell r="AT5300">
            <v>39.5</v>
          </cell>
          <cell r="AU5300">
            <v>35.965815266699998</v>
          </cell>
        </row>
        <row r="5301">
          <cell r="D5301">
            <v>63.9</v>
          </cell>
          <cell r="E5301">
            <v>111.2091005316605</v>
          </cell>
          <cell r="F5301">
            <v>11.185318976486714</v>
          </cell>
          <cell r="G5301">
            <v>91.699991396707333</v>
          </cell>
          <cell r="H5301">
            <v>15.064</v>
          </cell>
          <cell r="I5301">
            <v>3.7935490000000001</v>
          </cell>
          <cell r="J5301">
            <v>3.1195499999999998</v>
          </cell>
          <cell r="K5301">
            <v>7.5552813704728896</v>
          </cell>
          <cell r="L5301">
            <v>18.438164</v>
          </cell>
          <cell r="M5301">
            <v>18.048020999999999</v>
          </cell>
          <cell r="N5301">
            <v>138.14567700000001</v>
          </cell>
          <cell r="O5301">
            <v>19.054485</v>
          </cell>
          <cell r="P5301">
            <v>232.65003960000001</v>
          </cell>
          <cell r="Q5301">
            <v>49.5</v>
          </cell>
          <cell r="R5301">
            <v>46.85</v>
          </cell>
          <cell r="S5301">
            <v>72.3</v>
          </cell>
          <cell r="T5301">
            <v>90.947713752459748</v>
          </cell>
          <cell r="U5301">
            <v>34.306000000000004</v>
          </cell>
          <cell r="V5301">
            <v>38.317</v>
          </cell>
          <cell r="W5301">
            <v>45.948</v>
          </cell>
          <cell r="X5301">
            <v>46.042099999999998</v>
          </cell>
          <cell r="Y5301">
            <v>45.32734336266585</v>
          </cell>
          <cell r="Z5301">
            <v>11.331835840666463</v>
          </cell>
          <cell r="AA5301">
            <v>21.557737500000002</v>
          </cell>
          <cell r="AB5301">
            <v>45.32734336266585</v>
          </cell>
          <cell r="AC5301">
            <v>6.1891709309825851</v>
          </cell>
          <cell r="AD5301">
            <v>45.526819830084371</v>
          </cell>
          <cell r="AE5301">
            <v>46.354849049665688</v>
          </cell>
          <cell r="AF5301">
            <v>72.579935133333322</v>
          </cell>
          <cell r="AG5301">
            <v>54.145117184574481</v>
          </cell>
          <cell r="AH5301">
            <v>43.0182</v>
          </cell>
          <cell r="AI5301">
            <v>17.9369767232964</v>
          </cell>
          <cell r="AJ5301">
            <v>18.928999999999998</v>
          </cell>
          <cell r="AK5301">
            <v>12.672373437227566</v>
          </cell>
          <cell r="AL5301">
            <v>9.1</v>
          </cell>
          <cell r="AM5301">
            <v>5.4</v>
          </cell>
          <cell r="AN5301">
            <v>5.4</v>
          </cell>
          <cell r="AO5301">
            <v>0</v>
          </cell>
          <cell r="AP5301">
            <v>131.48486178764111</v>
          </cell>
          <cell r="AQ5301">
            <v>45.296200000000006</v>
          </cell>
          <cell r="AR5301">
            <v>27.623319680000002</v>
          </cell>
          <cell r="AS5301">
            <v>96.633139</v>
          </cell>
          <cell r="AT5301">
            <v>36.86</v>
          </cell>
          <cell r="AU5301">
            <v>34.243412029200002</v>
          </cell>
        </row>
        <row r="5302">
          <cell r="D5302">
            <v>56.7</v>
          </cell>
          <cell r="E5302">
            <v>79.680214435586464</v>
          </cell>
          <cell r="F5302">
            <v>7.2804358675883583</v>
          </cell>
          <cell r="G5302">
            <v>56.884044206412092</v>
          </cell>
          <cell r="H5302">
            <v>2.84</v>
          </cell>
          <cell r="I5302">
            <v>1.3858109999999999</v>
          </cell>
          <cell r="J5302">
            <v>0.55032399999999992</v>
          </cell>
          <cell r="K5302">
            <v>13.160012910878585</v>
          </cell>
          <cell r="L5302">
            <v>14.039289999999999</v>
          </cell>
          <cell r="M5302">
            <v>12.511104</v>
          </cell>
          <cell r="N5302">
            <v>100.707753</v>
          </cell>
          <cell r="O5302">
            <v>12.359175</v>
          </cell>
          <cell r="P5302">
            <v>232.65003960000001</v>
          </cell>
          <cell r="Q5302">
            <v>49.5</v>
          </cell>
          <cell r="R5302">
            <v>31.669</v>
          </cell>
          <cell r="S5302">
            <v>70.5</v>
          </cell>
          <cell r="T5302">
            <v>73.402314369615496</v>
          </cell>
          <cell r="U5302">
            <v>28.042999999999999</v>
          </cell>
          <cell r="V5302">
            <v>35.648000000000003</v>
          </cell>
          <cell r="W5302">
            <v>36.634</v>
          </cell>
          <cell r="X5302">
            <v>38.660099999999993</v>
          </cell>
          <cell r="Y5302">
            <v>52.725835568350753</v>
          </cell>
          <cell r="Z5302">
            <v>13.181458892087688</v>
          </cell>
          <cell r="AA5302">
            <v>8.8407312499999993</v>
          </cell>
          <cell r="AB5302">
            <v>52.725835568350753</v>
          </cell>
          <cell r="AC5302">
            <v>7.5901827026445927</v>
          </cell>
          <cell r="AD5302">
            <v>37.165429414010909</v>
          </cell>
          <cell r="AE5302">
            <v>31.836845596910091</v>
          </cell>
          <cell r="AF5302">
            <v>12.053053626666667</v>
          </cell>
          <cell r="AG5302">
            <v>62.158136641065433</v>
          </cell>
          <cell r="AH5302">
            <v>37.913849999999996</v>
          </cell>
          <cell r="AI5302">
            <v>14.4431185445316</v>
          </cell>
          <cell r="AJ5302">
            <v>13.643000000000001</v>
          </cell>
          <cell r="AK5302">
            <v>45.181765811538007</v>
          </cell>
          <cell r="AL5302">
            <v>9.4</v>
          </cell>
          <cell r="AM5302">
            <v>58.935000000000002</v>
          </cell>
          <cell r="AN5302">
            <v>58.935000000000002</v>
          </cell>
          <cell r="AO5302">
            <v>0</v>
          </cell>
          <cell r="AP5302">
            <v>117.43771399150717</v>
          </cell>
          <cell r="AQ5302">
            <v>49.944500000000005</v>
          </cell>
          <cell r="AR5302">
            <v>21.53695411</v>
          </cell>
          <cell r="AS5302">
            <v>84.305317000000002</v>
          </cell>
          <cell r="AT5302">
            <v>27.77</v>
          </cell>
          <cell r="AU5302">
            <v>22.840908047099997</v>
          </cell>
        </row>
        <row r="5303">
          <cell r="D5303">
            <v>65.900000000000006</v>
          </cell>
          <cell r="E5303">
            <v>18.76824424725206</v>
          </cell>
          <cell r="F5303">
            <v>26.693065160898918</v>
          </cell>
          <cell r="G5303">
            <v>15.768888892994468</v>
          </cell>
          <cell r="H5303">
            <v>71.043000000000006</v>
          </cell>
          <cell r="I5303">
            <v>0</v>
          </cell>
          <cell r="J5303">
            <v>-4.2399999999999998E-3</v>
          </cell>
          <cell r="K5303">
            <v>9.2330359622490512</v>
          </cell>
          <cell r="L5303">
            <v>3.1052499999999998</v>
          </cell>
          <cell r="M5303">
            <v>2.7689270000000001</v>
          </cell>
          <cell r="N5303">
            <v>17.571753999999999</v>
          </cell>
          <cell r="O5303">
            <v>2.222953</v>
          </cell>
          <cell r="P5303">
            <v>88.44078025464276</v>
          </cell>
          <cell r="Q5303">
            <v>18.819227323316138</v>
          </cell>
          <cell r="R5303">
            <v>9.0657999999999994</v>
          </cell>
          <cell r="S5303">
            <v>70.5</v>
          </cell>
          <cell r="T5303">
            <v>18.1567824700447</v>
          </cell>
          <cell r="U5303">
            <v>9.1488000000000014</v>
          </cell>
          <cell r="V5303">
            <v>9.9570000000000007</v>
          </cell>
          <cell r="W5303">
            <v>8.783100000000001</v>
          </cell>
          <cell r="X5303">
            <v>10.219100000000001</v>
          </cell>
          <cell r="Y5303">
            <v>12.594937252370002</v>
          </cell>
          <cell r="Z5303">
            <v>3.1487343130925005</v>
          </cell>
          <cell r="AA5303">
            <v>0.24124181250000001</v>
          </cell>
          <cell r="AB5303">
            <v>12.594937252370002</v>
          </cell>
          <cell r="AC5303">
            <v>11.828419318426144</v>
          </cell>
          <cell r="AD5303">
            <v>10.142395389866294</v>
          </cell>
          <cell r="AE5303">
            <v>2.9618016784279249</v>
          </cell>
          <cell r="AF5303">
            <v>0</v>
          </cell>
          <cell r="AG5303">
            <v>63.245617853017777</v>
          </cell>
          <cell r="AH5303">
            <v>12.6889</v>
          </cell>
          <cell r="AI5303">
            <v>-4.1011343999999998E-2</v>
          </cell>
          <cell r="AJ5303">
            <v>3.3454000000000002</v>
          </cell>
          <cell r="AK5303">
            <v>31.720655516982021</v>
          </cell>
          <cell r="AL5303">
            <v>10</v>
          </cell>
          <cell r="AM5303">
            <v>44.452500000000001</v>
          </cell>
          <cell r="AN5303">
            <v>44.452500000000001</v>
          </cell>
          <cell r="AO5303">
            <v>61.963298454755375</v>
          </cell>
          <cell r="AP5303">
            <v>30.541102088192673</v>
          </cell>
          <cell r="AQ5303">
            <v>51.922500000000007</v>
          </cell>
          <cell r="AR5303">
            <v>6.0029304699999999</v>
          </cell>
          <cell r="AS5303">
            <v>59.301910999999997</v>
          </cell>
          <cell r="AT5303">
            <v>6.85</v>
          </cell>
          <cell r="AU5303">
            <v>5.1358367115000005</v>
          </cell>
        </row>
        <row r="5304">
          <cell r="D5304">
            <v>87.3</v>
          </cell>
          <cell r="E5304">
            <v>0</v>
          </cell>
          <cell r="F5304">
            <v>67.048737880386142</v>
          </cell>
          <cell r="G5304">
            <v>0</v>
          </cell>
          <cell r="H5304">
            <v>95.430999999999997</v>
          </cell>
          <cell r="I5304">
            <v>0</v>
          </cell>
          <cell r="J5304">
            <v>-4.2399999999999998E-3</v>
          </cell>
          <cell r="K5304">
            <v>11.227500959598288</v>
          </cell>
          <cell r="L5304">
            <v>-5.4500000000000002E-4</v>
          </cell>
          <cell r="M5304">
            <v>-8.9999999999999998E-4</v>
          </cell>
          <cell r="N5304">
            <v>-7.1999999999999998E-3</v>
          </cell>
          <cell r="O5304">
            <v>-8.9999999999999998E-4</v>
          </cell>
          <cell r="P5304">
            <v>16.021458650349992</v>
          </cell>
          <cell r="Q5304">
            <v>3.4085502696526562</v>
          </cell>
          <cell r="R5304">
            <v>-5.3E-3</v>
          </cell>
          <cell r="S5304">
            <v>89.6</v>
          </cell>
          <cell r="T5304">
            <v>0</v>
          </cell>
          <cell r="U5304">
            <v>-6.1699999999999998E-2</v>
          </cell>
          <cell r="V5304">
            <v>-6.1699999999999998E-2</v>
          </cell>
          <cell r="W5304">
            <v>-6.1699999999999998E-2</v>
          </cell>
          <cell r="X5304">
            <v>-6.3600000000000004E-2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11.973135777252203</v>
          </cell>
          <cell r="AD5304">
            <v>0</v>
          </cell>
          <cell r="AE5304">
            <v>0</v>
          </cell>
          <cell r="AF5304">
            <v>0</v>
          </cell>
          <cell r="AG5304">
            <v>52.256334026973057</v>
          </cell>
          <cell r="AH5304">
            <v>0</v>
          </cell>
          <cell r="AI5304">
            <v>-4.1011343999999998E-2</v>
          </cell>
          <cell r="AJ5304">
            <v>-2.6620999999999999E-2</v>
          </cell>
          <cell r="AK5304">
            <v>0</v>
          </cell>
          <cell r="AL5304">
            <v>10.6</v>
          </cell>
          <cell r="AM5304">
            <v>145.41</v>
          </cell>
          <cell r="AN5304">
            <v>145.41</v>
          </cell>
          <cell r="AO5304">
            <v>52.348654528786994</v>
          </cell>
          <cell r="AP5304">
            <v>0</v>
          </cell>
          <cell r="AQ5304">
            <v>51.230200000000004</v>
          </cell>
          <cell r="AR5304">
            <v>2.0712346999999999E-2</v>
          </cell>
          <cell r="AS5304">
            <v>-2.01E-2</v>
          </cell>
          <cell r="AT5304">
            <v>-0.05</v>
          </cell>
          <cell r="AU5304">
            <v>0</v>
          </cell>
        </row>
        <row r="5305">
          <cell r="D5305">
            <v>104.3</v>
          </cell>
          <cell r="E5305">
            <v>0</v>
          </cell>
          <cell r="F5305">
            <v>92.377616219525265</v>
          </cell>
          <cell r="G5305">
            <v>0</v>
          </cell>
          <cell r="H5305">
            <v>58.481000000000002</v>
          </cell>
          <cell r="I5305">
            <v>0</v>
          </cell>
          <cell r="J5305">
            <v>-4.2399999999999998E-3</v>
          </cell>
          <cell r="K5305">
            <v>17.677127325766797</v>
          </cell>
          <cell r="L5305">
            <v>-5.4500000000000002E-4</v>
          </cell>
          <cell r="M5305">
            <v>-8.9999999999999998E-4</v>
          </cell>
          <cell r="N5305">
            <v>-7.1999999999999998E-3</v>
          </cell>
          <cell r="O5305">
            <v>-8.9999999999999998E-4</v>
          </cell>
          <cell r="P5305">
            <v>0</v>
          </cell>
          <cell r="Q5305">
            <v>0</v>
          </cell>
          <cell r="R5305">
            <v>-5.3E-3</v>
          </cell>
          <cell r="S5305">
            <v>106.9</v>
          </cell>
          <cell r="T5305">
            <v>0</v>
          </cell>
          <cell r="U5305">
            <v>-6.1699999999999998E-2</v>
          </cell>
          <cell r="V5305">
            <v>-6.1699999999999998E-2</v>
          </cell>
          <cell r="W5305">
            <v>-6.1699999999999998E-2</v>
          </cell>
          <cell r="X5305">
            <v>-6.3600000000000004E-2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21.952313427219952</v>
          </cell>
          <cell r="AD5305">
            <v>0</v>
          </cell>
          <cell r="AE5305">
            <v>0</v>
          </cell>
          <cell r="AF5305">
            <v>0</v>
          </cell>
          <cell r="AG5305">
            <v>45.960390168301601</v>
          </cell>
          <cell r="AH5305">
            <v>0</v>
          </cell>
          <cell r="AI5305">
            <v>-4.1011343999999998E-2</v>
          </cell>
          <cell r="AJ5305">
            <v>-2.6620999999999999E-2</v>
          </cell>
          <cell r="AK5305">
            <v>0</v>
          </cell>
          <cell r="AL5305">
            <v>10.8</v>
          </cell>
          <cell r="AM5305">
            <v>133.55250000000001</v>
          </cell>
          <cell r="AN5305">
            <v>133.55250000000001</v>
          </cell>
          <cell r="AO5305">
            <v>95.130462165058731</v>
          </cell>
          <cell r="AP5305">
            <v>0</v>
          </cell>
          <cell r="AQ5305">
            <v>47.966500000000003</v>
          </cell>
          <cell r="AR5305">
            <v>0</v>
          </cell>
          <cell r="AS5305">
            <v>-2.01E-2</v>
          </cell>
          <cell r="AT5305">
            <v>-0.05</v>
          </cell>
          <cell r="AU5305">
            <v>0</v>
          </cell>
        </row>
        <row r="5306">
          <cell r="D5306">
            <v>83.4</v>
          </cell>
          <cell r="E5306">
            <v>0</v>
          </cell>
          <cell r="F5306">
            <v>101.90555662888445</v>
          </cell>
          <cell r="G5306">
            <v>0</v>
          </cell>
          <cell r="H5306">
            <v>91.272999999999996</v>
          </cell>
          <cell r="I5306">
            <v>0</v>
          </cell>
          <cell r="J5306">
            <v>-4.2399999999999998E-3</v>
          </cell>
          <cell r="K5306">
            <v>36.306843074201154</v>
          </cell>
          <cell r="L5306">
            <v>-5.4500000000000002E-4</v>
          </cell>
          <cell r="M5306">
            <v>-8.9999999999999998E-4</v>
          </cell>
          <cell r="N5306">
            <v>-7.1999999999999998E-3</v>
          </cell>
          <cell r="O5306">
            <v>-8.9999999999999998E-4</v>
          </cell>
          <cell r="P5306">
            <v>0</v>
          </cell>
          <cell r="Q5306">
            <v>0</v>
          </cell>
          <cell r="R5306">
            <v>-5.3E-3</v>
          </cell>
          <cell r="S5306">
            <v>107.3</v>
          </cell>
          <cell r="T5306">
            <v>0</v>
          </cell>
          <cell r="U5306">
            <v>-6.1699999999999998E-2</v>
          </cell>
          <cell r="V5306">
            <v>-6.1699999999999998E-2</v>
          </cell>
          <cell r="W5306">
            <v>-6.1699999999999998E-2</v>
          </cell>
          <cell r="X5306">
            <v>-6.3600000000000004E-2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17.344854278649755</v>
          </cell>
          <cell r="AD5306">
            <v>0</v>
          </cell>
          <cell r="AE5306">
            <v>0</v>
          </cell>
          <cell r="AF5306">
            <v>0</v>
          </cell>
          <cell r="AG5306">
            <v>48.936654537855375</v>
          </cell>
          <cell r="AH5306">
            <v>0</v>
          </cell>
          <cell r="AI5306">
            <v>-4.1011343999999998E-2</v>
          </cell>
          <cell r="AJ5306">
            <v>-2.6620999999999999E-2</v>
          </cell>
          <cell r="AK5306">
            <v>0</v>
          </cell>
          <cell r="AL5306">
            <v>11</v>
          </cell>
          <cell r="AM5306">
            <v>94.222499999999997</v>
          </cell>
          <cell r="AN5306">
            <v>94.222499999999997</v>
          </cell>
          <cell r="AO5306">
            <v>111.43460613505091</v>
          </cell>
          <cell r="AP5306">
            <v>0</v>
          </cell>
          <cell r="AQ5306">
            <v>47.373100000000001</v>
          </cell>
          <cell r="AR5306">
            <v>0</v>
          </cell>
          <cell r="AS5306">
            <v>-2.01E-2</v>
          </cell>
          <cell r="AT5306">
            <v>-0.05</v>
          </cell>
          <cell r="AU5306">
            <v>0</v>
          </cell>
        </row>
        <row r="5307">
          <cell r="D5307">
            <v>119.3</v>
          </cell>
          <cell r="E5307">
            <v>0</v>
          </cell>
          <cell r="F5307">
            <v>94.282323917865966</v>
          </cell>
          <cell r="G5307">
            <v>0</v>
          </cell>
          <cell r="H5307">
            <v>97.632000000000005</v>
          </cell>
          <cell r="I5307">
            <v>0</v>
          </cell>
          <cell r="J5307">
            <v>-4.2399999999999998E-3</v>
          </cell>
          <cell r="K5307">
            <v>41.478289105379659</v>
          </cell>
          <cell r="L5307">
            <v>-5.4500000000000002E-4</v>
          </cell>
          <cell r="M5307">
            <v>-8.9999999999999998E-4</v>
          </cell>
          <cell r="N5307">
            <v>-7.1999999999999998E-3</v>
          </cell>
          <cell r="O5307">
            <v>-8.9999999999999998E-4</v>
          </cell>
          <cell r="P5307">
            <v>0</v>
          </cell>
          <cell r="Q5307">
            <v>0</v>
          </cell>
          <cell r="R5307">
            <v>-5.3E-3</v>
          </cell>
          <cell r="S5307">
            <v>101.5</v>
          </cell>
          <cell r="T5307">
            <v>0</v>
          </cell>
          <cell r="U5307">
            <v>-6.1699999999999998E-2</v>
          </cell>
          <cell r="V5307">
            <v>-6.1699999999999998E-2</v>
          </cell>
          <cell r="W5307">
            <v>-6.1699999999999998E-2</v>
          </cell>
          <cell r="X5307">
            <v>-6.3600000000000004E-2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25.395000645022574</v>
          </cell>
          <cell r="AD5307">
            <v>0</v>
          </cell>
          <cell r="AE5307">
            <v>0</v>
          </cell>
          <cell r="AF5307">
            <v>0</v>
          </cell>
          <cell r="AG5307">
            <v>51.798447200887857</v>
          </cell>
          <cell r="AH5307">
            <v>0</v>
          </cell>
          <cell r="AI5307">
            <v>-4.1011343999999998E-2</v>
          </cell>
          <cell r="AJ5307">
            <v>-2.6620999999999999E-2</v>
          </cell>
          <cell r="AK5307">
            <v>0</v>
          </cell>
          <cell r="AL5307">
            <v>11.2</v>
          </cell>
          <cell r="AM5307">
            <v>58.252499999999998</v>
          </cell>
          <cell r="AN5307">
            <v>58.252499999999998</v>
          </cell>
          <cell r="AO5307">
            <v>115.14462931156542</v>
          </cell>
          <cell r="AP5307">
            <v>2.3797017254878483E-4</v>
          </cell>
          <cell r="AQ5307">
            <v>47.669800000000002</v>
          </cell>
          <cell r="AR5307">
            <v>0</v>
          </cell>
          <cell r="AS5307">
            <v>-2.01E-2</v>
          </cell>
          <cell r="AT5307">
            <v>-0.05</v>
          </cell>
          <cell r="AU5307">
            <v>0</v>
          </cell>
        </row>
        <row r="5308">
          <cell r="D5308">
            <v>132.80000000000001</v>
          </cell>
          <cell r="E5308">
            <v>0</v>
          </cell>
          <cell r="F5308">
            <v>62.25036666009828</v>
          </cell>
          <cell r="G5308">
            <v>0</v>
          </cell>
          <cell r="H5308">
            <v>88.974999999999994</v>
          </cell>
          <cell r="I5308">
            <v>0</v>
          </cell>
          <cell r="J5308">
            <v>-4.2399999999999998E-3</v>
          </cell>
          <cell r="K5308">
            <v>37.828203878892737</v>
          </cell>
          <cell r="L5308">
            <v>-5.4500000000000002E-4</v>
          </cell>
          <cell r="M5308">
            <v>-8.9999999999999998E-4</v>
          </cell>
          <cell r="N5308">
            <v>-7.1999999999999998E-3</v>
          </cell>
          <cell r="O5308">
            <v>-8.9999999999999998E-4</v>
          </cell>
          <cell r="P5308">
            <v>0</v>
          </cell>
          <cell r="Q5308">
            <v>0</v>
          </cell>
          <cell r="R5308">
            <v>-5.3E-3</v>
          </cell>
          <cell r="S5308">
            <v>109.3</v>
          </cell>
          <cell r="T5308">
            <v>0</v>
          </cell>
          <cell r="U5308">
            <v>-6.1699999999999998E-2</v>
          </cell>
          <cell r="V5308">
            <v>-6.1699999999999998E-2</v>
          </cell>
          <cell r="W5308">
            <v>-6.1699999999999998E-2</v>
          </cell>
          <cell r="X5308">
            <v>-6.3600000000000004E-2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22.944207858525047</v>
          </cell>
          <cell r="AD5308">
            <v>0</v>
          </cell>
          <cell r="AE5308">
            <v>0</v>
          </cell>
          <cell r="AF5308">
            <v>0</v>
          </cell>
          <cell r="AG5308">
            <v>47.963645032424338</v>
          </cell>
          <cell r="AH5308">
            <v>0</v>
          </cell>
          <cell r="AI5308">
            <v>-4.1011343999999998E-2</v>
          </cell>
          <cell r="AJ5308">
            <v>-2.6620999999999999E-2</v>
          </cell>
          <cell r="AK5308">
            <v>0</v>
          </cell>
          <cell r="AL5308">
            <v>11.4</v>
          </cell>
          <cell r="AM5308">
            <v>22.522500000000001</v>
          </cell>
          <cell r="AN5308">
            <v>22.522500000000001</v>
          </cell>
          <cell r="AO5308">
            <v>116.22651356676739</v>
          </cell>
          <cell r="AP5308">
            <v>5.4888241484718492E-4</v>
          </cell>
          <cell r="AQ5308">
            <v>50.142300000000006</v>
          </cell>
          <cell r="AR5308">
            <v>0</v>
          </cell>
          <cell r="AS5308">
            <v>-2.01E-2</v>
          </cell>
          <cell r="AT5308">
            <v>-0.05</v>
          </cell>
          <cell r="AU5308">
            <v>0</v>
          </cell>
        </row>
        <row r="5309">
          <cell r="D5309">
            <v>133.9</v>
          </cell>
          <cell r="E5309">
            <v>0</v>
          </cell>
          <cell r="F5309">
            <v>69.852631080172216</v>
          </cell>
          <cell r="G5309">
            <v>0</v>
          </cell>
          <cell r="H5309">
            <v>28.806000000000001</v>
          </cell>
          <cell r="I5309">
            <v>0</v>
          </cell>
          <cell r="J5309">
            <v>-4.2399999999999998E-3</v>
          </cell>
          <cell r="K5309">
            <v>27.494386042373886</v>
          </cell>
          <cell r="L5309">
            <v>-5.4500000000000002E-4</v>
          </cell>
          <cell r="M5309">
            <v>-8.9999999999999998E-4</v>
          </cell>
          <cell r="N5309">
            <v>-7.1999999999999998E-3</v>
          </cell>
          <cell r="O5309">
            <v>-8.9999999999999998E-4</v>
          </cell>
          <cell r="P5309">
            <v>0</v>
          </cell>
          <cell r="Q5309">
            <v>0</v>
          </cell>
          <cell r="R5309">
            <v>-5.3E-3</v>
          </cell>
          <cell r="S5309">
            <v>105</v>
          </cell>
          <cell r="T5309">
            <v>0</v>
          </cell>
          <cell r="U5309">
            <v>-6.1699999999999998E-2</v>
          </cell>
          <cell r="V5309">
            <v>-6.1699999999999998E-2</v>
          </cell>
          <cell r="W5309">
            <v>-6.1699999999999998E-2</v>
          </cell>
          <cell r="X5309">
            <v>-6.3600000000000004E-2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41.306770855729958</v>
          </cell>
          <cell r="AD5309">
            <v>0</v>
          </cell>
          <cell r="AE5309">
            <v>0</v>
          </cell>
          <cell r="AF5309">
            <v>0</v>
          </cell>
          <cell r="AG5309">
            <v>39.721682162890801</v>
          </cell>
          <cell r="AH5309">
            <v>0</v>
          </cell>
          <cell r="AI5309">
            <v>-4.1011343999999998E-2</v>
          </cell>
          <cell r="AJ5309">
            <v>-2.6620999999999999E-2</v>
          </cell>
          <cell r="AK5309">
            <v>0</v>
          </cell>
          <cell r="AL5309">
            <v>11.6</v>
          </cell>
          <cell r="AM5309">
            <v>99.194999999999993</v>
          </cell>
          <cell r="AN5309">
            <v>99.194999999999993</v>
          </cell>
          <cell r="AO5309">
            <v>82.831259895566674</v>
          </cell>
          <cell r="AP5309">
            <v>9.3965234465258618E-3</v>
          </cell>
          <cell r="AQ5309">
            <v>49.746700000000004</v>
          </cell>
          <cell r="AR5309">
            <v>0</v>
          </cell>
          <cell r="AS5309">
            <v>-2.01E-2</v>
          </cell>
          <cell r="AT5309">
            <v>-0.05</v>
          </cell>
          <cell r="AU5309">
            <v>0</v>
          </cell>
        </row>
        <row r="5310">
          <cell r="D5310">
            <v>134.4</v>
          </cell>
          <cell r="E5310">
            <v>0</v>
          </cell>
          <cell r="F5310">
            <v>22.169333437369826</v>
          </cell>
          <cell r="G5310">
            <v>0</v>
          </cell>
          <cell r="H5310">
            <v>3.18</v>
          </cell>
          <cell r="I5310">
            <v>0</v>
          </cell>
          <cell r="J5310">
            <v>-4.2399999999999998E-3</v>
          </cell>
          <cell r="K5310">
            <v>5.831586373542021</v>
          </cell>
          <cell r="L5310">
            <v>-5.4500000000000002E-4</v>
          </cell>
          <cell r="M5310">
            <v>-8.9999999999999998E-4</v>
          </cell>
          <cell r="N5310">
            <v>-7.1999999999999998E-3</v>
          </cell>
          <cell r="O5310">
            <v>-8.9999999999999998E-4</v>
          </cell>
          <cell r="P5310">
            <v>0</v>
          </cell>
          <cell r="Q5310">
            <v>0</v>
          </cell>
          <cell r="R5310">
            <v>-5.3E-3</v>
          </cell>
          <cell r="S5310">
            <v>103.3</v>
          </cell>
          <cell r="T5310">
            <v>0</v>
          </cell>
          <cell r="U5310">
            <v>-6.1699999999999998E-2</v>
          </cell>
          <cell r="V5310">
            <v>-6.1699999999999998E-2</v>
          </cell>
          <cell r="W5310">
            <v>-6.1699999999999998E-2</v>
          </cell>
          <cell r="X5310">
            <v>-6.3600000000000004E-2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45.756997527413461</v>
          </cell>
          <cell r="AD5310">
            <v>0</v>
          </cell>
          <cell r="AE5310">
            <v>0</v>
          </cell>
          <cell r="AF5310">
            <v>0</v>
          </cell>
          <cell r="AG5310">
            <v>38.863144363981057</v>
          </cell>
          <cell r="AH5310">
            <v>0</v>
          </cell>
          <cell r="AI5310">
            <v>-4.1011343999999998E-2</v>
          </cell>
          <cell r="AJ5310">
            <v>-2.6620999999999999E-2</v>
          </cell>
          <cell r="AK5310">
            <v>0</v>
          </cell>
          <cell r="AL5310">
            <v>11.8</v>
          </cell>
          <cell r="AM5310">
            <v>140.58749999999998</v>
          </cell>
          <cell r="AN5310">
            <v>140.58749999999998</v>
          </cell>
          <cell r="AO5310">
            <v>63.322076397781267</v>
          </cell>
          <cell r="AP5310">
            <v>4.2467474650038639E-3</v>
          </cell>
          <cell r="AQ5310">
            <v>48.164300000000004</v>
          </cell>
          <cell r="AR5310">
            <v>0</v>
          </cell>
          <cell r="AS5310">
            <v>-2.01E-2</v>
          </cell>
          <cell r="AT5310">
            <v>-0.05</v>
          </cell>
          <cell r="AU5310">
            <v>0</v>
          </cell>
        </row>
        <row r="5311">
          <cell r="D5311">
            <v>132.1</v>
          </cell>
          <cell r="E5311">
            <v>0</v>
          </cell>
          <cell r="F5311">
            <v>12.899964275900462</v>
          </cell>
          <cell r="G5311">
            <v>0</v>
          </cell>
          <cell r="H5311">
            <v>0</v>
          </cell>
          <cell r="I5311">
            <v>0</v>
          </cell>
          <cell r="J5311">
            <v>-4.2399999999999998E-3</v>
          </cell>
          <cell r="K5311">
            <v>5.272080614834241E-2</v>
          </cell>
          <cell r="L5311">
            <v>-5.4500000000000002E-4</v>
          </cell>
          <cell r="M5311">
            <v>-8.9999999999999998E-4</v>
          </cell>
          <cell r="N5311">
            <v>-7.1999999999999998E-3</v>
          </cell>
          <cell r="O5311">
            <v>-8.9999999999999998E-4</v>
          </cell>
          <cell r="P5311">
            <v>0</v>
          </cell>
          <cell r="Q5311">
            <v>0</v>
          </cell>
          <cell r="R5311">
            <v>-5.3E-3</v>
          </cell>
          <cell r="S5311">
            <v>108.9</v>
          </cell>
          <cell r="T5311">
            <v>0</v>
          </cell>
          <cell r="U5311">
            <v>-6.1699999999999998E-2</v>
          </cell>
          <cell r="V5311">
            <v>-6.1699999999999998E-2</v>
          </cell>
          <cell r="W5311">
            <v>-6.1699999999999998E-2</v>
          </cell>
          <cell r="X5311">
            <v>-6.3600000000000004E-2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34.523871317996125</v>
          </cell>
          <cell r="AD5311">
            <v>0</v>
          </cell>
          <cell r="AE5311">
            <v>0</v>
          </cell>
          <cell r="AF5311">
            <v>0</v>
          </cell>
          <cell r="AG5311">
            <v>41.553229467231589</v>
          </cell>
          <cell r="AH5311">
            <v>0</v>
          </cell>
          <cell r="AI5311">
            <v>-4.1011343999999998E-2</v>
          </cell>
          <cell r="AJ5311">
            <v>-2.6620999999999999E-2</v>
          </cell>
          <cell r="AK5311">
            <v>0</v>
          </cell>
          <cell r="AL5311">
            <v>12</v>
          </cell>
          <cell r="AM5311">
            <v>110.41499999999999</v>
          </cell>
          <cell r="AN5311">
            <v>110.41499999999999</v>
          </cell>
          <cell r="AO5311">
            <v>0</v>
          </cell>
          <cell r="AP5311">
            <v>0</v>
          </cell>
          <cell r="AQ5311">
            <v>44.999500000000005</v>
          </cell>
          <cell r="AR5311">
            <v>0</v>
          </cell>
          <cell r="AS5311">
            <v>-2.01E-2</v>
          </cell>
          <cell r="AT5311">
            <v>-0.05</v>
          </cell>
          <cell r="AU5311">
            <v>0</v>
          </cell>
        </row>
        <row r="5312">
          <cell r="D5312">
            <v>131.9</v>
          </cell>
          <cell r="E5312">
            <v>0</v>
          </cell>
          <cell r="F5312">
            <v>8.9346978370310008</v>
          </cell>
          <cell r="G5312">
            <v>0</v>
          </cell>
          <cell r="H5312">
            <v>0</v>
          </cell>
          <cell r="I5312">
            <v>0</v>
          </cell>
          <cell r="J5312">
            <v>-4.2399999999999998E-3</v>
          </cell>
          <cell r="K5312">
            <v>0</v>
          </cell>
          <cell r="L5312">
            <v>-5.4500000000000002E-4</v>
          </cell>
          <cell r="M5312">
            <v>-8.9999999999999998E-4</v>
          </cell>
          <cell r="N5312">
            <v>-7.1999999999999998E-3</v>
          </cell>
          <cell r="O5312">
            <v>-8.9999999999999998E-4</v>
          </cell>
          <cell r="P5312">
            <v>0</v>
          </cell>
          <cell r="Q5312">
            <v>0</v>
          </cell>
          <cell r="R5312">
            <v>-5.3E-3</v>
          </cell>
          <cell r="S5312">
            <v>99.6</v>
          </cell>
          <cell r="T5312">
            <v>0</v>
          </cell>
          <cell r="U5312">
            <v>-6.1699999999999998E-2</v>
          </cell>
          <cell r="V5312">
            <v>-6.1699999999999998E-2</v>
          </cell>
          <cell r="W5312">
            <v>-6.1699999999999998E-2</v>
          </cell>
          <cell r="X5312">
            <v>-6.3600000000000004E-2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37.739705708449797</v>
          </cell>
          <cell r="AD5312">
            <v>0</v>
          </cell>
          <cell r="AE5312">
            <v>0</v>
          </cell>
          <cell r="AF5312">
            <v>0</v>
          </cell>
          <cell r="AG5312">
            <v>40.580219961800545</v>
          </cell>
          <cell r="AH5312">
            <v>0</v>
          </cell>
          <cell r="AI5312">
            <v>-4.1011343999999998E-2</v>
          </cell>
          <cell r="AJ5312">
            <v>-2.6620999999999999E-2</v>
          </cell>
          <cell r="AK5312">
            <v>0</v>
          </cell>
          <cell r="AL5312">
            <v>12.1</v>
          </cell>
          <cell r="AM5312">
            <v>52.364999999999995</v>
          </cell>
          <cell r="AN5312">
            <v>52.364999999999995</v>
          </cell>
          <cell r="AO5312">
            <v>0</v>
          </cell>
          <cell r="AP5312">
            <v>8.5377146927072545E-3</v>
          </cell>
          <cell r="AQ5312">
            <v>42.032499999999999</v>
          </cell>
          <cell r="AR5312">
            <v>0</v>
          </cell>
          <cell r="AS5312">
            <v>-2.01E-2</v>
          </cell>
          <cell r="AT5312">
            <v>-0.05</v>
          </cell>
          <cell r="AU5312">
            <v>0</v>
          </cell>
        </row>
        <row r="5313">
          <cell r="D5313">
            <v>100.6</v>
          </cell>
          <cell r="E5313">
            <v>0</v>
          </cell>
          <cell r="F5313">
            <v>1.069434954033798</v>
          </cell>
          <cell r="G5313">
            <v>0</v>
          </cell>
          <cell r="H5313">
            <v>6.9189999999999996</v>
          </cell>
          <cell r="I5313">
            <v>0</v>
          </cell>
          <cell r="J5313">
            <v>-4.2399999999999998E-3</v>
          </cell>
          <cell r="K5313">
            <v>0</v>
          </cell>
          <cell r="L5313">
            <v>-5.4500000000000002E-4</v>
          </cell>
          <cell r="M5313">
            <v>-8.9999999999999998E-4</v>
          </cell>
          <cell r="N5313">
            <v>-7.1999999999999998E-3</v>
          </cell>
          <cell r="O5313">
            <v>-8.9999999999999998E-4</v>
          </cell>
          <cell r="P5313">
            <v>0</v>
          </cell>
          <cell r="Q5313">
            <v>0</v>
          </cell>
          <cell r="R5313">
            <v>-5.3E-3</v>
          </cell>
          <cell r="S5313">
            <v>93.6</v>
          </cell>
          <cell r="T5313">
            <v>0</v>
          </cell>
          <cell r="U5313">
            <v>-6.1699999999999998E-2</v>
          </cell>
          <cell r="V5313">
            <v>-6.1699999999999998E-2</v>
          </cell>
          <cell r="W5313">
            <v>-6.1699999999999998E-2</v>
          </cell>
          <cell r="X5313">
            <v>-6.3600000000000004E-2</v>
          </cell>
          <cell r="Y5313">
            <v>0</v>
          </cell>
          <cell r="Z5313">
            <v>0</v>
          </cell>
          <cell r="AA5313">
            <v>0.54709768749999999</v>
          </cell>
          <cell r="AB5313">
            <v>0</v>
          </cell>
          <cell r="AC5313">
            <v>36.712609976349171</v>
          </cell>
          <cell r="AD5313">
            <v>0</v>
          </cell>
          <cell r="AE5313">
            <v>0</v>
          </cell>
          <cell r="AF5313">
            <v>0</v>
          </cell>
          <cell r="AG5313">
            <v>39.32103119006625</v>
          </cell>
          <cell r="AH5313">
            <v>0</v>
          </cell>
          <cell r="AI5313">
            <v>-4.1011343999999998E-2</v>
          </cell>
          <cell r="AJ5313">
            <v>-2.6620999999999999E-2</v>
          </cell>
          <cell r="AK5313">
            <v>0</v>
          </cell>
          <cell r="AL5313">
            <v>12.3</v>
          </cell>
          <cell r="AM5313">
            <v>24.825000000000003</v>
          </cell>
          <cell r="AN5313">
            <v>24.825000000000003</v>
          </cell>
          <cell r="AO5313">
            <v>0</v>
          </cell>
          <cell r="AP5313">
            <v>0</v>
          </cell>
          <cell r="AQ5313">
            <v>36.494100000000003</v>
          </cell>
          <cell r="AR5313">
            <v>0</v>
          </cell>
          <cell r="AS5313">
            <v>-2.01E-2</v>
          </cell>
          <cell r="AT5313">
            <v>-0.05</v>
          </cell>
          <cell r="AU5313">
            <v>0</v>
          </cell>
        </row>
        <row r="5314">
          <cell r="D5314">
            <v>84.4</v>
          </cell>
          <cell r="E5314">
            <v>17.634123222433715</v>
          </cell>
          <cell r="F5314">
            <v>1.2574757954533642</v>
          </cell>
          <cell r="G5314">
            <v>6.2134687291644566</v>
          </cell>
          <cell r="H5314">
            <v>37.924999999999997</v>
          </cell>
          <cell r="I5314">
            <v>3.245711</v>
          </cell>
          <cell r="J5314">
            <v>6.6906879999999997</v>
          </cell>
          <cell r="K5314">
            <v>0</v>
          </cell>
          <cell r="L5314">
            <v>3.1923859999999999</v>
          </cell>
          <cell r="M5314">
            <v>2.9553259999999999</v>
          </cell>
          <cell r="N5314">
            <v>33.814368000000002</v>
          </cell>
          <cell r="O5314">
            <v>3.1381640000000002</v>
          </cell>
          <cell r="P5314">
            <v>0</v>
          </cell>
          <cell r="Q5314">
            <v>0</v>
          </cell>
          <cell r="R5314">
            <v>13.782</v>
          </cell>
          <cell r="S5314">
            <v>92</v>
          </cell>
          <cell r="T5314">
            <v>13.070660145190706</v>
          </cell>
          <cell r="U5314">
            <v>9.5329000000000015</v>
          </cell>
          <cell r="V5314">
            <v>14.489000000000001</v>
          </cell>
          <cell r="W5314">
            <v>1.2158</v>
          </cell>
          <cell r="X5314">
            <v>11.563100000000002</v>
          </cell>
          <cell r="Y5314">
            <v>0.32936505090328844</v>
          </cell>
          <cell r="Z5314">
            <v>8.2341262725822109E-2</v>
          </cell>
          <cell r="AA5314">
            <v>10.015525</v>
          </cell>
          <cell r="AB5314">
            <v>0.32936505090328844</v>
          </cell>
          <cell r="AC5314">
            <v>41.976377821973777</v>
          </cell>
          <cell r="AD5314">
            <v>6.7359878756245894</v>
          </cell>
          <cell r="AE5314">
            <v>6.0952345353736535</v>
          </cell>
          <cell r="AF5314">
            <v>19.659932826666672</v>
          </cell>
          <cell r="AG5314">
            <v>36.974361206379619</v>
          </cell>
          <cell r="AH5314">
            <v>5.7196000000000007</v>
          </cell>
          <cell r="AI5314">
            <v>3.5848624233391195</v>
          </cell>
          <cell r="AJ5314">
            <v>6.5339</v>
          </cell>
          <cell r="AK5314">
            <v>6.6119292300124695</v>
          </cell>
          <cell r="AL5314">
            <v>12.1</v>
          </cell>
          <cell r="AM5314">
            <v>23.227499999999999</v>
          </cell>
          <cell r="AN5314">
            <v>23.227499999999999</v>
          </cell>
          <cell r="AO5314">
            <v>0</v>
          </cell>
          <cell r="AP5314">
            <v>20.790849680648506</v>
          </cell>
          <cell r="AQ5314">
            <v>31.351300000000002</v>
          </cell>
          <cell r="AR5314">
            <v>5.860859584</v>
          </cell>
          <cell r="AS5314">
            <v>-2.01E-2</v>
          </cell>
          <cell r="AT5314">
            <v>5.83</v>
          </cell>
          <cell r="AU5314">
            <v>3.5385461793000004</v>
          </cell>
        </row>
        <row r="5315">
          <cell r="D5315">
            <v>53.1</v>
          </cell>
          <cell r="E5315">
            <v>83.132885896599149</v>
          </cell>
          <cell r="F5315">
            <v>0.47966089647877619</v>
          </cell>
          <cell r="G5315">
            <v>51.251081131036543</v>
          </cell>
          <cell r="H5315">
            <v>21.664999999999999</v>
          </cell>
          <cell r="I5315">
            <v>28.751553000000001</v>
          </cell>
          <cell r="J5315">
            <v>23.606231999999999</v>
          </cell>
          <cell r="K5315">
            <v>0</v>
          </cell>
          <cell r="L5315">
            <v>14.426266</v>
          </cell>
          <cell r="M5315">
            <v>14.167123</v>
          </cell>
          <cell r="N5315">
            <v>120.398252</v>
          </cell>
          <cell r="O5315">
            <v>13.207051</v>
          </cell>
          <cell r="P5315">
            <v>41.614151076077839</v>
          </cell>
          <cell r="Q5315">
            <v>8.8544218081142247</v>
          </cell>
          <cell r="R5315">
            <v>38.768999999999998</v>
          </cell>
          <cell r="S5315">
            <v>91</v>
          </cell>
          <cell r="T5315">
            <v>64.411290186812721</v>
          </cell>
          <cell r="U5315">
            <v>33.196000000000005</v>
          </cell>
          <cell r="V5315">
            <v>43.887</v>
          </cell>
          <cell r="W5315">
            <v>3.0458000000000003</v>
          </cell>
          <cell r="X5315">
            <v>41.611099999999993</v>
          </cell>
          <cell r="Y5315">
            <v>25.897963439519643</v>
          </cell>
          <cell r="Z5315">
            <v>6.4744908598799107</v>
          </cell>
          <cell r="AA5315">
            <v>15.905256249999999</v>
          </cell>
          <cell r="AB5315">
            <v>25.897963439519643</v>
          </cell>
          <cell r="AC5315">
            <v>25.233074661363148</v>
          </cell>
          <cell r="AD5315">
            <v>33.943281400800608</v>
          </cell>
          <cell r="AE5315">
            <v>41.609810735644302</v>
          </cell>
          <cell r="AF5315">
            <v>60.213562200000005</v>
          </cell>
          <cell r="AG5315">
            <v>38.233549978113906</v>
          </cell>
          <cell r="AH5315">
            <v>33.323350000000005</v>
          </cell>
          <cell r="AI5315">
            <v>14.857715287079278</v>
          </cell>
          <cell r="AJ5315">
            <v>18.672000000000001</v>
          </cell>
          <cell r="AK5315">
            <v>31.004050794255921</v>
          </cell>
          <cell r="AL5315">
            <v>11.5</v>
          </cell>
          <cell r="AM5315">
            <v>30.195</v>
          </cell>
          <cell r="AN5315">
            <v>30.195</v>
          </cell>
          <cell r="AO5315">
            <v>0</v>
          </cell>
          <cell r="AP5315">
            <v>104.44062064006707</v>
          </cell>
          <cell r="AQ5315">
            <v>25.911800000000003</v>
          </cell>
          <cell r="AR5315">
            <v>14.95261635</v>
          </cell>
          <cell r="AS5315">
            <v>62.308422</v>
          </cell>
          <cell r="AT5315">
            <v>30.58</v>
          </cell>
          <cell r="AU5315">
            <v>20.329196956200001</v>
          </cell>
        </row>
        <row r="5316">
          <cell r="D5316">
            <v>51</v>
          </cell>
          <cell r="E5316">
            <v>114.8593300403426</v>
          </cell>
          <cell r="F5316">
            <v>0</v>
          </cell>
          <cell r="G5316">
            <v>88.363313739491957</v>
          </cell>
          <cell r="H5316">
            <v>15.454000000000001</v>
          </cell>
          <cell r="I5316">
            <v>50</v>
          </cell>
          <cell r="J5316">
            <v>34.504322999999999</v>
          </cell>
          <cell r="K5316">
            <v>0</v>
          </cell>
          <cell r="L5316">
            <v>19.237727</v>
          </cell>
          <cell r="M5316">
            <v>18.802517000000002</v>
          </cell>
          <cell r="N5316">
            <v>145.037531</v>
          </cell>
          <cell r="O5316">
            <v>19.768592999999999</v>
          </cell>
          <cell r="P5316">
            <v>193.36446544101204</v>
          </cell>
          <cell r="Q5316">
            <v>41.149420714438669</v>
          </cell>
          <cell r="R5316">
            <v>49.293999999999997</v>
          </cell>
          <cell r="S5316">
            <v>71.400000000000006</v>
          </cell>
          <cell r="T5316">
            <v>92.756996684096336</v>
          </cell>
          <cell r="U5316">
            <v>42.126000000000005</v>
          </cell>
          <cell r="V5316">
            <v>49.308</v>
          </cell>
          <cell r="W5316">
            <v>4.8794999999999993</v>
          </cell>
          <cell r="X5316">
            <v>49.321099999999994</v>
          </cell>
          <cell r="Y5316">
            <v>69.19075776203114</v>
          </cell>
          <cell r="Z5316">
            <v>17.297689440507785</v>
          </cell>
          <cell r="AA5316">
            <v>25.146875000000001</v>
          </cell>
          <cell r="AB5316">
            <v>69.19075776203114</v>
          </cell>
          <cell r="AC5316">
            <v>28.689060148355193</v>
          </cell>
          <cell r="AD5316">
            <v>46.582352948883035</v>
          </cell>
          <cell r="AE5316">
            <v>49.003690904257354</v>
          </cell>
          <cell r="AF5316">
            <v>84.056787400000019</v>
          </cell>
          <cell r="AG5316">
            <v>35.886879994427275</v>
          </cell>
          <cell r="AH5316">
            <v>46.2956</v>
          </cell>
          <cell r="AI5316">
            <v>17.948996300244239</v>
          </cell>
          <cell r="AJ5316">
            <v>19.667999999999999</v>
          </cell>
          <cell r="AK5316">
            <v>47.90265130166776</v>
          </cell>
          <cell r="AL5316">
            <v>10.8</v>
          </cell>
          <cell r="AM5316">
            <v>21.5625</v>
          </cell>
          <cell r="AN5316">
            <v>21.5625</v>
          </cell>
          <cell r="AO5316">
            <v>0</v>
          </cell>
          <cell r="AP5316">
            <v>137.94406226079843</v>
          </cell>
          <cell r="AQ5316">
            <v>22.549200000000003</v>
          </cell>
          <cell r="AR5316">
            <v>18.647460429999999</v>
          </cell>
          <cell r="AS5316">
            <v>98.490390000000005</v>
          </cell>
          <cell r="AT5316">
            <v>37.229999999999997</v>
          </cell>
          <cell r="AU5316">
            <v>29.695436357399998</v>
          </cell>
        </row>
        <row r="5317">
          <cell r="D5317">
            <v>56.1</v>
          </cell>
          <cell r="E5317">
            <v>114.8593300403426</v>
          </cell>
          <cell r="F5317">
            <v>2.5866401739721181</v>
          </cell>
          <cell r="G5317">
            <v>96.21117888445049</v>
          </cell>
          <cell r="H5317">
            <v>6.3239999999999998</v>
          </cell>
          <cell r="I5317">
            <v>50</v>
          </cell>
          <cell r="J5317">
            <v>36.071190000000001</v>
          </cell>
          <cell r="K5317">
            <v>0</v>
          </cell>
          <cell r="L5317">
            <v>20</v>
          </cell>
          <cell r="M5317">
            <v>19.947139</v>
          </cell>
          <cell r="N5317">
            <v>150</v>
          </cell>
          <cell r="O5317">
            <v>19.818227</v>
          </cell>
          <cell r="P5317">
            <v>232.65003960000001</v>
          </cell>
          <cell r="Q5317">
            <v>49.5</v>
          </cell>
          <cell r="R5317">
            <v>49.686999999999998</v>
          </cell>
          <cell r="S5317">
            <v>68.8</v>
          </cell>
          <cell r="T5317">
            <v>98.844151526593677</v>
          </cell>
          <cell r="U5317">
            <v>46.225000000000001</v>
          </cell>
          <cell r="V5317">
            <v>49.308</v>
          </cell>
          <cell r="W5317">
            <v>24.099</v>
          </cell>
          <cell r="X5317">
            <v>49.321099999999994</v>
          </cell>
          <cell r="Y5317">
            <v>76.149504494536416</v>
          </cell>
          <cell r="Z5317">
            <v>19.037376123634104</v>
          </cell>
          <cell r="AA5317">
            <v>25.45586875</v>
          </cell>
          <cell r="AB5317">
            <v>76.149504494536416</v>
          </cell>
          <cell r="AC5317">
            <v>31.396431305095678</v>
          </cell>
          <cell r="AD5317">
            <v>49.352420149070731</v>
          </cell>
          <cell r="AE5317">
            <v>50</v>
          </cell>
          <cell r="AF5317">
            <v>86.560788733333354</v>
          </cell>
          <cell r="AG5317">
            <v>27.187030298808541</v>
          </cell>
          <cell r="AH5317">
            <v>47.638849999999998</v>
          </cell>
          <cell r="AI5317">
            <v>19.353194389877039</v>
          </cell>
          <cell r="AJ5317">
            <v>19.667999999999999</v>
          </cell>
          <cell r="AK5317">
            <v>48.0608</v>
          </cell>
          <cell r="AL5317">
            <v>10.3</v>
          </cell>
          <cell r="AM5317">
            <v>24.03</v>
          </cell>
          <cell r="AN5317">
            <v>24.03</v>
          </cell>
          <cell r="AO5317">
            <v>0</v>
          </cell>
          <cell r="AP5317">
            <v>147.82063271209893</v>
          </cell>
          <cell r="AQ5317">
            <v>19.78</v>
          </cell>
          <cell r="AR5317">
            <v>21.875993260000001</v>
          </cell>
          <cell r="AS5317">
            <v>99.582026999999997</v>
          </cell>
          <cell r="AT5317">
            <v>38.69</v>
          </cell>
          <cell r="AU5317">
            <v>33.814994637599995</v>
          </cell>
        </row>
        <row r="5318">
          <cell r="D5318">
            <v>35.700000000000003</v>
          </cell>
          <cell r="E5318">
            <v>114.8593300403426</v>
          </cell>
          <cell r="F5318">
            <v>5.2560110849449906</v>
          </cell>
          <cell r="G5318">
            <v>97.445976616117292</v>
          </cell>
          <cell r="H5318">
            <v>8.157</v>
          </cell>
          <cell r="I5318">
            <v>50</v>
          </cell>
          <cell r="J5318">
            <v>36.342725999999999</v>
          </cell>
          <cell r="K5318">
            <v>0</v>
          </cell>
          <cell r="L5318">
            <v>19.669029999999999</v>
          </cell>
          <cell r="M5318">
            <v>19.889230999999999</v>
          </cell>
          <cell r="N5318">
            <v>147.316789</v>
          </cell>
          <cell r="O5318">
            <v>19.225490000000001</v>
          </cell>
          <cell r="P5318">
            <v>232.65003960000001</v>
          </cell>
          <cell r="Q5318">
            <v>49.5</v>
          </cell>
          <cell r="R5318">
            <v>47.08</v>
          </cell>
          <cell r="S5318">
            <v>69.099999999999994</v>
          </cell>
          <cell r="T5318">
            <v>98.37710372565634</v>
          </cell>
          <cell r="U5318">
            <v>46.242000000000004</v>
          </cell>
          <cell r="V5318">
            <v>49.308</v>
          </cell>
          <cell r="W5318">
            <v>28.177</v>
          </cell>
          <cell r="X5318">
            <v>49.321099999999994</v>
          </cell>
          <cell r="Y5318">
            <v>75.942835363850392</v>
          </cell>
          <cell r="Z5318">
            <v>18.985708840962598</v>
          </cell>
          <cell r="AA5318">
            <v>24.999893749999998</v>
          </cell>
          <cell r="AB5318">
            <v>75.942835363850392</v>
          </cell>
          <cell r="AC5318">
            <v>25.706336594280803</v>
          </cell>
          <cell r="AD5318">
            <v>49.580299593705838</v>
          </cell>
          <cell r="AE5318">
            <v>49.066992235074856</v>
          </cell>
          <cell r="AF5318">
            <v>84.155812733333335</v>
          </cell>
          <cell r="AG5318">
            <v>21.520680826004234</v>
          </cell>
          <cell r="AH5318">
            <v>46.994050000000001</v>
          </cell>
          <cell r="AI5318">
            <v>19.86342857779896</v>
          </cell>
          <cell r="AJ5318">
            <v>19.667999999999999</v>
          </cell>
          <cell r="AK5318">
            <v>48.0608</v>
          </cell>
          <cell r="AL5318">
            <v>9.9</v>
          </cell>
          <cell r="AM5318">
            <v>34.3125</v>
          </cell>
          <cell r="AN5318">
            <v>34.3125</v>
          </cell>
          <cell r="AO5318">
            <v>14.603826669560918</v>
          </cell>
          <cell r="AP5318">
            <v>149.33729854618537</v>
          </cell>
          <cell r="AQ5318">
            <v>17.406400000000001</v>
          </cell>
          <cell r="AR5318">
            <v>24.604334619999999</v>
          </cell>
          <cell r="AS5318">
            <v>99.582042999999999</v>
          </cell>
          <cell r="AT5318">
            <v>39.53</v>
          </cell>
          <cell r="AU5318">
            <v>34.107561348299996</v>
          </cell>
        </row>
        <row r="5319">
          <cell r="D5319">
            <v>29.4</v>
          </cell>
          <cell r="E5319">
            <v>114.8593300403426</v>
          </cell>
          <cell r="F5319">
            <v>14.659295434703026</v>
          </cell>
          <cell r="G5319">
            <v>97.034402156722649</v>
          </cell>
          <cell r="H5319">
            <v>8.8469999999999995</v>
          </cell>
          <cell r="I5319">
            <v>50</v>
          </cell>
          <cell r="J5319">
            <v>34.958399</v>
          </cell>
          <cell r="K5319">
            <v>3.8716579052547294E-2</v>
          </cell>
          <cell r="L5319">
            <v>19.004912999999998</v>
          </cell>
          <cell r="M5319">
            <v>19.367785000000001</v>
          </cell>
          <cell r="N5319">
            <v>141.622738</v>
          </cell>
          <cell r="O5319">
            <v>19.778155000000002</v>
          </cell>
          <cell r="P5319">
            <v>232.65003960000001</v>
          </cell>
          <cell r="Q5319">
            <v>49.5</v>
          </cell>
          <cell r="R5319">
            <v>44.494999999999997</v>
          </cell>
          <cell r="S5319">
            <v>70.3</v>
          </cell>
          <cell r="T5319">
            <v>96.412372517974774</v>
          </cell>
          <cell r="U5319">
            <v>45.501000000000005</v>
          </cell>
          <cell r="V5319">
            <v>49.308</v>
          </cell>
          <cell r="W5319">
            <v>7.593</v>
          </cell>
          <cell r="X5319">
            <v>49.321099999999994</v>
          </cell>
          <cell r="Y5319">
            <v>73.909483808775917</v>
          </cell>
          <cell r="Z5319">
            <v>18.477370952193979</v>
          </cell>
          <cell r="AA5319">
            <v>24.412049999999997</v>
          </cell>
          <cell r="AB5319">
            <v>73.909483808775917</v>
          </cell>
          <cell r="AC5319">
            <v>20.880629380778327</v>
          </cell>
          <cell r="AD5319">
            <v>48.589560840046829</v>
          </cell>
          <cell r="AE5319">
            <v>47.025387565231135</v>
          </cell>
          <cell r="AF5319">
            <v>75.824078600000007</v>
          </cell>
          <cell r="AG5319">
            <v>23.294992277084372</v>
          </cell>
          <cell r="AH5319">
            <v>44.027300000000004</v>
          </cell>
          <cell r="AI5319">
            <v>19.101168718521123</v>
          </cell>
          <cell r="AJ5319">
            <v>19.667999999999999</v>
          </cell>
          <cell r="AK5319">
            <v>48.0608</v>
          </cell>
          <cell r="AL5319">
            <v>9.5</v>
          </cell>
          <cell r="AM5319">
            <v>24.277499999999996</v>
          </cell>
          <cell r="AN5319">
            <v>24.277499999999996</v>
          </cell>
          <cell r="AO5319">
            <v>31.203770975796036</v>
          </cell>
          <cell r="AP5319">
            <v>148.71782379373511</v>
          </cell>
          <cell r="AQ5319">
            <v>16.813000000000002</v>
          </cell>
          <cell r="AR5319">
            <v>25.921532150000001</v>
          </cell>
          <cell r="AS5319">
            <v>99.582020999999997</v>
          </cell>
          <cell r="AT5319">
            <v>34.159999999999997</v>
          </cell>
          <cell r="AU5319">
            <v>33.831518143499991</v>
          </cell>
        </row>
        <row r="5320">
          <cell r="D5320">
            <v>55.5</v>
          </cell>
          <cell r="E5320">
            <v>114.8593300403426</v>
          </cell>
          <cell r="F5320">
            <v>15.638673362792233</v>
          </cell>
          <cell r="G5320">
            <v>95.979414282243297</v>
          </cell>
          <cell r="H5320">
            <v>5.4459999999999997</v>
          </cell>
          <cell r="I5320">
            <v>50</v>
          </cell>
          <cell r="J5320">
            <v>32.211585999999997</v>
          </cell>
          <cell r="K5320">
            <v>5.7388029303562738E-2</v>
          </cell>
          <cell r="L5320">
            <v>18.608839</v>
          </cell>
          <cell r="M5320">
            <v>18.052323999999999</v>
          </cell>
          <cell r="N5320">
            <v>139.53883999999999</v>
          </cell>
          <cell r="O5320">
            <v>18.288065</v>
          </cell>
          <cell r="P5320">
            <v>232.65003960000001</v>
          </cell>
          <cell r="Q5320">
            <v>49.5</v>
          </cell>
          <cell r="R5320">
            <v>42.262999999999998</v>
          </cell>
          <cell r="S5320">
            <v>68.8</v>
          </cell>
          <cell r="T5320">
            <v>94.099311771329127</v>
          </cell>
          <cell r="U5320">
            <v>43.642000000000003</v>
          </cell>
          <cell r="V5320">
            <v>48.596000000000004</v>
          </cell>
          <cell r="W5320">
            <v>8.625</v>
          </cell>
          <cell r="X5320">
            <v>47.711099999999995</v>
          </cell>
          <cell r="Y5320">
            <v>66.197219331803694</v>
          </cell>
          <cell r="Z5320">
            <v>16.549304832950924</v>
          </cell>
          <cell r="AA5320">
            <v>24.308131249999999</v>
          </cell>
          <cell r="AB5320">
            <v>66.197219331803694</v>
          </cell>
          <cell r="AC5320">
            <v>21.648799989249625</v>
          </cell>
          <cell r="AD5320">
            <v>47.654291038995687</v>
          </cell>
          <cell r="AE5320">
            <v>45.051231111667448</v>
          </cell>
          <cell r="AF5320">
            <v>58.156488200000013</v>
          </cell>
          <cell r="AG5320">
            <v>34.284276103129088</v>
          </cell>
          <cell r="AH5320">
            <v>41.76885</v>
          </cell>
          <cell r="AI5320">
            <v>18.98679394834992</v>
          </cell>
          <cell r="AJ5320">
            <v>13.138</v>
          </cell>
          <cell r="AK5320">
            <v>48.0608</v>
          </cell>
          <cell r="AL5320">
            <v>9.3000000000000007</v>
          </cell>
          <cell r="AM5320">
            <v>35.227499999999999</v>
          </cell>
          <cell r="AN5320">
            <v>35.227499999999999</v>
          </cell>
          <cell r="AO5320">
            <v>26.557539780367666</v>
          </cell>
          <cell r="AP5320">
            <v>144.645972813003</v>
          </cell>
          <cell r="AQ5320">
            <v>17.802</v>
          </cell>
          <cell r="AR5320">
            <v>27.8053347</v>
          </cell>
          <cell r="AS5320">
            <v>96.961699999999993</v>
          </cell>
          <cell r="AT5320">
            <v>35.14</v>
          </cell>
          <cell r="AU5320">
            <v>34.891789343399999</v>
          </cell>
        </row>
        <row r="5321">
          <cell r="D5321">
            <v>84.3</v>
          </cell>
          <cell r="E5321">
            <v>114.8593300403426</v>
          </cell>
          <cell r="F5321">
            <v>10.957018135172913</v>
          </cell>
          <cell r="G5321">
            <v>95.298589753307382</v>
          </cell>
          <cell r="H5321">
            <v>0</v>
          </cell>
          <cell r="I5321">
            <v>50</v>
          </cell>
          <cell r="J5321">
            <v>31.812291999999999</v>
          </cell>
          <cell r="K5321">
            <v>2.8404685174170465E-2</v>
          </cell>
          <cell r="L5321">
            <v>18.425854000000001</v>
          </cell>
          <cell r="M5321">
            <v>18.898116999999999</v>
          </cell>
          <cell r="N5321">
            <v>129.830512</v>
          </cell>
          <cell r="O5321">
            <v>17.933828999999999</v>
          </cell>
          <cell r="P5321">
            <v>232.65003960000001</v>
          </cell>
          <cell r="Q5321">
            <v>49.5</v>
          </cell>
          <cell r="R5321">
            <v>45.786000000000001</v>
          </cell>
          <cell r="S5321">
            <v>69.400000000000006</v>
          </cell>
          <cell r="T5321">
            <v>93.512605549257898</v>
          </cell>
          <cell r="U5321">
            <v>42.568000000000005</v>
          </cell>
          <cell r="V5321">
            <v>48.536999999999999</v>
          </cell>
          <cell r="W5321">
            <v>46.151000000000003</v>
          </cell>
          <cell r="X5321">
            <v>47.593099999999993</v>
          </cell>
          <cell r="Y5321">
            <v>45.166773108567135</v>
          </cell>
          <cell r="Z5321">
            <v>11.291693277141784</v>
          </cell>
          <cell r="AA5321">
            <v>25.565962500000001</v>
          </cell>
          <cell r="AB5321">
            <v>45.166773108567135</v>
          </cell>
          <cell r="AC5321">
            <v>26.82417345732101</v>
          </cell>
          <cell r="AD5321">
            <v>47.350472169967439</v>
          </cell>
          <cell r="AE5321">
            <v>41.433396390970991</v>
          </cell>
          <cell r="AF5321">
            <v>60.557865666666672</v>
          </cell>
          <cell r="AG5321">
            <v>40.637455815061195</v>
          </cell>
          <cell r="AH5321">
            <v>44.305950000000003</v>
          </cell>
          <cell r="AI5321">
            <v>19.356285812482078</v>
          </cell>
          <cell r="AJ5321">
            <v>9.9366000000000003</v>
          </cell>
          <cell r="AK5321">
            <v>48.0608</v>
          </cell>
          <cell r="AL5321">
            <v>9.1</v>
          </cell>
          <cell r="AM5321">
            <v>44.392499999999998</v>
          </cell>
          <cell r="AN5321">
            <v>44.392499999999998</v>
          </cell>
          <cell r="AO5321">
            <v>10.03933079813973</v>
          </cell>
          <cell r="AP5321">
            <v>141.25759241897407</v>
          </cell>
          <cell r="AQ5321">
            <v>18.098700000000001</v>
          </cell>
          <cell r="AR5321">
            <v>28.983311560000001</v>
          </cell>
          <cell r="AS5321">
            <v>95.258956999999995</v>
          </cell>
          <cell r="AT5321">
            <v>37.22</v>
          </cell>
          <cell r="AU5321">
            <v>34.468168561200002</v>
          </cell>
        </row>
        <row r="5322">
          <cell r="D5322">
            <v>100.8</v>
          </cell>
          <cell r="E5322">
            <v>114.8593300403426</v>
          </cell>
          <cell r="F5322">
            <v>25.501348266442413</v>
          </cell>
          <cell r="G5322">
            <v>96.036189134796814</v>
          </cell>
          <cell r="H5322">
            <v>7.194</v>
          </cell>
          <cell r="I5322">
            <v>49.110242</v>
          </cell>
          <cell r="J5322">
            <v>32.859944999999996</v>
          </cell>
          <cell r="K5322">
            <v>0.45853116251187598</v>
          </cell>
          <cell r="L5322">
            <v>18.845426</v>
          </cell>
          <cell r="M5322">
            <v>19.203064999999999</v>
          </cell>
          <cell r="N5322">
            <v>57.716551000000003</v>
          </cell>
          <cell r="O5322">
            <v>19.094004999999999</v>
          </cell>
          <cell r="P5322">
            <v>232.65003960000001</v>
          </cell>
          <cell r="Q5322">
            <v>49.5</v>
          </cell>
          <cell r="R5322">
            <v>21.262</v>
          </cell>
          <cell r="S5322">
            <v>60.9</v>
          </cell>
          <cell r="T5322">
            <v>94.14532287301148</v>
          </cell>
          <cell r="U5322">
            <v>43.958000000000006</v>
          </cell>
          <cell r="V5322">
            <v>49.308</v>
          </cell>
          <cell r="W5322">
            <v>34.324000000000005</v>
          </cell>
          <cell r="X5322">
            <v>48.505099999999999</v>
          </cell>
          <cell r="Y5322">
            <v>57.706459745727933</v>
          </cell>
          <cell r="Z5322">
            <v>14.426614936431983</v>
          </cell>
          <cell r="AA5322">
            <v>24.977712500000003</v>
          </cell>
          <cell r="AB5322">
            <v>57.706459745727933</v>
          </cell>
          <cell r="AC5322">
            <v>27.140202913351967</v>
          </cell>
          <cell r="AD5322">
            <v>48.099147263416427</v>
          </cell>
          <cell r="AE5322">
            <v>33.992283083199766</v>
          </cell>
          <cell r="AF5322">
            <v>40.510672866666667</v>
          </cell>
          <cell r="AG5322">
            <v>45.445267488955757</v>
          </cell>
          <cell r="AH5322">
            <v>33.896650000000001</v>
          </cell>
          <cell r="AI5322">
            <v>19.137392639885519</v>
          </cell>
          <cell r="AJ5322">
            <v>4.6420000000000003</v>
          </cell>
          <cell r="AK5322">
            <v>48.0608</v>
          </cell>
          <cell r="AL5322">
            <v>9</v>
          </cell>
          <cell r="AM5322">
            <v>31.875</v>
          </cell>
          <cell r="AN5322">
            <v>31.875</v>
          </cell>
          <cell r="AO5322">
            <v>4.2956963805111172</v>
          </cell>
          <cell r="AP5322">
            <v>140.10716122225233</v>
          </cell>
          <cell r="AQ5322">
            <v>21.758000000000003</v>
          </cell>
          <cell r="AR5322">
            <v>29.091266170000001</v>
          </cell>
          <cell r="AS5322">
            <v>96.554627999999994</v>
          </cell>
          <cell r="AT5322">
            <v>38.1</v>
          </cell>
          <cell r="AU5322">
            <v>32.017611789899995</v>
          </cell>
        </row>
        <row r="5323">
          <cell r="D5323">
            <v>83.7</v>
          </cell>
          <cell r="E5323">
            <v>114.40218990678201</v>
          </cell>
          <cell r="F5323">
            <v>20.315926986917447</v>
          </cell>
          <cell r="G5323">
            <v>97.341610119909618</v>
          </cell>
          <cell r="H5323">
            <v>15.52</v>
          </cell>
          <cell r="I5323">
            <v>50</v>
          </cell>
          <cell r="J5323">
            <v>32.245241999999998</v>
          </cell>
          <cell r="K5323">
            <v>15.643098826257384</v>
          </cell>
          <cell r="L5323">
            <v>19.132542000000001</v>
          </cell>
          <cell r="M5323">
            <v>19.308789999999998</v>
          </cell>
          <cell r="N5323">
            <v>17.399242000000001</v>
          </cell>
          <cell r="O5323">
            <v>19.818237</v>
          </cell>
          <cell r="P5323">
            <v>232.65003960000001</v>
          </cell>
          <cell r="Q5323">
            <v>49.5</v>
          </cell>
          <cell r="R5323">
            <v>5.4352999999999998</v>
          </cell>
          <cell r="S5323">
            <v>59.7</v>
          </cell>
          <cell r="T5323">
            <v>95.862542843062613</v>
          </cell>
          <cell r="U5323">
            <v>45.484000000000002</v>
          </cell>
          <cell r="V5323">
            <v>49.308</v>
          </cell>
          <cell r="W5323">
            <v>49.309000000000005</v>
          </cell>
          <cell r="X5323">
            <v>49.321099999999994</v>
          </cell>
          <cell r="Y5323">
            <v>55.807683871122421</v>
          </cell>
          <cell r="Z5323">
            <v>13.951920967780605</v>
          </cell>
          <cell r="AA5323">
            <v>21.084049999999998</v>
          </cell>
          <cell r="AB5323">
            <v>55.807683871122421</v>
          </cell>
          <cell r="AC5323">
            <v>18.152919694689313</v>
          </cell>
          <cell r="AD5323">
            <v>48.48782995441001</v>
          </cell>
          <cell r="AE5323">
            <v>36.196771442010011</v>
          </cell>
          <cell r="AF5323">
            <v>55.536230599999989</v>
          </cell>
          <cell r="AG5323">
            <v>54.545768157399031</v>
          </cell>
          <cell r="AH5323">
            <v>39.293750000000003</v>
          </cell>
          <cell r="AI5323">
            <v>19.442877110284318</v>
          </cell>
          <cell r="AJ5323">
            <v>3.1677</v>
          </cell>
          <cell r="AK5323">
            <v>48.0608</v>
          </cell>
          <cell r="AL5323">
            <v>9</v>
          </cell>
          <cell r="AM5323">
            <v>51.914999999999999</v>
          </cell>
          <cell r="AN5323">
            <v>51.914999999999999</v>
          </cell>
          <cell r="AO5323">
            <v>6.486844328202654</v>
          </cell>
          <cell r="AP5323">
            <v>138.54220420424491</v>
          </cell>
          <cell r="AQ5323">
            <v>31.351300000000002</v>
          </cell>
          <cell r="AR5323">
            <v>28.67591264</v>
          </cell>
          <cell r="AS5323">
            <v>98.870424</v>
          </cell>
          <cell r="AT5323">
            <v>38.92</v>
          </cell>
          <cell r="AU5323">
            <v>35.720208087300001</v>
          </cell>
        </row>
        <row r="5324">
          <cell r="D5324">
            <v>52.1</v>
          </cell>
          <cell r="E5324">
            <v>113.94504977322146</v>
          </cell>
          <cell r="F5324">
            <v>1.3667127097268112</v>
          </cell>
          <cell r="G5324">
            <v>96.429574759469517</v>
          </cell>
          <cell r="H5324">
            <v>21.85</v>
          </cell>
          <cell r="I5324">
            <v>50</v>
          </cell>
          <cell r="J5324">
            <v>33.091071999999997</v>
          </cell>
          <cell r="K5324">
            <v>14.601219709504754</v>
          </cell>
          <cell r="L5324">
            <v>19.133572000000001</v>
          </cell>
          <cell r="M5324">
            <v>19.612638</v>
          </cell>
          <cell r="N5324">
            <v>11.860637000000001</v>
          </cell>
          <cell r="O5324">
            <v>19.818235999999999</v>
          </cell>
          <cell r="P5324">
            <v>232.65003960000001</v>
          </cell>
          <cell r="Q5324">
            <v>49.5</v>
          </cell>
          <cell r="R5324">
            <v>3.5028000000000001</v>
          </cell>
          <cell r="S5324">
            <v>57</v>
          </cell>
          <cell r="T5324">
            <v>95.730338105018504</v>
          </cell>
          <cell r="U5324">
            <v>46.486000000000004</v>
          </cell>
          <cell r="V5324">
            <v>49.308</v>
          </cell>
          <cell r="W5324">
            <v>49.309000000000005</v>
          </cell>
          <cell r="X5324">
            <v>48.094099999999997</v>
          </cell>
          <cell r="Y5324">
            <v>75.077980726143721</v>
          </cell>
          <cell r="Z5324">
            <v>18.76949518153593</v>
          </cell>
          <cell r="AA5324">
            <v>24.222331249999996</v>
          </cell>
          <cell r="AB5324">
            <v>75.077980726143721</v>
          </cell>
          <cell r="AC5324">
            <v>17.998033971188992</v>
          </cell>
          <cell r="AD5324">
            <v>47.851529155381684</v>
          </cell>
          <cell r="AE5324">
            <v>38.709860784427725</v>
          </cell>
          <cell r="AF5324">
            <v>74.855941800000011</v>
          </cell>
          <cell r="AG5324">
            <v>53.629994505228645</v>
          </cell>
          <cell r="AH5324">
            <v>10.982949999999999</v>
          </cell>
          <cell r="AI5324">
            <v>19.730646863872561</v>
          </cell>
          <cell r="AJ5324">
            <v>1.5520999999999998</v>
          </cell>
          <cell r="AK5324">
            <v>48.0608</v>
          </cell>
          <cell r="AL5324">
            <v>9</v>
          </cell>
          <cell r="AM5324">
            <v>80.827500000000001</v>
          </cell>
          <cell r="AN5324">
            <v>80.827500000000001</v>
          </cell>
          <cell r="AO5324">
            <v>12.126156892260427</v>
          </cell>
          <cell r="AP5324">
            <v>129.36860770482582</v>
          </cell>
          <cell r="AQ5324">
            <v>37.680900000000001</v>
          </cell>
          <cell r="AR5324">
            <v>25.268269440000001</v>
          </cell>
          <cell r="AS5324">
            <v>99.582072999999994</v>
          </cell>
          <cell r="AT5324">
            <v>39.200000000000003</v>
          </cell>
          <cell r="AU5324">
            <v>33.290756789399992</v>
          </cell>
        </row>
        <row r="5325">
          <cell r="D5325">
            <v>41.9</v>
          </cell>
          <cell r="E5325">
            <v>114.40218990678201</v>
          </cell>
          <cell r="F5325">
            <v>0.47912922212026182</v>
          </cell>
          <cell r="G5325">
            <v>90.443538972695478</v>
          </cell>
          <cell r="H5325">
            <v>41.893000000000001</v>
          </cell>
          <cell r="I5325">
            <v>47.511619000000003</v>
          </cell>
          <cell r="J5325">
            <v>29.944917</v>
          </cell>
          <cell r="K5325">
            <v>16.801776083334317</v>
          </cell>
          <cell r="L5325">
            <v>17.925747000000001</v>
          </cell>
          <cell r="M5325">
            <v>17.356753000000001</v>
          </cell>
          <cell r="N5325">
            <v>7.6077180000000002</v>
          </cell>
          <cell r="O5325">
            <v>18.847266000000001</v>
          </cell>
          <cell r="P5325">
            <v>232.65003960000001</v>
          </cell>
          <cell r="Q5325">
            <v>49.5</v>
          </cell>
          <cell r="R5325">
            <v>1.9956</v>
          </cell>
          <cell r="S5325">
            <v>56.6</v>
          </cell>
          <cell r="T5325">
            <v>90.488976338946813</v>
          </cell>
          <cell r="U5325">
            <v>44.086000000000006</v>
          </cell>
          <cell r="V5325">
            <v>49.273000000000003</v>
          </cell>
          <cell r="W5325">
            <v>22.631</v>
          </cell>
          <cell r="X5325">
            <v>45.141099999999994</v>
          </cell>
          <cell r="Y5325">
            <v>70.718610580804267</v>
          </cell>
          <cell r="Z5325">
            <v>17.679652645201067</v>
          </cell>
          <cell r="AA5325">
            <v>19.419400000000003</v>
          </cell>
          <cell r="AB5325">
            <v>70.718610580804267</v>
          </cell>
          <cell r="AC5325">
            <v>30.639994463556228</v>
          </cell>
          <cell r="AD5325">
            <v>44.890722803872201</v>
          </cell>
          <cell r="AE5325">
            <v>3.4582607372833207</v>
          </cell>
          <cell r="AF5325">
            <v>73.369721266666673</v>
          </cell>
          <cell r="AG5325">
            <v>54.145117184574481</v>
          </cell>
          <cell r="AH5325">
            <v>7.3009999999999993</v>
          </cell>
          <cell r="AI5325">
            <v>18.765076804467842</v>
          </cell>
          <cell r="AJ5325">
            <v>0.40256000000000003</v>
          </cell>
          <cell r="AK5325">
            <v>48.0608</v>
          </cell>
          <cell r="AL5325">
            <v>9.1</v>
          </cell>
          <cell r="AM5325">
            <v>142.215</v>
          </cell>
          <cell r="AN5325">
            <v>142.215</v>
          </cell>
          <cell r="AO5325">
            <v>47.309136335032569</v>
          </cell>
          <cell r="AP5325">
            <v>108.64672859072957</v>
          </cell>
          <cell r="AQ5325">
            <v>42.823700000000002</v>
          </cell>
          <cell r="AR5325">
            <v>23.381885839999999</v>
          </cell>
          <cell r="AS5325">
            <v>98.773127000000002</v>
          </cell>
          <cell r="AT5325">
            <v>35</v>
          </cell>
          <cell r="AU5325">
            <v>31.918001286600003</v>
          </cell>
        </row>
        <row r="5326">
          <cell r="D5326">
            <v>42.4</v>
          </cell>
          <cell r="E5326">
            <v>75.607302592355907</v>
          </cell>
          <cell r="F5326">
            <v>0.12650022371477468</v>
          </cell>
          <cell r="G5326">
            <v>66.374629641949369</v>
          </cell>
          <cell r="H5326">
            <v>0</v>
          </cell>
          <cell r="I5326">
            <v>19.627458000000001</v>
          </cell>
          <cell r="J5326">
            <v>20.475044</v>
          </cell>
          <cell r="K5326">
            <v>14.643626433225631</v>
          </cell>
          <cell r="L5326">
            <v>13.053501000000001</v>
          </cell>
          <cell r="M5326">
            <v>8.4831050000000001</v>
          </cell>
          <cell r="N5326">
            <v>3.9779450000000001</v>
          </cell>
          <cell r="O5326">
            <v>14.030963</v>
          </cell>
          <cell r="P5326">
            <v>232.65003960000001</v>
          </cell>
          <cell r="Q5326">
            <v>49.5</v>
          </cell>
          <cell r="R5326">
            <v>0.63770000000000004</v>
          </cell>
          <cell r="S5326">
            <v>50.9</v>
          </cell>
          <cell r="T5326">
            <v>71.607887420280548</v>
          </cell>
          <cell r="U5326">
            <v>37.994</v>
          </cell>
          <cell r="V5326">
            <v>42.146000000000001</v>
          </cell>
          <cell r="W5326">
            <v>9.3092000000000006</v>
          </cell>
          <cell r="X5326">
            <v>35.773099999999999</v>
          </cell>
          <cell r="Y5326">
            <v>51.519919182795313</v>
          </cell>
          <cell r="Z5326">
            <v>12.879979795698828</v>
          </cell>
          <cell r="AA5326">
            <v>7.4309624999999997</v>
          </cell>
          <cell r="AB5326">
            <v>51.519919182795313</v>
          </cell>
          <cell r="AC5326">
            <v>43.396163620726732</v>
          </cell>
          <cell r="AD5326">
            <v>36.502071814375661</v>
          </cell>
          <cell r="AE5326">
            <v>2.16430063493786</v>
          </cell>
          <cell r="AF5326">
            <v>49.114739800000009</v>
          </cell>
          <cell r="AG5326">
            <v>62.158136641065433</v>
          </cell>
          <cell r="AH5326">
            <v>4.3028499999999994</v>
          </cell>
          <cell r="AI5326">
            <v>15.698479974851519</v>
          </cell>
          <cell r="AJ5326">
            <v>0.45793</v>
          </cell>
          <cell r="AK5326">
            <v>48.0608</v>
          </cell>
          <cell r="AL5326">
            <v>9.4</v>
          </cell>
          <cell r="AM5326">
            <v>143.70750000000001</v>
          </cell>
          <cell r="AN5326">
            <v>143.70750000000001</v>
          </cell>
          <cell r="AO5326">
            <v>13.193997669519513</v>
          </cell>
          <cell r="AP5326">
            <v>91.499693820741257</v>
          </cell>
          <cell r="AQ5326">
            <v>47.669800000000002</v>
          </cell>
          <cell r="AR5326">
            <v>19.53336242</v>
          </cell>
          <cell r="AS5326">
            <v>89.327410999999998</v>
          </cell>
          <cell r="AT5326">
            <v>25.52</v>
          </cell>
          <cell r="AU5326">
            <v>21.664597907699999</v>
          </cell>
        </row>
        <row r="5327">
          <cell r="D5327">
            <v>73.599999999999994</v>
          </cell>
          <cell r="E5327">
            <v>16.728572264395655</v>
          </cell>
          <cell r="F5327">
            <v>3.5559067433156275</v>
          </cell>
          <cell r="G5327">
            <v>18.482623283996652</v>
          </cell>
          <cell r="H5327">
            <v>19.919</v>
          </cell>
          <cell r="I5327">
            <v>0.55321100000000001</v>
          </cell>
          <cell r="J5327">
            <v>4.4515979999999997</v>
          </cell>
          <cell r="K5327">
            <v>30.46949935160978</v>
          </cell>
          <cell r="L5327">
            <v>3.0436230000000002</v>
          </cell>
          <cell r="M5327">
            <v>0.95670100000000002</v>
          </cell>
          <cell r="N5327">
            <v>-7.1999999999999998E-3</v>
          </cell>
          <cell r="O5327">
            <v>3.1331500000000001</v>
          </cell>
          <cell r="P5327">
            <v>182.68643773435747</v>
          </cell>
          <cell r="Q5327">
            <v>38.876738069129111</v>
          </cell>
          <cell r="R5327">
            <v>-5.3E-3</v>
          </cell>
          <cell r="S5327">
            <v>63.9</v>
          </cell>
          <cell r="T5327">
            <v>18.651258624040466</v>
          </cell>
          <cell r="U5327">
            <v>11.678000000000001</v>
          </cell>
          <cell r="V5327">
            <v>12.657</v>
          </cell>
          <cell r="W5327">
            <v>7.9457999999999993</v>
          </cell>
          <cell r="X5327">
            <v>9.711800000000002</v>
          </cell>
          <cell r="Y5327">
            <v>11.832032945102911</v>
          </cell>
          <cell r="Z5327">
            <v>2.9580082362757278</v>
          </cell>
          <cell r="AA5327">
            <v>7.6317312499999998E-2</v>
          </cell>
          <cell r="AB5327">
            <v>11.832032945102911</v>
          </cell>
          <cell r="AC5327">
            <v>91.313738765856812</v>
          </cell>
          <cell r="AD5327">
            <v>7.8366693815779636</v>
          </cell>
          <cell r="AE5327">
            <v>0</v>
          </cell>
          <cell r="AF5327">
            <v>0</v>
          </cell>
          <cell r="AG5327">
            <v>63.245617853017777</v>
          </cell>
          <cell r="AH5327">
            <v>2.0007000000000001</v>
          </cell>
          <cell r="AI5327">
            <v>-4.1011343999999998E-2</v>
          </cell>
          <cell r="AJ5327">
            <v>-2.6620999999999999E-2</v>
          </cell>
          <cell r="AK5327">
            <v>12.320388320320895</v>
          </cell>
          <cell r="AL5327">
            <v>10</v>
          </cell>
          <cell r="AM5327">
            <v>138.97500000000002</v>
          </cell>
          <cell r="AN5327">
            <v>138.97500000000002</v>
          </cell>
          <cell r="AO5327">
            <v>19.501342381379477</v>
          </cell>
          <cell r="AP5327">
            <v>28.136058666964217</v>
          </cell>
          <cell r="AQ5327">
            <v>53.406000000000006</v>
          </cell>
          <cell r="AR5327">
            <v>4.8809956689999998</v>
          </cell>
          <cell r="AS5327">
            <v>63.201431999999997</v>
          </cell>
          <cell r="AT5327">
            <v>4.18</v>
          </cell>
          <cell r="AU5327">
            <v>3.9513241151999994</v>
          </cell>
        </row>
        <row r="5328">
          <cell r="D5328">
            <v>108</v>
          </cell>
          <cell r="E5328">
            <v>0</v>
          </cell>
          <cell r="F5328">
            <v>18.023493144891759</v>
          </cell>
          <cell r="G5328">
            <v>0</v>
          </cell>
          <cell r="H5328">
            <v>78.367000000000004</v>
          </cell>
          <cell r="I5328">
            <v>0</v>
          </cell>
          <cell r="J5328">
            <v>-4.2399999999999998E-3</v>
          </cell>
          <cell r="K5328">
            <v>46.029919982609918</v>
          </cell>
          <cell r="L5328">
            <v>-5.4500000000000002E-4</v>
          </cell>
          <cell r="M5328">
            <v>-8.9999999999999998E-4</v>
          </cell>
          <cell r="N5328">
            <v>-7.1999999999999998E-3</v>
          </cell>
          <cell r="O5328">
            <v>-8.9999999999999998E-4</v>
          </cell>
          <cell r="P5328">
            <v>27.468462552778377</v>
          </cell>
          <cell r="Q5328">
            <v>5.8443563583187297</v>
          </cell>
          <cell r="R5328">
            <v>-5.3E-3</v>
          </cell>
          <cell r="S5328">
            <v>65.7</v>
          </cell>
          <cell r="T5328">
            <v>0</v>
          </cell>
          <cell r="U5328">
            <v>-6.1699999999999998E-2</v>
          </cell>
          <cell r="V5328">
            <v>-6.1699999999999998E-2</v>
          </cell>
          <cell r="W5328">
            <v>-6.1699999999999998E-2</v>
          </cell>
          <cell r="X5328">
            <v>-6.3600000000000004E-2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99.827760051601814</v>
          </cell>
          <cell r="AD5328">
            <v>0</v>
          </cell>
          <cell r="AE5328">
            <v>0</v>
          </cell>
          <cell r="AF5328">
            <v>0</v>
          </cell>
          <cell r="AG5328">
            <v>52.256334026973057</v>
          </cell>
          <cell r="AH5328">
            <v>0</v>
          </cell>
          <cell r="AI5328">
            <v>-4.1011343999999998E-2</v>
          </cell>
          <cell r="AJ5328">
            <v>-2.6620999999999999E-2</v>
          </cell>
          <cell r="AK5328">
            <v>2.1473137895628609</v>
          </cell>
          <cell r="AL5328">
            <v>10.6</v>
          </cell>
          <cell r="AM5328">
            <v>125.11499999999999</v>
          </cell>
          <cell r="AN5328">
            <v>125.11499999999999</v>
          </cell>
          <cell r="AO5328">
            <v>13.23587377843163</v>
          </cell>
          <cell r="AP5328">
            <v>1.4230303303804703E-2</v>
          </cell>
          <cell r="AQ5328">
            <v>56.471899999999998</v>
          </cell>
          <cell r="AR5328">
            <v>0</v>
          </cell>
          <cell r="AS5328">
            <v>-2.01E-2</v>
          </cell>
          <cell r="AT5328">
            <v>-0.05</v>
          </cell>
          <cell r="AU5328">
            <v>0</v>
          </cell>
        </row>
        <row r="5329">
          <cell r="D5329">
            <v>95.2</v>
          </cell>
          <cell r="E5329">
            <v>0</v>
          </cell>
          <cell r="F5329">
            <v>7.169514752408026</v>
          </cell>
          <cell r="G5329">
            <v>0</v>
          </cell>
          <cell r="H5329">
            <v>53.063000000000002</v>
          </cell>
          <cell r="I5329">
            <v>0</v>
          </cell>
          <cell r="J5329">
            <v>-4.2399999999999998E-3</v>
          </cell>
          <cell r="K5329">
            <v>29.008967164964549</v>
          </cell>
          <cell r="L5329">
            <v>-5.4500000000000002E-4</v>
          </cell>
          <cell r="M5329">
            <v>-8.9999999999999998E-4</v>
          </cell>
          <cell r="N5329">
            <v>-7.1999999999999998E-3</v>
          </cell>
          <cell r="O5329">
            <v>-8.9999999999999998E-4</v>
          </cell>
          <cell r="P5329">
            <v>0</v>
          </cell>
          <cell r="Q5329">
            <v>0</v>
          </cell>
          <cell r="R5329">
            <v>-5.3E-3</v>
          </cell>
          <cell r="S5329">
            <v>76.599999999999994</v>
          </cell>
          <cell r="T5329">
            <v>0</v>
          </cell>
          <cell r="U5329">
            <v>-6.1699999999999998E-2</v>
          </cell>
          <cell r="V5329">
            <v>-6.1699999999999998E-2</v>
          </cell>
          <cell r="W5329">
            <v>-6.1699999999999998E-2</v>
          </cell>
          <cell r="X5329">
            <v>-6.3600000000000004E-2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99.833235809503336</v>
          </cell>
          <cell r="AD5329">
            <v>0</v>
          </cell>
          <cell r="AE5329">
            <v>0</v>
          </cell>
          <cell r="AF5329">
            <v>0</v>
          </cell>
          <cell r="AG5329">
            <v>45.960390168301601</v>
          </cell>
          <cell r="AH5329">
            <v>0</v>
          </cell>
          <cell r="AI5329">
            <v>-4.1011343999999998E-2</v>
          </cell>
          <cell r="AJ5329">
            <v>-2.6620999999999999E-2</v>
          </cell>
          <cell r="AK5329">
            <v>0</v>
          </cell>
          <cell r="AL5329">
            <v>10.8</v>
          </cell>
          <cell r="AM5329">
            <v>113.17500000000001</v>
          </cell>
          <cell r="AN5329">
            <v>113.17500000000001</v>
          </cell>
          <cell r="AO5329">
            <v>6.1572026015587973</v>
          </cell>
          <cell r="AP5329">
            <v>0</v>
          </cell>
          <cell r="AQ5329">
            <v>54.790600000000005</v>
          </cell>
          <cell r="AR5329">
            <v>0</v>
          </cell>
          <cell r="AS5329">
            <v>-2.01E-2</v>
          </cell>
          <cell r="AT5329">
            <v>-0.05</v>
          </cell>
          <cell r="AU5329">
            <v>0</v>
          </cell>
        </row>
        <row r="5330">
          <cell r="D5330">
            <v>47.4</v>
          </cell>
          <cell r="E5330">
            <v>0</v>
          </cell>
          <cell r="F5330">
            <v>0.1514964795123018</v>
          </cell>
          <cell r="G5330">
            <v>0</v>
          </cell>
          <cell r="H5330">
            <v>75.134</v>
          </cell>
          <cell r="I5330">
            <v>0</v>
          </cell>
          <cell r="J5330">
            <v>-4.2399999999999998E-3</v>
          </cell>
          <cell r="K5330">
            <v>59.474023740279726</v>
          </cell>
          <cell r="L5330">
            <v>-5.4500000000000002E-4</v>
          </cell>
          <cell r="M5330">
            <v>-8.9999999999999998E-4</v>
          </cell>
          <cell r="N5330">
            <v>-7.1999999999999998E-3</v>
          </cell>
          <cell r="O5330">
            <v>-8.9999999999999998E-4</v>
          </cell>
          <cell r="P5330">
            <v>0</v>
          </cell>
          <cell r="Q5330">
            <v>0</v>
          </cell>
          <cell r="R5330">
            <v>-5.3E-3</v>
          </cell>
          <cell r="S5330">
            <v>89.3</v>
          </cell>
          <cell r="T5330">
            <v>0</v>
          </cell>
          <cell r="U5330">
            <v>-6.1699999999999998E-2</v>
          </cell>
          <cell r="V5330">
            <v>-6.1699999999999998E-2</v>
          </cell>
          <cell r="W5330">
            <v>-6.1699999999999998E-2</v>
          </cell>
          <cell r="X5330">
            <v>-6.3600000000000004E-2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99.826977800473031</v>
          </cell>
          <cell r="AD5330">
            <v>0</v>
          </cell>
          <cell r="AE5330">
            <v>0</v>
          </cell>
          <cell r="AF5330">
            <v>0</v>
          </cell>
          <cell r="AG5330">
            <v>48.936654537855375</v>
          </cell>
          <cell r="AH5330">
            <v>0</v>
          </cell>
          <cell r="AI5330">
            <v>-4.1011343999999998E-2</v>
          </cell>
          <cell r="AJ5330">
            <v>-2.6620999999999999E-2</v>
          </cell>
          <cell r="AK5330">
            <v>0</v>
          </cell>
          <cell r="AL5330">
            <v>11</v>
          </cell>
          <cell r="AM5330">
            <v>144.71249999999998</v>
          </cell>
          <cell r="AN5330">
            <v>144.71249999999998</v>
          </cell>
          <cell r="AO5330">
            <v>9.5717142486210456</v>
          </cell>
          <cell r="AP5330">
            <v>0</v>
          </cell>
          <cell r="AQ5330">
            <v>54.493900000000011</v>
          </cell>
          <cell r="AR5330">
            <v>0</v>
          </cell>
          <cell r="AS5330">
            <v>-2.01E-2</v>
          </cell>
          <cell r="AT5330">
            <v>-0.05</v>
          </cell>
          <cell r="AU5330">
            <v>0</v>
          </cell>
        </row>
        <row r="5331">
          <cell r="D5331">
            <v>99.6</v>
          </cell>
          <cell r="E5331">
            <v>0</v>
          </cell>
          <cell r="F5331">
            <v>5.1627463219669165</v>
          </cell>
          <cell r="G5331">
            <v>0</v>
          </cell>
          <cell r="H5331">
            <v>84.947000000000003</v>
          </cell>
          <cell r="I5331">
            <v>0</v>
          </cell>
          <cell r="J5331">
            <v>-4.2399999999999998E-3</v>
          </cell>
          <cell r="K5331">
            <v>55.003241845250479</v>
          </cell>
          <cell r="L5331">
            <v>-5.4500000000000002E-4</v>
          </cell>
          <cell r="M5331">
            <v>-8.9999999999999998E-4</v>
          </cell>
          <cell r="N5331">
            <v>-7.1999999999999998E-3</v>
          </cell>
          <cell r="O5331">
            <v>-8.9999999999999998E-4</v>
          </cell>
          <cell r="P5331">
            <v>0</v>
          </cell>
          <cell r="Q5331">
            <v>0</v>
          </cell>
          <cell r="R5331">
            <v>-5.3E-3</v>
          </cell>
          <cell r="S5331">
            <v>82.5</v>
          </cell>
          <cell r="T5331">
            <v>0</v>
          </cell>
          <cell r="U5331">
            <v>-6.1699999999999998E-2</v>
          </cell>
          <cell r="V5331">
            <v>-6.1699999999999998E-2</v>
          </cell>
          <cell r="W5331">
            <v>-6.1699999999999998E-2</v>
          </cell>
          <cell r="X5331">
            <v>-6.3600000000000004E-2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99.701817619866702</v>
          </cell>
          <cell r="AD5331">
            <v>0</v>
          </cell>
          <cell r="AE5331">
            <v>0</v>
          </cell>
          <cell r="AF5331">
            <v>0</v>
          </cell>
          <cell r="AG5331">
            <v>51.798447200887857</v>
          </cell>
          <cell r="AH5331">
            <v>0</v>
          </cell>
          <cell r="AI5331">
            <v>-4.1011343999999998E-2</v>
          </cell>
          <cell r="AJ5331">
            <v>-2.6620999999999999E-2</v>
          </cell>
          <cell r="AK5331">
            <v>0</v>
          </cell>
          <cell r="AL5331">
            <v>11.2</v>
          </cell>
          <cell r="AM5331">
            <v>130.7175</v>
          </cell>
          <cell r="AN5331">
            <v>130.7175</v>
          </cell>
          <cell r="AO5331">
            <v>0</v>
          </cell>
          <cell r="AP5331">
            <v>0</v>
          </cell>
          <cell r="AQ5331">
            <v>54.691700000000004</v>
          </cell>
          <cell r="AR5331">
            <v>0</v>
          </cell>
          <cell r="AS5331">
            <v>-2.01E-2</v>
          </cell>
          <cell r="AT5331">
            <v>-0.05</v>
          </cell>
          <cell r="AU5331">
            <v>0</v>
          </cell>
        </row>
        <row r="5332">
          <cell r="D5332">
            <v>84.9</v>
          </cell>
          <cell r="E5332">
            <v>0</v>
          </cell>
          <cell r="F5332">
            <v>7.9435660921587572E-3</v>
          </cell>
          <cell r="G5332">
            <v>0</v>
          </cell>
          <cell r="H5332">
            <v>83.302999999999997</v>
          </cell>
          <cell r="I5332">
            <v>0</v>
          </cell>
          <cell r="J5332">
            <v>-4.2399999999999998E-3</v>
          </cell>
          <cell r="K5332">
            <v>40.66220500173641</v>
          </cell>
          <cell r="L5332">
            <v>-5.4500000000000002E-4</v>
          </cell>
          <cell r="M5332">
            <v>-8.9999999999999998E-4</v>
          </cell>
          <cell r="N5332">
            <v>-7.1999999999999998E-3</v>
          </cell>
          <cell r="O5332">
            <v>-8.9999999999999998E-4</v>
          </cell>
          <cell r="P5332">
            <v>0</v>
          </cell>
          <cell r="Q5332">
            <v>0</v>
          </cell>
          <cell r="R5332">
            <v>-5.3E-3</v>
          </cell>
          <cell r="S5332">
            <v>79.5</v>
          </cell>
          <cell r="T5332">
            <v>0</v>
          </cell>
          <cell r="U5332">
            <v>-6.1699999999999998E-2</v>
          </cell>
          <cell r="V5332">
            <v>-6.1699999999999998E-2</v>
          </cell>
          <cell r="W5332">
            <v>-6.1699999999999998E-2</v>
          </cell>
          <cell r="X5332">
            <v>-6.3600000000000004E-2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99.285660019350686</v>
          </cell>
          <cell r="AD5332">
            <v>0</v>
          </cell>
          <cell r="AE5332">
            <v>0</v>
          </cell>
          <cell r="AF5332">
            <v>0</v>
          </cell>
          <cell r="AG5332">
            <v>47.963645032424338</v>
          </cell>
          <cell r="AH5332">
            <v>0</v>
          </cell>
          <cell r="AI5332">
            <v>-4.1011343999999998E-2</v>
          </cell>
          <cell r="AJ5332">
            <v>-2.6620999999999999E-2</v>
          </cell>
          <cell r="AK5332">
            <v>0</v>
          </cell>
          <cell r="AL5332">
            <v>11.4</v>
          </cell>
          <cell r="AM5332">
            <v>48.817500000000003</v>
          </cell>
          <cell r="AN5332">
            <v>48.817500000000003</v>
          </cell>
          <cell r="AO5332">
            <v>110.18969822495548</v>
          </cell>
          <cell r="AP5332">
            <v>9.9312197271217428E-3</v>
          </cell>
          <cell r="AQ5332">
            <v>56.570799999999998</v>
          </cell>
          <cell r="AR5332">
            <v>0</v>
          </cell>
          <cell r="AS5332">
            <v>-2.01E-2</v>
          </cell>
          <cell r="AT5332">
            <v>-0.05</v>
          </cell>
          <cell r="AU5332">
            <v>0</v>
          </cell>
        </row>
        <row r="5333">
          <cell r="D5333">
            <v>131.69999999999999</v>
          </cell>
          <cell r="E5333">
            <v>0</v>
          </cell>
          <cell r="F5333">
            <v>0</v>
          </cell>
          <cell r="G5333">
            <v>0</v>
          </cell>
          <cell r="H5333">
            <v>43.45</v>
          </cell>
          <cell r="I5333">
            <v>0</v>
          </cell>
          <cell r="J5333">
            <v>-4.2399999999999998E-3</v>
          </cell>
          <cell r="K5333">
            <v>2.6819417740925515</v>
          </cell>
          <cell r="L5333">
            <v>-5.4500000000000002E-4</v>
          </cell>
          <cell r="M5333">
            <v>-8.9999999999999998E-4</v>
          </cell>
          <cell r="N5333">
            <v>-7.1999999999999998E-3</v>
          </cell>
          <cell r="O5333">
            <v>-8.9999999999999998E-4</v>
          </cell>
          <cell r="P5333">
            <v>0</v>
          </cell>
          <cell r="Q5333">
            <v>0</v>
          </cell>
          <cell r="R5333">
            <v>-5.3E-3</v>
          </cell>
          <cell r="S5333">
            <v>77</v>
          </cell>
          <cell r="T5333">
            <v>0</v>
          </cell>
          <cell r="U5333">
            <v>-6.1699999999999998E-2</v>
          </cell>
          <cell r="V5333">
            <v>-6.1699999999999998E-2</v>
          </cell>
          <cell r="W5333">
            <v>-6.1699999999999998E-2</v>
          </cell>
          <cell r="X5333">
            <v>-6.3600000000000004E-2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99.342764351752308</v>
          </cell>
          <cell r="AD5333">
            <v>0</v>
          </cell>
          <cell r="AE5333">
            <v>0</v>
          </cell>
          <cell r="AF5333">
            <v>0</v>
          </cell>
          <cell r="AG5333">
            <v>39.721682162890801</v>
          </cell>
          <cell r="AH5333">
            <v>0</v>
          </cell>
          <cell r="AI5333">
            <v>-4.1011343999999998E-2</v>
          </cell>
          <cell r="AJ5333">
            <v>-2.6620999999999999E-2</v>
          </cell>
          <cell r="AK5333">
            <v>0</v>
          </cell>
          <cell r="AL5333">
            <v>11.6</v>
          </cell>
          <cell r="AM5333">
            <v>69.03</v>
          </cell>
          <cell r="AN5333">
            <v>69.03</v>
          </cell>
          <cell r="AO5333">
            <v>116.01902891508483</v>
          </cell>
          <cell r="AP5333">
            <v>0</v>
          </cell>
          <cell r="AQ5333">
            <v>55.285100000000007</v>
          </cell>
          <cell r="AR5333">
            <v>0</v>
          </cell>
          <cell r="AS5333">
            <v>-2.01E-2</v>
          </cell>
          <cell r="AT5333">
            <v>-0.05</v>
          </cell>
          <cell r="AU5333">
            <v>0</v>
          </cell>
        </row>
        <row r="5334">
          <cell r="D5334">
            <v>119.8</v>
          </cell>
          <cell r="E5334">
            <v>0</v>
          </cell>
          <cell r="F5334">
            <v>0</v>
          </cell>
          <cell r="G5334">
            <v>0</v>
          </cell>
          <cell r="H5334">
            <v>52.537999999999997</v>
          </cell>
          <cell r="I5334">
            <v>0</v>
          </cell>
          <cell r="J5334">
            <v>-4.2399999999999998E-3</v>
          </cell>
          <cell r="K5334">
            <v>0</v>
          </cell>
          <cell r="L5334">
            <v>-5.4500000000000002E-4</v>
          </cell>
          <cell r="M5334">
            <v>-8.9999999999999998E-4</v>
          </cell>
          <cell r="N5334">
            <v>-7.1999999999999998E-3</v>
          </cell>
          <cell r="O5334">
            <v>-8.9999999999999998E-4</v>
          </cell>
          <cell r="P5334">
            <v>0</v>
          </cell>
          <cell r="Q5334">
            <v>0</v>
          </cell>
          <cell r="R5334">
            <v>-5.3E-3</v>
          </cell>
          <cell r="S5334">
            <v>81.5</v>
          </cell>
          <cell r="T5334">
            <v>0</v>
          </cell>
          <cell r="U5334">
            <v>-6.1699999999999998E-2</v>
          </cell>
          <cell r="V5334">
            <v>-6.1699999999999998E-2</v>
          </cell>
          <cell r="W5334">
            <v>-6.1699999999999998E-2</v>
          </cell>
          <cell r="X5334">
            <v>-6.3600000000000004E-2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99.64080203182111</v>
          </cell>
          <cell r="AD5334">
            <v>0</v>
          </cell>
          <cell r="AE5334">
            <v>0</v>
          </cell>
          <cell r="AF5334">
            <v>0</v>
          </cell>
          <cell r="AG5334">
            <v>38.863144363981057</v>
          </cell>
          <cell r="AH5334">
            <v>0</v>
          </cell>
          <cell r="AI5334">
            <v>-4.1011343999999998E-2</v>
          </cell>
          <cell r="AJ5334">
            <v>-2.6620999999999999E-2</v>
          </cell>
          <cell r="AK5334">
            <v>0</v>
          </cell>
          <cell r="AL5334">
            <v>11.8</v>
          </cell>
          <cell r="AM5334">
            <v>112.51500000000001</v>
          </cell>
          <cell r="AN5334">
            <v>112.51500000000001</v>
          </cell>
          <cell r="AO5334">
            <v>111.35062425222699</v>
          </cell>
          <cell r="AP5334">
            <v>0</v>
          </cell>
          <cell r="AQ5334">
            <v>52.318100000000008</v>
          </cell>
          <cell r="AR5334">
            <v>0</v>
          </cell>
          <cell r="AS5334">
            <v>-2.01E-2</v>
          </cell>
          <cell r="AT5334">
            <v>-0.05</v>
          </cell>
          <cell r="AU5334">
            <v>0</v>
          </cell>
        </row>
        <row r="5335">
          <cell r="D5335">
            <v>120.5</v>
          </cell>
          <cell r="E5335">
            <v>0</v>
          </cell>
          <cell r="F5335">
            <v>0</v>
          </cell>
          <cell r="G5335">
            <v>0</v>
          </cell>
          <cell r="H5335">
            <v>52.45</v>
          </cell>
          <cell r="I5335">
            <v>0</v>
          </cell>
          <cell r="J5335">
            <v>-4.2399999999999998E-3</v>
          </cell>
          <cell r="K5335">
            <v>0</v>
          </cell>
          <cell r="L5335">
            <v>-5.4500000000000002E-4</v>
          </cell>
          <cell r="M5335">
            <v>-8.9999999999999998E-4</v>
          </cell>
          <cell r="N5335">
            <v>-7.1999999999999998E-3</v>
          </cell>
          <cell r="O5335">
            <v>-8.9999999999999998E-4</v>
          </cell>
          <cell r="P5335">
            <v>0</v>
          </cell>
          <cell r="Q5335">
            <v>0</v>
          </cell>
          <cell r="R5335">
            <v>-5.3E-3</v>
          </cell>
          <cell r="S5335">
            <v>71.3</v>
          </cell>
          <cell r="T5335">
            <v>0</v>
          </cell>
          <cell r="U5335">
            <v>-6.1699999999999998E-2</v>
          </cell>
          <cell r="V5335">
            <v>-6.1699999999999998E-2</v>
          </cell>
          <cell r="W5335">
            <v>-6.1699999999999998E-2</v>
          </cell>
          <cell r="X5335">
            <v>-6.3600000000000004E-2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99.62906826488927</v>
          </cell>
          <cell r="AD5335">
            <v>0</v>
          </cell>
          <cell r="AE5335">
            <v>0</v>
          </cell>
          <cell r="AF5335">
            <v>0</v>
          </cell>
          <cell r="AG5335">
            <v>41.553229467231589</v>
          </cell>
          <cell r="AH5335">
            <v>0</v>
          </cell>
          <cell r="AI5335">
            <v>-4.1011343999999998E-2</v>
          </cell>
          <cell r="AJ5335">
            <v>-2.6620999999999999E-2</v>
          </cell>
          <cell r="AK5335">
            <v>0</v>
          </cell>
          <cell r="AL5335">
            <v>12</v>
          </cell>
          <cell r="AM5335">
            <v>101.97</v>
          </cell>
          <cell r="AN5335">
            <v>101.97</v>
          </cell>
          <cell r="AO5335">
            <v>96.730654149602628</v>
          </cell>
          <cell r="AP5335">
            <v>0</v>
          </cell>
          <cell r="AQ5335">
            <v>46.878599999999999</v>
          </cell>
          <cell r="AR5335">
            <v>0</v>
          </cell>
          <cell r="AS5335">
            <v>-2.01E-2</v>
          </cell>
          <cell r="AT5335">
            <v>-0.05</v>
          </cell>
          <cell r="AU5335">
            <v>0</v>
          </cell>
        </row>
        <row r="5336">
          <cell r="D5336">
            <v>98.2</v>
          </cell>
          <cell r="E5336">
            <v>0</v>
          </cell>
          <cell r="F5336">
            <v>0</v>
          </cell>
          <cell r="G5336">
            <v>0</v>
          </cell>
          <cell r="H5336">
            <v>35.537999999999997</v>
          </cell>
          <cell r="I5336">
            <v>0</v>
          </cell>
          <cell r="J5336">
            <v>-4.2399999999999998E-3</v>
          </cell>
          <cell r="K5336">
            <v>0</v>
          </cell>
          <cell r="L5336">
            <v>-5.4500000000000002E-4</v>
          </cell>
          <cell r="M5336">
            <v>-8.9999999999999998E-4</v>
          </cell>
          <cell r="N5336">
            <v>-7.1999999999999998E-3</v>
          </cell>
          <cell r="O5336">
            <v>-8.9999999999999998E-4</v>
          </cell>
          <cell r="P5336">
            <v>0</v>
          </cell>
          <cell r="Q5336">
            <v>0</v>
          </cell>
          <cell r="R5336">
            <v>-5.3E-3</v>
          </cell>
          <cell r="S5336">
            <v>76.900000000000006</v>
          </cell>
          <cell r="T5336">
            <v>0</v>
          </cell>
          <cell r="U5336">
            <v>-6.1699999999999998E-2</v>
          </cell>
          <cell r="V5336">
            <v>-6.1699999999999998E-2</v>
          </cell>
          <cell r="W5336">
            <v>-6.1699999999999998E-2</v>
          </cell>
          <cell r="X5336">
            <v>-6.3600000000000004E-2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99.298958288540092</v>
          </cell>
          <cell r="AD5336">
            <v>0</v>
          </cell>
          <cell r="AE5336">
            <v>0</v>
          </cell>
          <cell r="AF5336">
            <v>0</v>
          </cell>
          <cell r="AG5336">
            <v>40.580219961800545</v>
          </cell>
          <cell r="AH5336">
            <v>0</v>
          </cell>
          <cell r="AI5336">
            <v>-4.1011343999999998E-2</v>
          </cell>
          <cell r="AJ5336">
            <v>-2.6620999999999999E-2</v>
          </cell>
          <cell r="AK5336">
            <v>0</v>
          </cell>
          <cell r="AL5336">
            <v>12.1</v>
          </cell>
          <cell r="AM5336">
            <v>29.797499999999999</v>
          </cell>
          <cell r="AN5336">
            <v>29.797499999999999</v>
          </cell>
          <cell r="AO5336">
            <v>114.30481048332645</v>
          </cell>
          <cell r="AP5336">
            <v>0</v>
          </cell>
          <cell r="AQ5336">
            <v>38.571000000000005</v>
          </cell>
          <cell r="AR5336">
            <v>0</v>
          </cell>
          <cell r="AS5336">
            <v>-2.01E-2</v>
          </cell>
          <cell r="AT5336">
            <v>-0.05</v>
          </cell>
          <cell r="AU5336">
            <v>0</v>
          </cell>
        </row>
        <row r="5337">
          <cell r="D5337">
            <v>110.8</v>
          </cell>
          <cell r="E5337">
            <v>0</v>
          </cell>
          <cell r="F5337">
            <v>0</v>
          </cell>
          <cell r="G5337">
            <v>0</v>
          </cell>
          <cell r="H5337">
            <v>65.641999999999996</v>
          </cell>
          <cell r="I5337">
            <v>0</v>
          </cell>
          <cell r="J5337">
            <v>-4.2399999999999998E-3</v>
          </cell>
          <cell r="K5337">
            <v>0.43639709652783248</v>
          </cell>
          <cell r="L5337">
            <v>-5.4500000000000002E-4</v>
          </cell>
          <cell r="M5337">
            <v>-8.9999999999999998E-4</v>
          </cell>
          <cell r="N5337">
            <v>-7.1999999999999998E-3</v>
          </cell>
          <cell r="O5337">
            <v>-8.9999999999999998E-4</v>
          </cell>
          <cell r="P5337">
            <v>0</v>
          </cell>
          <cell r="Q5337">
            <v>0</v>
          </cell>
          <cell r="R5337">
            <v>-5.3E-3</v>
          </cell>
          <cell r="S5337">
            <v>79.599999999999994</v>
          </cell>
          <cell r="T5337">
            <v>0</v>
          </cell>
          <cell r="U5337">
            <v>-6.1699999999999998E-2</v>
          </cell>
          <cell r="V5337">
            <v>-6.1699999999999998E-2</v>
          </cell>
          <cell r="W5337">
            <v>-6.1699999999999998E-2</v>
          </cell>
          <cell r="X5337">
            <v>-6.3600000000000004E-2</v>
          </cell>
          <cell r="Y5337">
            <v>0</v>
          </cell>
          <cell r="Z5337">
            <v>0</v>
          </cell>
          <cell r="AA5337">
            <v>0.30116937499999996</v>
          </cell>
          <cell r="AB5337">
            <v>0</v>
          </cell>
          <cell r="AC5337">
            <v>99.592302461836169</v>
          </cell>
          <cell r="AD5337">
            <v>0</v>
          </cell>
          <cell r="AE5337">
            <v>0</v>
          </cell>
          <cell r="AF5337">
            <v>0</v>
          </cell>
          <cell r="AG5337">
            <v>39.32103119006625</v>
          </cell>
          <cell r="AH5337">
            <v>0</v>
          </cell>
          <cell r="AI5337">
            <v>-4.1011343999999998E-2</v>
          </cell>
          <cell r="AJ5337">
            <v>-2.6620999999999999E-2</v>
          </cell>
          <cell r="AK5337">
            <v>0</v>
          </cell>
          <cell r="AL5337">
            <v>12.3</v>
          </cell>
          <cell r="AM5337">
            <v>63.682499999999997</v>
          </cell>
          <cell r="AN5337">
            <v>63.682499999999997</v>
          </cell>
          <cell r="AO5337">
            <v>97.50650480877546</v>
          </cell>
          <cell r="AP5337">
            <v>6.0698341017086932E-3</v>
          </cell>
          <cell r="AQ5337">
            <v>31.351300000000002</v>
          </cell>
          <cell r="AR5337">
            <v>0</v>
          </cell>
          <cell r="AS5337">
            <v>-2.01E-2</v>
          </cell>
          <cell r="AT5337">
            <v>-0.05</v>
          </cell>
          <cell r="AU5337">
            <v>0</v>
          </cell>
        </row>
        <row r="5338">
          <cell r="D5338">
            <v>53.9</v>
          </cell>
          <cell r="E5338">
            <v>15.554709911383354</v>
          </cell>
          <cell r="F5338">
            <v>0</v>
          </cell>
          <cell r="G5338">
            <v>3.2359304162660298</v>
          </cell>
          <cell r="H5338">
            <v>67.302999999999997</v>
          </cell>
          <cell r="I5338">
            <v>4.3938769999999998</v>
          </cell>
          <cell r="J5338">
            <v>0.27660999999999997</v>
          </cell>
          <cell r="K5338">
            <v>6.771030301465478</v>
          </cell>
          <cell r="L5338">
            <v>0.48588100000000001</v>
          </cell>
          <cell r="M5338">
            <v>1.609693</v>
          </cell>
          <cell r="N5338">
            <v>13.899967999999999</v>
          </cell>
          <cell r="O5338">
            <v>3.2651219999999999</v>
          </cell>
          <cell r="P5338">
            <v>0</v>
          </cell>
          <cell r="Q5338">
            <v>0</v>
          </cell>
          <cell r="R5338">
            <v>9.0252999999999997</v>
          </cell>
          <cell r="S5338">
            <v>73.900000000000006</v>
          </cell>
          <cell r="T5338">
            <v>10.255587554463682</v>
          </cell>
          <cell r="U5338">
            <v>6.8491999999999997</v>
          </cell>
          <cell r="V5338">
            <v>8.7050000000000001</v>
          </cell>
          <cell r="W5338">
            <v>-6.1699999999999998E-2</v>
          </cell>
          <cell r="X5338">
            <v>10.079100000000002</v>
          </cell>
          <cell r="Y5338">
            <v>0</v>
          </cell>
          <cell r="Z5338">
            <v>0</v>
          </cell>
          <cell r="AA5338">
            <v>6.7735118750000005</v>
          </cell>
          <cell r="AB5338">
            <v>0</v>
          </cell>
          <cell r="AC5338">
            <v>96.904487583315415</v>
          </cell>
          <cell r="AD5338">
            <v>5.8516181769501072</v>
          </cell>
          <cell r="AE5338">
            <v>9.4758281200551107</v>
          </cell>
          <cell r="AF5338">
            <v>0</v>
          </cell>
          <cell r="AG5338">
            <v>36.974361206379619</v>
          </cell>
          <cell r="AH5338">
            <v>0.92764999999999997</v>
          </cell>
          <cell r="AI5338">
            <v>3.6089802393875998</v>
          </cell>
          <cell r="AJ5338">
            <v>2.3266999999999998</v>
          </cell>
          <cell r="AK5338">
            <v>5.7287841376898063</v>
          </cell>
          <cell r="AL5338">
            <v>12.1</v>
          </cell>
          <cell r="AM5338">
            <v>47.182499999999997</v>
          </cell>
          <cell r="AN5338">
            <v>47.182499999999997</v>
          </cell>
          <cell r="AO5338">
            <v>49.889094454702104</v>
          </cell>
          <cell r="AP5338">
            <v>21.037121164339993</v>
          </cell>
          <cell r="AQ5338">
            <v>26.010700000000003</v>
          </cell>
          <cell r="AR5338">
            <v>5.4355436189999997</v>
          </cell>
          <cell r="AS5338">
            <v>-2.01E-2</v>
          </cell>
          <cell r="AT5338">
            <v>4.1500000000000004</v>
          </cell>
          <cell r="AU5338">
            <v>9.2497711778999978</v>
          </cell>
        </row>
        <row r="5339">
          <cell r="D5339">
            <v>51.6</v>
          </cell>
          <cell r="E5339">
            <v>84.292965130006607</v>
          </cell>
          <cell r="F5339">
            <v>4.5940638415099065E-2</v>
          </cell>
          <cell r="G5339">
            <v>34.453363279244059</v>
          </cell>
          <cell r="H5339">
            <v>54.287999999999997</v>
          </cell>
          <cell r="I5339">
            <v>37.168112999999998</v>
          </cell>
          <cell r="J5339">
            <v>1.275836</v>
          </cell>
          <cell r="K5339">
            <v>19.719374236613394</v>
          </cell>
          <cell r="L5339">
            <v>6.6817390000000003</v>
          </cell>
          <cell r="M5339">
            <v>8.067698</v>
          </cell>
          <cell r="N5339">
            <v>88.188413999999995</v>
          </cell>
          <cell r="O5339">
            <v>13.996883</v>
          </cell>
          <cell r="P5339">
            <v>35.726072363333557</v>
          </cell>
          <cell r="Q5339">
            <v>7.6014748045619012</v>
          </cell>
          <cell r="R5339">
            <v>36.618000000000002</v>
          </cell>
          <cell r="S5339">
            <v>64.099999999999994</v>
          </cell>
          <cell r="T5339">
            <v>63.310881081618518</v>
          </cell>
          <cell r="U5339">
            <v>9.5009000000000015</v>
          </cell>
          <cell r="V5339">
            <v>31.175999999999998</v>
          </cell>
          <cell r="W5339">
            <v>0.1011</v>
          </cell>
          <cell r="X5339">
            <v>36.967099999999995</v>
          </cell>
          <cell r="Y5339">
            <v>33.718449064656788</v>
          </cell>
          <cell r="Z5339">
            <v>8.429612266164197</v>
          </cell>
          <cell r="AA5339">
            <v>20.086949999999998</v>
          </cell>
          <cell r="AB5339">
            <v>33.718449064656788</v>
          </cell>
          <cell r="AC5339">
            <v>84.292252633842182</v>
          </cell>
          <cell r="AD5339">
            <v>33.017775733594746</v>
          </cell>
          <cell r="AE5339">
            <v>24.919979940931153</v>
          </cell>
          <cell r="AF5339">
            <v>1.6593861599999999</v>
          </cell>
          <cell r="AG5339">
            <v>38.233549978113906</v>
          </cell>
          <cell r="AH5339">
            <v>7.6837999999999989</v>
          </cell>
          <cell r="AI5339">
            <v>13.77569377666944</v>
          </cell>
          <cell r="AJ5339">
            <v>9.4831000000000003</v>
          </cell>
          <cell r="AK5339">
            <v>29.466791502330359</v>
          </cell>
          <cell r="AL5339">
            <v>11.5</v>
          </cell>
          <cell r="AM5339">
            <v>18.990000000000002</v>
          </cell>
          <cell r="AN5339">
            <v>18.990000000000002</v>
          </cell>
          <cell r="AO5339">
            <v>24.683084004002236</v>
          </cell>
          <cell r="AP5339">
            <v>97.778121217737265</v>
          </cell>
          <cell r="AQ5339">
            <v>22.648100000000003</v>
          </cell>
          <cell r="AR5339">
            <v>14.998070609999999</v>
          </cell>
          <cell r="AS5339">
            <v>58.152558999999997</v>
          </cell>
          <cell r="AT5339">
            <v>30.8</v>
          </cell>
          <cell r="AU5339">
            <v>30.302057491199999</v>
          </cell>
        </row>
        <row r="5340">
          <cell r="D5340">
            <v>24.9</v>
          </cell>
          <cell r="E5340">
            <v>114.8593300403426</v>
          </cell>
          <cell r="F5340">
            <v>0</v>
          </cell>
          <cell r="G5340">
            <v>77.338933468550621</v>
          </cell>
          <cell r="H5340">
            <v>51.540999999999997</v>
          </cell>
          <cell r="I5340">
            <v>50</v>
          </cell>
          <cell r="J5340">
            <v>3.221549</v>
          </cell>
          <cell r="K5340">
            <v>0</v>
          </cell>
          <cell r="L5340">
            <v>15.376950000000001</v>
          </cell>
          <cell r="M5340">
            <v>12.499714000000001</v>
          </cell>
          <cell r="N5340">
            <v>139.76811699999999</v>
          </cell>
          <cell r="O5340">
            <v>18.387678000000001</v>
          </cell>
          <cell r="P5340">
            <v>197.12197679515342</v>
          </cell>
          <cell r="Q5340">
            <v>41.949195483400054</v>
          </cell>
          <cell r="R5340">
            <v>47.085999999999999</v>
          </cell>
          <cell r="S5340">
            <v>61.2</v>
          </cell>
          <cell r="T5340">
            <v>91.94555050938267</v>
          </cell>
          <cell r="U5340">
            <v>5.1125999999999996</v>
          </cell>
          <cell r="V5340">
            <v>40.608000000000004</v>
          </cell>
          <cell r="W5340">
            <v>0.93219999999999992</v>
          </cell>
          <cell r="X5340">
            <v>46.674099999999996</v>
          </cell>
          <cell r="Y5340">
            <v>68.638620100897995</v>
          </cell>
          <cell r="Z5340">
            <v>17.159655025224499</v>
          </cell>
          <cell r="AA5340">
            <v>26</v>
          </cell>
          <cell r="AB5340">
            <v>68.638620100897995</v>
          </cell>
          <cell r="AC5340">
            <v>72.729016448075697</v>
          </cell>
          <cell r="AD5340">
            <v>45.451546691110053</v>
          </cell>
          <cell r="AE5340">
            <v>26.784011488405248</v>
          </cell>
          <cell r="AF5340">
            <v>14.604718453333334</v>
          </cell>
          <cell r="AG5340">
            <v>35.886879994427275</v>
          </cell>
          <cell r="AH5340">
            <v>15.49635</v>
          </cell>
          <cell r="AI5340">
            <v>16.598044621841758</v>
          </cell>
          <cell r="AJ5340">
            <v>4.1418999999999997</v>
          </cell>
          <cell r="AK5340">
            <v>40.474632587655179</v>
          </cell>
          <cell r="AL5340">
            <v>10.8</v>
          </cell>
          <cell r="AM5340">
            <v>8.07</v>
          </cell>
          <cell r="AN5340">
            <v>8.07</v>
          </cell>
          <cell r="AO5340">
            <v>31.819053244185259</v>
          </cell>
          <cell r="AP5340">
            <v>125.84287464108451</v>
          </cell>
          <cell r="AQ5340">
            <v>20.571200000000001</v>
          </cell>
          <cell r="AR5340">
            <v>18.279332669999999</v>
          </cell>
          <cell r="AS5340">
            <v>94.205239000000006</v>
          </cell>
          <cell r="AT5340">
            <v>37.229999999999997</v>
          </cell>
          <cell r="AU5340">
            <v>37.404460932299997</v>
          </cell>
        </row>
        <row r="5341">
          <cell r="D5341">
            <v>22.8</v>
          </cell>
          <cell r="E5341">
            <v>114.8593300403426</v>
          </cell>
          <cell r="F5341">
            <v>12.610327161970377</v>
          </cell>
          <cell r="G5341">
            <v>65.52228260160453</v>
          </cell>
          <cell r="H5341">
            <v>37.531999999999996</v>
          </cell>
          <cell r="I5341">
            <v>50</v>
          </cell>
          <cell r="J5341">
            <v>5.2298489999999997</v>
          </cell>
          <cell r="K5341">
            <v>0.11434080544832695</v>
          </cell>
          <cell r="L5341">
            <v>17.856083000000002</v>
          </cell>
          <cell r="M5341">
            <v>19.118471</v>
          </cell>
          <cell r="N5341">
            <v>141.55853400000001</v>
          </cell>
          <cell r="O5341">
            <v>16.593074000000001</v>
          </cell>
          <cell r="P5341">
            <v>232.65003960000001</v>
          </cell>
          <cell r="Q5341">
            <v>49.5</v>
          </cell>
          <cell r="R5341">
            <v>39.978000000000002</v>
          </cell>
          <cell r="S5341">
            <v>48.8</v>
          </cell>
          <cell r="T5341">
            <v>97.119141476534296</v>
          </cell>
          <cell r="U5341">
            <v>11.658000000000001</v>
          </cell>
          <cell r="V5341">
            <v>44.276000000000003</v>
          </cell>
          <cell r="W5341">
            <v>1.5367</v>
          </cell>
          <cell r="X5341">
            <v>48.716099999999997</v>
          </cell>
          <cell r="Y5341">
            <v>76.90684117718537</v>
          </cell>
          <cell r="Z5341">
            <v>19.226710294296343</v>
          </cell>
          <cell r="AA5341">
            <v>25.722774999999999</v>
          </cell>
          <cell r="AB5341">
            <v>76.90684117718537</v>
          </cell>
          <cell r="AC5341">
            <v>52.855926521178247</v>
          </cell>
          <cell r="AD5341">
            <v>47.961237317055577</v>
          </cell>
          <cell r="AE5341">
            <v>39.68110084713593</v>
          </cell>
          <cell r="AF5341">
            <v>18.409802346666666</v>
          </cell>
          <cell r="AG5341">
            <v>27.187030298808541</v>
          </cell>
          <cell r="AH5341">
            <v>26.62595</v>
          </cell>
          <cell r="AI5341">
            <v>19.214269161816958</v>
          </cell>
          <cell r="AJ5341">
            <v>4.0450999999999997</v>
          </cell>
          <cell r="AK5341">
            <v>48.0608</v>
          </cell>
          <cell r="AL5341">
            <v>10.3</v>
          </cell>
          <cell r="AM5341">
            <v>21.705000000000002</v>
          </cell>
          <cell r="AN5341">
            <v>21.705000000000002</v>
          </cell>
          <cell r="AO5341">
            <v>28.11795060990746</v>
          </cell>
          <cell r="AP5341">
            <v>135.53999709618628</v>
          </cell>
          <cell r="AQ5341">
            <v>18.889900000000001</v>
          </cell>
          <cell r="AR5341">
            <v>21.180236399999998</v>
          </cell>
          <cell r="AS5341">
            <v>99.582031999999998</v>
          </cell>
          <cell r="AT5341">
            <v>40</v>
          </cell>
          <cell r="AU5341">
            <v>38.514499649999998</v>
          </cell>
        </row>
        <row r="5342">
          <cell r="D5342">
            <v>30.8</v>
          </cell>
          <cell r="E5342">
            <v>114.8593300403426</v>
          </cell>
          <cell r="F5342">
            <v>4.6604285208300968</v>
          </cell>
          <cell r="G5342">
            <v>45.189309195312035</v>
          </cell>
          <cell r="H5342">
            <v>25.13</v>
          </cell>
          <cell r="I5342">
            <v>50</v>
          </cell>
          <cell r="J5342">
            <v>6.5047839999999999</v>
          </cell>
          <cell r="K5342">
            <v>11.852706417476609</v>
          </cell>
          <cell r="L5342">
            <v>18.814465999999999</v>
          </cell>
          <cell r="M5342">
            <v>17.858347999999999</v>
          </cell>
          <cell r="N5342">
            <v>129.68777299999999</v>
          </cell>
          <cell r="O5342">
            <v>17.385376000000001</v>
          </cell>
          <cell r="P5342">
            <v>232.65003960000001</v>
          </cell>
          <cell r="Q5342">
            <v>49.5</v>
          </cell>
          <cell r="R5342">
            <v>40.593000000000004</v>
          </cell>
          <cell r="S5342">
            <v>54.6</v>
          </cell>
          <cell r="T5342">
            <v>96.632657958000834</v>
          </cell>
          <cell r="U5342">
            <v>12.426</v>
          </cell>
          <cell r="V5342">
            <v>44.536000000000001</v>
          </cell>
          <cell r="W5342">
            <v>25.105999999999998</v>
          </cell>
          <cell r="X5342">
            <v>48.873099999999994</v>
          </cell>
          <cell r="Y5342">
            <v>78.458912579047023</v>
          </cell>
          <cell r="Z5342">
            <v>19.614728144761756</v>
          </cell>
          <cell r="AA5342">
            <v>25.371775</v>
          </cell>
          <cell r="AB5342">
            <v>78.458912579047023</v>
          </cell>
          <cell r="AC5342">
            <v>37.34232213502473</v>
          </cell>
          <cell r="AD5342">
            <v>48.346836687134385</v>
          </cell>
          <cell r="AE5342">
            <v>29.531612474887382</v>
          </cell>
          <cell r="AF5342">
            <v>38.856477000000005</v>
          </cell>
          <cell r="AG5342">
            <v>21.520680826004234</v>
          </cell>
          <cell r="AH5342">
            <v>38.391799999999996</v>
          </cell>
          <cell r="AI5342">
            <v>19.700723780947438</v>
          </cell>
          <cell r="AJ5342">
            <v>7.6304999999999996</v>
          </cell>
          <cell r="AK5342">
            <v>48.0608</v>
          </cell>
          <cell r="AL5342">
            <v>9.9</v>
          </cell>
          <cell r="AM5342">
            <v>13.987499999999999</v>
          </cell>
          <cell r="AN5342">
            <v>13.987499999999999</v>
          </cell>
          <cell r="AO5342">
            <v>86.583098235601355</v>
          </cell>
          <cell r="AP5342">
            <v>140.83100842880799</v>
          </cell>
          <cell r="AQ5342">
            <v>17.406400000000001</v>
          </cell>
          <cell r="AR5342">
            <v>25.636915760000001</v>
          </cell>
          <cell r="AS5342">
            <v>99.58202</v>
          </cell>
          <cell r="AT5342">
            <v>39.869999999999997</v>
          </cell>
          <cell r="AU5342">
            <v>35.101342564200003</v>
          </cell>
        </row>
        <row r="5343">
          <cell r="D5343">
            <v>26.4</v>
          </cell>
          <cell r="E5343">
            <v>114.8593300403426</v>
          </cell>
          <cell r="F5343">
            <v>1.3831835283582041</v>
          </cell>
          <cell r="G5343">
            <v>83.603385334193774</v>
          </cell>
          <cell r="H5343">
            <v>23.151</v>
          </cell>
          <cell r="I5343">
            <v>50</v>
          </cell>
          <cell r="J5343">
            <v>7.6467969999999994</v>
          </cell>
          <cell r="K5343">
            <v>9.2286816251115784</v>
          </cell>
          <cell r="L5343">
            <v>18.55789</v>
          </cell>
          <cell r="M5343">
            <v>19.164577999999999</v>
          </cell>
          <cell r="N5343">
            <v>98.452717000000007</v>
          </cell>
          <cell r="O5343">
            <v>17.618202</v>
          </cell>
          <cell r="P5343">
            <v>232.65003960000001</v>
          </cell>
          <cell r="Q5343">
            <v>49.5</v>
          </cell>
          <cell r="R5343">
            <v>41.578000000000003</v>
          </cell>
          <cell r="S5343">
            <v>53</v>
          </cell>
          <cell r="T5343">
            <v>94.705065519430747</v>
          </cell>
          <cell r="U5343">
            <v>7.8127999999999993</v>
          </cell>
          <cell r="V5343">
            <v>43.934000000000005</v>
          </cell>
          <cell r="W5343">
            <v>4.5369999999999999</v>
          </cell>
          <cell r="X5343">
            <v>47.559099999999994</v>
          </cell>
          <cell r="Y5343">
            <v>77.214787992787478</v>
          </cell>
          <cell r="Z5343">
            <v>19.30369699819687</v>
          </cell>
          <cell r="AA5343">
            <v>24.752243750000002</v>
          </cell>
          <cell r="AB5343">
            <v>77.214787992787478</v>
          </cell>
          <cell r="AC5343">
            <v>45.641224360352616</v>
          </cell>
          <cell r="AD5343">
            <v>46.317090597101945</v>
          </cell>
          <cell r="AE5343">
            <v>30.967942451441633</v>
          </cell>
          <cell r="AF5343">
            <v>25.161480906666664</v>
          </cell>
          <cell r="AG5343">
            <v>23.294992277084372</v>
          </cell>
          <cell r="AH5343">
            <v>42.58339999999999</v>
          </cell>
          <cell r="AI5343">
            <v>19.363821646720321</v>
          </cell>
          <cell r="AJ5343">
            <v>8.9045000000000005</v>
          </cell>
          <cell r="AK5343">
            <v>47.306879269757914</v>
          </cell>
          <cell r="AL5343">
            <v>9.5</v>
          </cell>
          <cell r="AM5343">
            <v>7.6349999999999998</v>
          </cell>
          <cell r="AN5343">
            <v>7.6349999999999998</v>
          </cell>
          <cell r="AO5343">
            <v>114.05286483485476</v>
          </cell>
          <cell r="AP5343">
            <v>140.94379397791079</v>
          </cell>
          <cell r="AQ5343">
            <v>16.3185</v>
          </cell>
          <cell r="AR5343">
            <v>27.433906589999999</v>
          </cell>
          <cell r="AS5343">
            <v>97.448313999999996</v>
          </cell>
          <cell r="AT5343">
            <v>39.24</v>
          </cell>
          <cell r="AU5343">
            <v>35.332582457699999</v>
          </cell>
        </row>
        <row r="5344">
          <cell r="D5344">
            <v>16.399999999999999</v>
          </cell>
          <cell r="E5344">
            <v>114.40218990678201</v>
          </cell>
          <cell r="F5344">
            <v>1.9688031562269266</v>
          </cell>
          <cell r="G5344">
            <v>94.974828116751326</v>
          </cell>
          <cell r="H5344">
            <v>11.954000000000001</v>
          </cell>
          <cell r="I5344">
            <v>50</v>
          </cell>
          <cell r="J5344">
            <v>7.8859529999999998</v>
          </cell>
          <cell r="K5344">
            <v>4.4409149964738132E-2</v>
          </cell>
          <cell r="L5344">
            <v>18.459491</v>
          </cell>
          <cell r="M5344">
            <v>18.320633999999998</v>
          </cell>
          <cell r="N5344">
            <v>120.385987</v>
          </cell>
          <cell r="O5344">
            <v>16.878247000000002</v>
          </cell>
          <cell r="P5344">
            <v>232.65003960000001</v>
          </cell>
          <cell r="Q5344">
            <v>49.5</v>
          </cell>
          <cell r="R5344">
            <v>39.863999999999997</v>
          </cell>
          <cell r="S5344">
            <v>51.6</v>
          </cell>
          <cell r="T5344">
            <v>93.090716493627639</v>
          </cell>
          <cell r="U5344">
            <v>16.792999999999999</v>
          </cell>
          <cell r="V5344">
            <v>43.329000000000001</v>
          </cell>
          <cell r="W5344">
            <v>37.498000000000005</v>
          </cell>
          <cell r="X5344">
            <v>46.586099999999995</v>
          </cell>
          <cell r="Y5344">
            <v>73.049881787873218</v>
          </cell>
          <cell r="Z5344">
            <v>18.262470446968305</v>
          </cell>
          <cell r="AA5344">
            <v>23.311031249999999</v>
          </cell>
          <cell r="AB5344">
            <v>73.049881787873218</v>
          </cell>
          <cell r="AC5344">
            <v>32.554162975704152</v>
          </cell>
          <cell r="AD5344">
            <v>45.919352546422189</v>
          </cell>
          <cell r="AE5344">
            <v>46.19455208165617</v>
          </cell>
          <cell r="AF5344">
            <v>55.660760866666671</v>
          </cell>
          <cell r="AG5344">
            <v>34.284276103129088</v>
          </cell>
          <cell r="AH5344">
            <v>37.187399999999997</v>
          </cell>
          <cell r="AI5344">
            <v>18.746599064775122</v>
          </cell>
          <cell r="AJ5344">
            <v>8.7852999999999994</v>
          </cell>
          <cell r="AK5344">
            <v>48.0608</v>
          </cell>
          <cell r="AL5344">
            <v>9.3000000000000007</v>
          </cell>
          <cell r="AM5344">
            <v>6.5849999999999991</v>
          </cell>
          <cell r="AN5344">
            <v>6.5849999999999991</v>
          </cell>
          <cell r="AO5344">
            <v>116.88776855220512</v>
          </cell>
          <cell r="AP5344">
            <v>141.01766964919148</v>
          </cell>
          <cell r="AQ5344">
            <v>16.714100000000002</v>
          </cell>
          <cell r="AR5344">
            <v>28.662886919999998</v>
          </cell>
          <cell r="AS5344">
            <v>93.092393999999999</v>
          </cell>
          <cell r="AT5344">
            <v>36.18</v>
          </cell>
          <cell r="AU5344">
            <v>34.280570560500003</v>
          </cell>
        </row>
        <row r="5345">
          <cell r="D5345">
            <v>9.1</v>
          </cell>
          <cell r="E5345">
            <v>113.4902068262617</v>
          </cell>
          <cell r="F5345">
            <v>1.7868652717509719</v>
          </cell>
          <cell r="G5345">
            <v>85.478799746096144</v>
          </cell>
          <cell r="H5345">
            <v>11.023999999999999</v>
          </cell>
          <cell r="I5345">
            <v>50</v>
          </cell>
          <cell r="J5345">
            <v>6.9603849999999996</v>
          </cell>
          <cell r="K5345">
            <v>5.9500709253247373E-2</v>
          </cell>
          <cell r="L5345">
            <v>18.369683999999999</v>
          </cell>
          <cell r="M5345">
            <v>18.792131000000001</v>
          </cell>
          <cell r="N5345">
            <v>127.823953</v>
          </cell>
          <cell r="O5345">
            <v>17.957986999999999</v>
          </cell>
          <cell r="P5345">
            <v>232.65003960000001</v>
          </cell>
          <cell r="Q5345">
            <v>49.5</v>
          </cell>
          <cell r="R5345">
            <v>41.704999999999998</v>
          </cell>
          <cell r="S5345">
            <v>49.9</v>
          </cell>
          <cell r="T5345">
            <v>92.404055369529971</v>
          </cell>
          <cell r="U5345">
            <v>19.82</v>
          </cell>
          <cell r="V5345">
            <v>43.153000000000006</v>
          </cell>
          <cell r="W5345">
            <v>35.326000000000001</v>
          </cell>
          <cell r="X5345">
            <v>46.466099999999997</v>
          </cell>
          <cell r="Y5345">
            <v>72.051411414692012</v>
          </cell>
          <cell r="Z5345">
            <v>18.012852853673003</v>
          </cell>
          <cell r="AA5345">
            <v>21.060243749999998</v>
          </cell>
          <cell r="AB5345">
            <v>72.051411414692012</v>
          </cell>
          <cell r="AC5345">
            <v>22.247222102773595</v>
          </cell>
          <cell r="AD5345">
            <v>46.241747090712003</v>
          </cell>
          <cell r="AE5345">
            <v>46.147470062533138</v>
          </cell>
          <cell r="AF5345">
            <v>77.88574926666665</v>
          </cell>
          <cell r="AG5345">
            <v>40.637455815061195</v>
          </cell>
          <cell r="AH5345">
            <v>41.20505</v>
          </cell>
          <cell r="AI5345">
            <v>18.975293541610558</v>
          </cell>
          <cell r="AJ5345">
            <v>8.9847000000000001</v>
          </cell>
          <cell r="AK5345">
            <v>48.0608</v>
          </cell>
          <cell r="AL5345">
            <v>9.1</v>
          </cell>
          <cell r="AM5345">
            <v>1.8525</v>
          </cell>
          <cell r="AN5345">
            <v>1.8525</v>
          </cell>
          <cell r="AO5345">
            <v>113.62801530998094</v>
          </cell>
          <cell r="AP5345">
            <v>145.7560830774201</v>
          </cell>
          <cell r="AQ5345">
            <v>16.714100000000002</v>
          </cell>
          <cell r="AR5345">
            <v>29.884434209999998</v>
          </cell>
          <cell r="AS5345">
            <v>91.036471000000006</v>
          </cell>
          <cell r="AT5345">
            <v>33.729999999999997</v>
          </cell>
          <cell r="AU5345">
            <v>32.134302495900002</v>
          </cell>
        </row>
        <row r="5346">
          <cell r="D5346">
            <v>6.3</v>
          </cell>
          <cell r="E5346">
            <v>113.4902068262617</v>
          </cell>
          <cell r="F5346">
            <v>3.0810647390024721</v>
          </cell>
          <cell r="G5346">
            <v>95.024501019106296</v>
          </cell>
          <cell r="H5346">
            <v>20.707999999999998</v>
          </cell>
          <cell r="I5346">
            <v>46.384149999999998</v>
          </cell>
          <cell r="J5346">
            <v>6.5228089999999996</v>
          </cell>
          <cell r="K5346">
            <v>0</v>
          </cell>
          <cell r="L5346">
            <v>18.630744</v>
          </cell>
          <cell r="M5346">
            <v>19.20534</v>
          </cell>
          <cell r="N5346">
            <v>123.82523500000001</v>
          </cell>
          <cell r="O5346">
            <v>14.803829</v>
          </cell>
          <cell r="P5346">
            <v>232.65003960000001</v>
          </cell>
          <cell r="Q5346">
            <v>49.5</v>
          </cell>
          <cell r="R5346">
            <v>29.318000000000001</v>
          </cell>
          <cell r="S5346">
            <v>44</v>
          </cell>
          <cell r="T5346">
            <v>93.940184356841726</v>
          </cell>
          <cell r="U5346">
            <v>37.355000000000004</v>
          </cell>
          <cell r="V5346">
            <v>44.215000000000003</v>
          </cell>
          <cell r="W5346">
            <v>49.309000000000005</v>
          </cell>
          <cell r="X5346">
            <v>47.824099999999994</v>
          </cell>
          <cell r="Y5346">
            <v>73.422634714027495</v>
          </cell>
          <cell r="Z5346">
            <v>18.355658678506874</v>
          </cell>
          <cell r="AA5346">
            <v>20.139275000000001</v>
          </cell>
          <cell r="AB5346">
            <v>73.422634714027495</v>
          </cell>
          <cell r="AC5346">
            <v>8.5758191249193736</v>
          </cell>
          <cell r="AD5346">
            <v>47.276042939324704</v>
          </cell>
          <cell r="AE5346">
            <v>47.138694645369469</v>
          </cell>
          <cell r="AF5346">
            <v>78.93344780000001</v>
          </cell>
          <cell r="AG5346">
            <v>45.445267488955757</v>
          </cell>
          <cell r="AH5346">
            <v>35.26755</v>
          </cell>
          <cell r="AI5346">
            <v>19.318347056186639</v>
          </cell>
          <cell r="AJ5346">
            <v>5.9731999999999994</v>
          </cell>
          <cell r="AK5346">
            <v>48.0608</v>
          </cell>
          <cell r="AL5346">
            <v>9</v>
          </cell>
          <cell r="AM5346">
            <v>24.405000000000001</v>
          </cell>
          <cell r="AN5346">
            <v>24.405000000000001</v>
          </cell>
          <cell r="AO5346">
            <v>116.58613552896466</v>
          </cell>
          <cell r="AP5346">
            <v>147.70487503345129</v>
          </cell>
          <cell r="AQ5346">
            <v>19.186600000000002</v>
          </cell>
          <cell r="AR5346">
            <v>30.181615059999999</v>
          </cell>
          <cell r="AS5346">
            <v>92.269313999999994</v>
          </cell>
          <cell r="AT5346">
            <v>32.54</v>
          </cell>
          <cell r="AU5346">
            <v>34.958009799899997</v>
          </cell>
        </row>
        <row r="5347">
          <cell r="D5347">
            <v>4</v>
          </cell>
          <cell r="E5347">
            <v>113.94504977322146</v>
          </cell>
          <cell r="F5347">
            <v>3.7836960792812193</v>
          </cell>
          <cell r="G5347">
            <v>90.776984179656182</v>
          </cell>
          <cell r="H5347">
            <v>14.019</v>
          </cell>
          <cell r="I5347">
            <v>7.6016599999999999</v>
          </cell>
          <cell r="J5347">
            <v>5.5750149999999996</v>
          </cell>
          <cell r="K5347">
            <v>6.0080608837626552E-2</v>
          </cell>
          <cell r="L5347">
            <v>18.911759</v>
          </cell>
          <cell r="M5347">
            <v>19.504460000000002</v>
          </cell>
          <cell r="N5347">
            <v>133.185993</v>
          </cell>
          <cell r="O5347">
            <v>12.667154</v>
          </cell>
          <cell r="P5347">
            <v>232.65003960000001</v>
          </cell>
          <cell r="Q5347">
            <v>49.5</v>
          </cell>
          <cell r="R5347">
            <v>26.657</v>
          </cell>
          <cell r="S5347">
            <v>62.8</v>
          </cell>
          <cell r="T5347">
            <v>95.278113504435012</v>
          </cell>
          <cell r="U5347">
            <v>32.928000000000004</v>
          </cell>
          <cell r="V5347">
            <v>45.050000000000004</v>
          </cell>
          <cell r="W5347">
            <v>24.308</v>
          </cell>
          <cell r="X5347">
            <v>48.756099999999996</v>
          </cell>
          <cell r="Y5347">
            <v>75.947709804398542</v>
          </cell>
          <cell r="Z5347">
            <v>18.986927451099636</v>
          </cell>
          <cell r="AA5347">
            <v>20.10276125</v>
          </cell>
          <cell r="AB5347">
            <v>75.947709804398542</v>
          </cell>
          <cell r="AC5347">
            <v>7.7364636637282311</v>
          </cell>
          <cell r="AD5347">
            <v>48.073979564496767</v>
          </cell>
          <cell r="AE5347">
            <v>46.247647412925616</v>
          </cell>
          <cell r="AF5347">
            <v>84.495178066666682</v>
          </cell>
          <cell r="AG5347">
            <v>54.545768157399031</v>
          </cell>
          <cell r="AH5347">
            <v>39.474850000000004</v>
          </cell>
          <cell r="AI5347">
            <v>19.663595244825839</v>
          </cell>
          <cell r="AJ5347">
            <v>8.319700000000001</v>
          </cell>
          <cell r="AK5347">
            <v>48.0608</v>
          </cell>
          <cell r="AL5347">
            <v>9</v>
          </cell>
          <cell r="AM5347">
            <v>54.84</v>
          </cell>
          <cell r="AN5347">
            <v>54.84</v>
          </cell>
          <cell r="AO5347">
            <v>114.41349291992209</v>
          </cell>
          <cell r="AP5347">
            <v>144.01948594413039</v>
          </cell>
          <cell r="AQ5347">
            <v>22.944800000000001</v>
          </cell>
          <cell r="AR5347">
            <v>30.03050004</v>
          </cell>
          <cell r="AS5347">
            <v>94.957569000000007</v>
          </cell>
          <cell r="AT5347">
            <v>39.520000000000003</v>
          </cell>
          <cell r="AU5347">
            <v>32.929046964000001</v>
          </cell>
        </row>
        <row r="5348">
          <cell r="D5348">
            <v>1.1000000000000001</v>
          </cell>
          <cell r="E5348">
            <v>114.40218990678201</v>
          </cell>
          <cell r="F5348">
            <v>3.3098484523484748</v>
          </cell>
          <cell r="G5348">
            <v>49.438596871093878</v>
          </cell>
          <cell r="H5348">
            <v>11.273</v>
          </cell>
          <cell r="I5348">
            <v>3.889688</v>
          </cell>
          <cell r="J5348">
            <v>3.3722239999999997</v>
          </cell>
          <cell r="K5348">
            <v>8.2678822944547443E-3</v>
          </cell>
          <cell r="L5348">
            <v>11.611884999999999</v>
          </cell>
          <cell r="M5348">
            <v>19.739944000000001</v>
          </cell>
          <cell r="N5348">
            <v>130.02657400000001</v>
          </cell>
          <cell r="O5348">
            <v>6.3044140000000004</v>
          </cell>
          <cell r="P5348">
            <v>232.65003960000001</v>
          </cell>
          <cell r="Q5348">
            <v>49.5</v>
          </cell>
          <cell r="R5348">
            <v>38.441000000000003</v>
          </cell>
          <cell r="S5348">
            <v>66.3</v>
          </cell>
          <cell r="T5348">
            <v>95.646030451802446</v>
          </cell>
          <cell r="U5348">
            <v>49.308</v>
          </cell>
          <cell r="V5348">
            <v>44.893000000000001</v>
          </cell>
          <cell r="W5348">
            <v>28.942</v>
          </cell>
          <cell r="X5348">
            <v>48.496099999999998</v>
          </cell>
          <cell r="Y5348">
            <v>77.553881655195667</v>
          </cell>
          <cell r="Z5348">
            <v>19.388470413798917</v>
          </cell>
          <cell r="AA5348">
            <v>18.991350625000003</v>
          </cell>
          <cell r="AB5348">
            <v>77.553881655195667</v>
          </cell>
          <cell r="AC5348">
            <v>4.3469695226832936</v>
          </cell>
          <cell r="AD5348">
            <v>48.316626844741549</v>
          </cell>
          <cell r="AE5348">
            <v>46.432001742819516</v>
          </cell>
          <cell r="AF5348">
            <v>83.519634066666683</v>
          </cell>
          <cell r="AG5348">
            <v>53.629994505228645</v>
          </cell>
          <cell r="AH5348">
            <v>35.329899999999995</v>
          </cell>
          <cell r="AI5348">
            <v>19.61297614949904</v>
          </cell>
          <cell r="AJ5348">
            <v>2.004</v>
          </cell>
          <cell r="AK5348">
            <v>48.0608</v>
          </cell>
          <cell r="AL5348">
            <v>9</v>
          </cell>
          <cell r="AM5348">
            <v>76.792500000000004</v>
          </cell>
          <cell r="AN5348">
            <v>76.792500000000004</v>
          </cell>
          <cell r="AO5348">
            <v>108.71997136713243</v>
          </cell>
          <cell r="AP5348">
            <v>137.23454422110285</v>
          </cell>
          <cell r="AQ5348">
            <v>25.417300000000001</v>
          </cell>
          <cell r="AR5348">
            <v>28.82802139</v>
          </cell>
          <cell r="AS5348">
            <v>94.970348999999999</v>
          </cell>
          <cell r="AT5348">
            <v>39.1</v>
          </cell>
          <cell r="AU5348">
            <v>32.695708676400002</v>
          </cell>
        </row>
        <row r="5349">
          <cell r="D5349">
            <v>0</v>
          </cell>
          <cell r="E5349">
            <v>108.20208327120433</v>
          </cell>
          <cell r="F5349">
            <v>3.5599182607375131</v>
          </cell>
          <cell r="G5349">
            <v>6.8649762700058528</v>
          </cell>
          <cell r="H5349">
            <v>8.6999999999999993</v>
          </cell>
          <cell r="I5349">
            <v>2.4877850000000001</v>
          </cell>
          <cell r="J5349">
            <v>2.4071849999999997</v>
          </cell>
          <cell r="K5349">
            <v>0</v>
          </cell>
          <cell r="L5349">
            <v>14.913697000000001</v>
          </cell>
          <cell r="M5349">
            <v>18.627647</v>
          </cell>
          <cell r="N5349">
            <v>114.80416099999999</v>
          </cell>
          <cell r="O5349">
            <v>8.6866459999999996</v>
          </cell>
          <cell r="P5349">
            <v>232.65003960000001</v>
          </cell>
          <cell r="Q5349">
            <v>49.5</v>
          </cell>
          <cell r="R5349">
            <v>25.538</v>
          </cell>
          <cell r="S5349">
            <v>68.599999999999994</v>
          </cell>
          <cell r="T5349">
            <v>91.613616374749824</v>
          </cell>
          <cell r="U5349">
            <v>26.718999999999998</v>
          </cell>
          <cell r="V5349">
            <v>44.422000000000004</v>
          </cell>
          <cell r="W5349">
            <v>5.2291999999999996</v>
          </cell>
          <cell r="X5349">
            <v>46.473099999999995</v>
          </cell>
          <cell r="Y5349">
            <v>70.689311437560846</v>
          </cell>
          <cell r="Z5349">
            <v>17.672327859390212</v>
          </cell>
          <cell r="AA5349">
            <v>15.709045625</v>
          </cell>
          <cell r="AB5349">
            <v>70.689311437560846</v>
          </cell>
          <cell r="AC5349">
            <v>1.4964464093743282</v>
          </cell>
          <cell r="AD5349">
            <v>45.027132113061576</v>
          </cell>
          <cell r="AE5349">
            <v>43.836370955066549</v>
          </cell>
          <cell r="AF5349">
            <v>80.853409800000009</v>
          </cell>
          <cell r="AG5349">
            <v>54.145117184574481</v>
          </cell>
          <cell r="AH5349">
            <v>14.692600000000001</v>
          </cell>
          <cell r="AI5349">
            <v>18.758012943146401</v>
          </cell>
          <cell r="AJ5349">
            <v>1.4327999999999999</v>
          </cell>
          <cell r="AK5349">
            <v>39.288335530475436</v>
          </cell>
          <cell r="AL5349">
            <v>9.1</v>
          </cell>
          <cell r="AM5349">
            <v>103.97999999999999</v>
          </cell>
          <cell r="AN5349">
            <v>103.97999999999999</v>
          </cell>
          <cell r="AO5349">
            <v>116.49897161350351</v>
          </cell>
          <cell r="AP5349">
            <v>132.02924930452394</v>
          </cell>
          <cell r="AQ5349">
            <v>28.977699999999999</v>
          </cell>
          <cell r="AR5349">
            <v>25.66872979</v>
          </cell>
          <cell r="AS5349">
            <v>91.922543000000005</v>
          </cell>
          <cell r="AT5349">
            <v>37.200000000000003</v>
          </cell>
          <cell r="AU5349">
            <v>33.006802217400001</v>
          </cell>
        </row>
        <row r="5350">
          <cell r="D5350">
            <v>0.1</v>
          </cell>
          <cell r="E5350">
            <v>69.6024568178468</v>
          </cell>
          <cell r="F5350">
            <v>1.0026793437342487</v>
          </cell>
          <cell r="G5350">
            <v>5.0528818873271693</v>
          </cell>
          <cell r="H5350">
            <v>12.904</v>
          </cell>
          <cell r="I5350">
            <v>1.3033330000000001</v>
          </cell>
          <cell r="J5350">
            <v>1.542719</v>
          </cell>
          <cell r="K5350">
            <v>0.6336811116729304</v>
          </cell>
          <cell r="L5350">
            <v>9.4998170000000002</v>
          </cell>
          <cell r="M5350">
            <v>13.42731</v>
          </cell>
          <cell r="N5350">
            <v>60.126665000000003</v>
          </cell>
          <cell r="O5350">
            <v>6.5327200000000003</v>
          </cell>
          <cell r="P5350">
            <v>232.65003960000001</v>
          </cell>
          <cell r="Q5350">
            <v>49.5</v>
          </cell>
          <cell r="R5350">
            <v>20.536000000000001</v>
          </cell>
          <cell r="S5350">
            <v>64.2</v>
          </cell>
          <cell r="T5350">
            <v>56.52486045743759</v>
          </cell>
          <cell r="U5350">
            <v>22.026</v>
          </cell>
          <cell r="V5350">
            <v>36.608000000000004</v>
          </cell>
          <cell r="W5350">
            <v>11.847000000000001</v>
          </cell>
          <cell r="X5350">
            <v>37.290099999999995</v>
          </cell>
          <cell r="Y5350">
            <v>50.936932929474871</v>
          </cell>
          <cell r="Z5350">
            <v>12.734233232368718</v>
          </cell>
          <cell r="AA5350">
            <v>4.8227074999999999</v>
          </cell>
          <cell r="AB5350">
            <v>50.936932929474871</v>
          </cell>
          <cell r="AC5350">
            <v>0.52880176306170712</v>
          </cell>
          <cell r="AD5350">
            <v>36.148773800097509</v>
          </cell>
          <cell r="AE5350">
            <v>27.151456234056763</v>
          </cell>
          <cell r="AF5350">
            <v>51.996219400000008</v>
          </cell>
          <cell r="AG5350">
            <v>62.158136641065433</v>
          </cell>
          <cell r="AH5350">
            <v>19.702749999999998</v>
          </cell>
          <cell r="AI5350">
            <v>15.20656620231672</v>
          </cell>
          <cell r="AJ5350">
            <v>0.35879</v>
          </cell>
          <cell r="AK5350">
            <v>10.316429571375281</v>
          </cell>
          <cell r="AL5350">
            <v>9.4</v>
          </cell>
          <cell r="AM5350">
            <v>108.38249999999999</v>
          </cell>
          <cell r="AN5350">
            <v>108.38249999999999</v>
          </cell>
          <cell r="AO5350">
            <v>107.73803537661689</v>
          </cell>
          <cell r="AP5350">
            <v>106.49259766013402</v>
          </cell>
          <cell r="AQ5350">
            <v>32.637</v>
          </cell>
          <cell r="AR5350">
            <v>21.261522360000001</v>
          </cell>
          <cell r="AS5350">
            <v>80.139835000000005</v>
          </cell>
          <cell r="AT5350">
            <v>28.54</v>
          </cell>
          <cell r="AU5350">
            <v>25.972608835799999</v>
          </cell>
        </row>
        <row r="5351">
          <cell r="D5351">
            <v>5.7</v>
          </cell>
          <cell r="E5351">
            <v>16.441423939294797</v>
          </cell>
          <cell r="F5351">
            <v>7.4304627682266897</v>
          </cell>
          <cell r="G5351">
            <v>1.0031350274968482</v>
          </cell>
          <cell r="H5351">
            <v>25.010999999999999</v>
          </cell>
          <cell r="I5351">
            <v>0.38372800000000001</v>
          </cell>
          <cell r="J5351">
            <v>0.394737</v>
          </cell>
          <cell r="K5351">
            <v>4.9773870461195706</v>
          </cell>
          <cell r="L5351">
            <v>3.0688119999999999</v>
          </cell>
          <cell r="M5351">
            <v>2.8607640000000001</v>
          </cell>
          <cell r="N5351">
            <v>16.772970999999998</v>
          </cell>
          <cell r="O5351">
            <v>1.3719749999999999</v>
          </cell>
          <cell r="P5351">
            <v>160.04037191675357</v>
          </cell>
          <cell r="Q5351">
            <v>34.056901556220907</v>
          </cell>
          <cell r="R5351">
            <v>6.1083999999999996</v>
          </cell>
          <cell r="S5351">
            <v>64.3</v>
          </cell>
          <cell r="T5351">
            <v>10.159890330657435</v>
          </cell>
          <cell r="U5351">
            <v>1.0632999999999999</v>
          </cell>
          <cell r="V5351">
            <v>9.2936000000000014</v>
          </cell>
          <cell r="W5351">
            <v>4.5809999999999995</v>
          </cell>
          <cell r="X5351">
            <v>8.7623000000000015</v>
          </cell>
          <cell r="Y5351">
            <v>18.012422985183907</v>
          </cell>
          <cell r="Z5351">
            <v>4.5031057462959767</v>
          </cell>
          <cell r="AA5351">
            <v>6.2725812500000006E-2</v>
          </cell>
          <cell r="AB5351">
            <v>18.012422985183907</v>
          </cell>
          <cell r="AC5351">
            <v>1.0795065577295204</v>
          </cell>
          <cell r="AD5351">
            <v>9.4585431614816393</v>
          </cell>
          <cell r="AE5351">
            <v>4.8478285489200124</v>
          </cell>
          <cell r="AF5351">
            <v>0</v>
          </cell>
          <cell r="AG5351">
            <v>63.245617853017777</v>
          </cell>
          <cell r="AH5351">
            <v>7.1380499999999998</v>
          </cell>
          <cell r="AI5351">
            <v>-4.1011343999999998E-2</v>
          </cell>
          <cell r="AJ5351">
            <v>0.16825999999999999</v>
          </cell>
          <cell r="AK5351">
            <v>3.1738707492894833</v>
          </cell>
          <cell r="AL5351">
            <v>10</v>
          </cell>
          <cell r="AM5351">
            <v>106.01249999999999</v>
          </cell>
          <cell r="AN5351">
            <v>106.01249999999999</v>
          </cell>
          <cell r="AO5351">
            <v>107.73803537661689</v>
          </cell>
          <cell r="AP5351">
            <v>26.246161484608635</v>
          </cell>
          <cell r="AQ5351">
            <v>38.669900000000005</v>
          </cell>
          <cell r="AR5351">
            <v>5.3860323929999998</v>
          </cell>
          <cell r="AS5351">
            <v>54.519852999999998</v>
          </cell>
          <cell r="AT5351">
            <v>6</v>
          </cell>
          <cell r="AU5351">
            <v>6.1845544926000002</v>
          </cell>
        </row>
        <row r="5352">
          <cell r="D5352">
            <v>7</v>
          </cell>
          <cell r="E5352">
            <v>0</v>
          </cell>
          <cell r="F5352">
            <v>13.031235528478353</v>
          </cell>
          <cell r="G5352">
            <v>0</v>
          </cell>
          <cell r="H5352">
            <v>15.007</v>
          </cell>
          <cell r="I5352">
            <v>0</v>
          </cell>
          <cell r="J5352">
            <v>-4.2399999999999998E-3</v>
          </cell>
          <cell r="K5352">
            <v>15.393185138689127</v>
          </cell>
          <cell r="L5352">
            <v>-5.4500000000000002E-4</v>
          </cell>
          <cell r="M5352">
            <v>-8.9999999999999998E-4</v>
          </cell>
          <cell r="N5352">
            <v>-7.1999999999999998E-3</v>
          </cell>
          <cell r="O5352">
            <v>-8.9999999999999998E-4</v>
          </cell>
          <cell r="P5352">
            <v>24.90602247378288</v>
          </cell>
          <cell r="Q5352">
            <v>5.2991184178263788</v>
          </cell>
          <cell r="R5352">
            <v>-5.3E-3</v>
          </cell>
          <cell r="S5352">
            <v>80.400000000000006</v>
          </cell>
          <cell r="T5352">
            <v>0</v>
          </cell>
          <cell r="U5352">
            <v>-6.1699999999999998E-2</v>
          </cell>
          <cell r="V5352">
            <v>-6.1699999999999998E-2</v>
          </cell>
          <cell r="W5352">
            <v>-6.1699999999999998E-2</v>
          </cell>
          <cell r="X5352">
            <v>-6.3600000000000004E-2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16.412410933132659</v>
          </cell>
          <cell r="AD5352">
            <v>0</v>
          </cell>
          <cell r="AE5352">
            <v>0</v>
          </cell>
          <cell r="AF5352">
            <v>0</v>
          </cell>
          <cell r="AG5352">
            <v>52.256334026973057</v>
          </cell>
          <cell r="AH5352">
            <v>0</v>
          </cell>
          <cell r="AI5352">
            <v>-4.1011343999999998E-2</v>
          </cell>
          <cell r="AJ5352">
            <v>-2.6620999999999999E-2</v>
          </cell>
          <cell r="AK5352">
            <v>0</v>
          </cell>
          <cell r="AL5352">
            <v>10.6</v>
          </cell>
          <cell r="AM5352">
            <v>116.49</v>
          </cell>
          <cell r="AN5352">
            <v>116.49</v>
          </cell>
          <cell r="AO5352">
            <v>62.874883657038581</v>
          </cell>
          <cell r="AP5352">
            <v>0</v>
          </cell>
          <cell r="AQ5352">
            <v>42.2303</v>
          </cell>
          <cell r="AR5352">
            <v>0.38461538499999998</v>
          </cell>
          <cell r="AS5352">
            <v>-2.01E-2</v>
          </cell>
          <cell r="AT5352">
            <v>-0.05</v>
          </cell>
          <cell r="AU5352">
            <v>0</v>
          </cell>
        </row>
        <row r="5353">
          <cell r="D5353">
            <v>1.3</v>
          </cell>
          <cell r="E5353">
            <v>0</v>
          </cell>
          <cell r="F5353">
            <v>39.976751839796442</v>
          </cell>
          <cell r="G5353">
            <v>0</v>
          </cell>
          <cell r="H5353">
            <v>6.93</v>
          </cell>
          <cell r="I5353">
            <v>0</v>
          </cell>
          <cell r="J5353">
            <v>-4.2399999999999998E-3</v>
          </cell>
          <cell r="K5353">
            <v>21.977309146984947</v>
          </cell>
          <cell r="L5353">
            <v>-5.4500000000000002E-4</v>
          </cell>
          <cell r="M5353">
            <v>-8.9999999999999998E-4</v>
          </cell>
          <cell r="N5353">
            <v>-7.1999999999999998E-3</v>
          </cell>
          <cell r="O5353">
            <v>-8.9999999999999998E-4</v>
          </cell>
          <cell r="P5353">
            <v>0</v>
          </cell>
          <cell r="Q5353">
            <v>0</v>
          </cell>
          <cell r="R5353">
            <v>-5.3E-3</v>
          </cell>
          <cell r="S5353">
            <v>93.7</v>
          </cell>
          <cell r="T5353">
            <v>0</v>
          </cell>
          <cell r="U5353">
            <v>-6.1699999999999998E-2</v>
          </cell>
          <cell r="V5353">
            <v>-6.1699999999999998E-2</v>
          </cell>
          <cell r="W5353">
            <v>-6.1699999999999998E-2</v>
          </cell>
          <cell r="X5353">
            <v>-6.3600000000000004E-2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20.358867877875728</v>
          </cell>
          <cell r="AD5353">
            <v>0</v>
          </cell>
          <cell r="AE5353">
            <v>0</v>
          </cell>
          <cell r="AF5353">
            <v>0</v>
          </cell>
          <cell r="AG5353">
            <v>45.960390168301601</v>
          </cell>
          <cell r="AH5353">
            <v>0</v>
          </cell>
          <cell r="AI5353">
            <v>-4.1011343999999998E-2</v>
          </cell>
          <cell r="AJ5353">
            <v>-2.6620999999999999E-2</v>
          </cell>
          <cell r="AK5353">
            <v>0</v>
          </cell>
          <cell r="AL5353">
            <v>10.8</v>
          </cell>
          <cell r="AM5353">
            <v>120.91499999999999</v>
          </cell>
          <cell r="AN5353">
            <v>120.91499999999999</v>
          </cell>
          <cell r="AO5353">
            <v>45.448893059155616</v>
          </cell>
          <cell r="AP5353">
            <v>3.2601612509353117E-4</v>
          </cell>
          <cell r="AQ5353">
            <v>43.614900000000006</v>
          </cell>
          <cell r="AR5353">
            <v>0.38461538499999998</v>
          </cell>
          <cell r="AS5353">
            <v>-2.01E-2</v>
          </cell>
          <cell r="AT5353">
            <v>-0.05</v>
          </cell>
          <cell r="AU5353">
            <v>0</v>
          </cell>
        </row>
        <row r="5354">
          <cell r="D5354">
            <v>2.8</v>
          </cell>
          <cell r="E5354">
            <v>0</v>
          </cell>
          <cell r="F5354">
            <v>28.555093235530862</v>
          </cell>
          <cell r="G5354">
            <v>0</v>
          </cell>
          <cell r="H5354">
            <v>22.92</v>
          </cell>
          <cell r="I5354">
            <v>0</v>
          </cell>
          <cell r="J5354">
            <v>-4.2399999999999998E-3</v>
          </cell>
          <cell r="K5354">
            <v>23.906185597687944</v>
          </cell>
          <cell r="L5354">
            <v>-5.4500000000000002E-4</v>
          </cell>
          <cell r="M5354">
            <v>-8.9999999999999998E-4</v>
          </cell>
          <cell r="N5354">
            <v>-7.1999999999999998E-3</v>
          </cell>
          <cell r="O5354">
            <v>-8.9999999999999998E-4</v>
          </cell>
          <cell r="P5354">
            <v>0</v>
          </cell>
          <cell r="Q5354">
            <v>0</v>
          </cell>
          <cell r="R5354">
            <v>-5.3E-3</v>
          </cell>
          <cell r="S5354">
            <v>102.1</v>
          </cell>
          <cell r="T5354">
            <v>0</v>
          </cell>
          <cell r="U5354">
            <v>-6.1699999999999998E-2</v>
          </cell>
          <cell r="V5354">
            <v>-6.1699999999999998E-2</v>
          </cell>
          <cell r="W5354">
            <v>-6.1699999999999998E-2</v>
          </cell>
          <cell r="X5354">
            <v>-6.3600000000000004E-2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63.301325843904536</v>
          </cell>
          <cell r="AD5354">
            <v>0</v>
          </cell>
          <cell r="AE5354">
            <v>0</v>
          </cell>
          <cell r="AF5354">
            <v>0</v>
          </cell>
          <cell r="AG5354">
            <v>48.936654537855375</v>
          </cell>
          <cell r="AH5354">
            <v>0</v>
          </cell>
          <cell r="AI5354">
            <v>-4.1011343999999998E-2</v>
          </cell>
          <cell r="AJ5354">
            <v>-2.6620999999999999E-2</v>
          </cell>
          <cell r="AK5354">
            <v>0</v>
          </cell>
          <cell r="AL5354">
            <v>11</v>
          </cell>
          <cell r="AM5354">
            <v>128.23499999999999</v>
          </cell>
          <cell r="AN5354">
            <v>128.23499999999999</v>
          </cell>
          <cell r="AO5354">
            <v>73.950096675194985</v>
          </cell>
          <cell r="AP5354">
            <v>0</v>
          </cell>
          <cell r="AQ5354">
            <v>43.614900000000006</v>
          </cell>
          <cell r="AR5354">
            <v>0.38461538499999998</v>
          </cell>
          <cell r="AS5354">
            <v>-2.01E-2</v>
          </cell>
          <cell r="AT5354">
            <v>-0.05</v>
          </cell>
          <cell r="AU5354">
            <v>0</v>
          </cell>
        </row>
        <row r="5355">
          <cell r="D5355">
            <v>4.4000000000000004</v>
          </cell>
          <cell r="E5355">
            <v>0</v>
          </cell>
          <cell r="F5355">
            <v>14.601208527134943</v>
          </cell>
          <cell r="G5355">
            <v>0</v>
          </cell>
          <cell r="H5355">
            <v>48.945999999999998</v>
          </cell>
          <cell r="I5355">
            <v>0</v>
          </cell>
          <cell r="J5355">
            <v>-4.2399999999999998E-3</v>
          </cell>
          <cell r="K5355">
            <v>2.49367619409211E-2</v>
          </cell>
          <cell r="L5355">
            <v>-5.4500000000000002E-4</v>
          </cell>
          <cell r="M5355">
            <v>-8.9999999999999998E-4</v>
          </cell>
          <cell r="N5355">
            <v>-7.1999999999999998E-3</v>
          </cell>
          <cell r="O5355">
            <v>-8.9999999999999998E-4</v>
          </cell>
          <cell r="P5355">
            <v>0</v>
          </cell>
          <cell r="Q5355">
            <v>0</v>
          </cell>
          <cell r="R5355">
            <v>-5.3E-3</v>
          </cell>
          <cell r="S5355">
            <v>104.9</v>
          </cell>
          <cell r="T5355">
            <v>0</v>
          </cell>
          <cell r="U5355">
            <v>-6.1699999999999998E-2</v>
          </cell>
          <cell r="V5355">
            <v>-6.1699999999999998E-2</v>
          </cell>
          <cell r="W5355">
            <v>-6.1699999999999998E-2</v>
          </cell>
          <cell r="X5355">
            <v>-6.3600000000000004E-2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57.411757095248333</v>
          </cell>
          <cell r="AD5355">
            <v>0</v>
          </cell>
          <cell r="AE5355">
            <v>0</v>
          </cell>
          <cell r="AF5355">
            <v>0</v>
          </cell>
          <cell r="AG5355">
            <v>51.798447200887857</v>
          </cell>
          <cell r="AH5355">
            <v>0</v>
          </cell>
          <cell r="AI5355">
            <v>-4.1011343999999998E-2</v>
          </cell>
          <cell r="AJ5355">
            <v>-2.6620999999999999E-2</v>
          </cell>
          <cell r="AK5355">
            <v>0</v>
          </cell>
          <cell r="AL5355">
            <v>11.2</v>
          </cell>
          <cell r="AM5355">
            <v>144.23250000000002</v>
          </cell>
          <cell r="AN5355">
            <v>144.23250000000002</v>
          </cell>
          <cell r="AO5355">
            <v>75.345708038396239</v>
          </cell>
          <cell r="AP5355">
            <v>7.9454925202213644E-3</v>
          </cell>
          <cell r="AQ5355">
            <v>43.713800000000006</v>
          </cell>
          <cell r="AR5355">
            <v>0</v>
          </cell>
          <cell r="AS5355">
            <v>-2.01E-2</v>
          </cell>
          <cell r="AT5355">
            <v>-0.05</v>
          </cell>
          <cell r="AU5355">
            <v>0</v>
          </cell>
        </row>
        <row r="5356">
          <cell r="D5356">
            <v>9.1</v>
          </cell>
          <cell r="E5356">
            <v>0</v>
          </cell>
          <cell r="F5356">
            <v>5.1388632768213034</v>
          </cell>
          <cell r="G5356">
            <v>0</v>
          </cell>
          <cell r="H5356">
            <v>32.356000000000002</v>
          </cell>
          <cell r="I5356">
            <v>0</v>
          </cell>
          <cell r="J5356">
            <v>-4.2399999999999998E-3</v>
          </cell>
          <cell r="K5356">
            <v>0</v>
          </cell>
          <cell r="L5356">
            <v>-5.4500000000000002E-4</v>
          </cell>
          <cell r="M5356">
            <v>-8.9999999999999998E-4</v>
          </cell>
          <cell r="N5356">
            <v>-7.1999999999999998E-3</v>
          </cell>
          <cell r="O5356">
            <v>-8.9999999999999998E-4</v>
          </cell>
          <cell r="P5356">
            <v>0</v>
          </cell>
          <cell r="Q5356">
            <v>0</v>
          </cell>
          <cell r="R5356">
            <v>-5.3E-3</v>
          </cell>
          <cell r="S5356">
            <v>106.5</v>
          </cell>
          <cell r="T5356">
            <v>0</v>
          </cell>
          <cell r="U5356">
            <v>-6.1699999999999998E-2</v>
          </cell>
          <cell r="V5356">
            <v>-6.1699999999999998E-2</v>
          </cell>
          <cell r="W5356">
            <v>-6.1699999999999998E-2</v>
          </cell>
          <cell r="X5356">
            <v>-6.3600000000000004E-2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50.002274403354122</v>
          </cell>
          <cell r="AD5356">
            <v>0</v>
          </cell>
          <cell r="AE5356">
            <v>0</v>
          </cell>
          <cell r="AF5356">
            <v>0</v>
          </cell>
          <cell r="AG5356">
            <v>47.963645032424338</v>
          </cell>
          <cell r="AH5356">
            <v>0</v>
          </cell>
          <cell r="AI5356">
            <v>-4.1011343999999998E-2</v>
          </cell>
          <cell r="AJ5356">
            <v>-2.6620999999999999E-2</v>
          </cell>
          <cell r="AK5356">
            <v>0</v>
          </cell>
          <cell r="AL5356">
            <v>11.4</v>
          </cell>
          <cell r="AM5356">
            <v>100.32750000000001</v>
          </cell>
          <cell r="AN5356">
            <v>100.32750000000001</v>
          </cell>
          <cell r="AO5356">
            <v>23.662437926818974</v>
          </cell>
          <cell r="AP5356">
            <v>1.4276220118219385E-2</v>
          </cell>
          <cell r="AQ5356">
            <v>46.482999999999997</v>
          </cell>
          <cell r="AR5356">
            <v>0</v>
          </cell>
          <cell r="AS5356">
            <v>-2.01E-2</v>
          </cell>
          <cell r="AT5356">
            <v>-0.05</v>
          </cell>
          <cell r="AU5356">
            <v>0</v>
          </cell>
        </row>
        <row r="5357">
          <cell r="D5357">
            <v>5.9</v>
          </cell>
          <cell r="E5357">
            <v>0</v>
          </cell>
          <cell r="F5357">
            <v>17.394137613407324</v>
          </cell>
          <cell r="G5357">
            <v>0</v>
          </cell>
          <cell r="H5357">
            <v>44.322000000000003</v>
          </cell>
          <cell r="I5357">
            <v>0</v>
          </cell>
          <cell r="J5357">
            <v>-4.2399999999999998E-3</v>
          </cell>
          <cell r="K5357">
            <v>0</v>
          </cell>
          <cell r="L5357">
            <v>-5.4500000000000002E-4</v>
          </cell>
          <cell r="M5357">
            <v>-8.9999999999999998E-4</v>
          </cell>
          <cell r="N5357">
            <v>-7.1999999999999998E-3</v>
          </cell>
          <cell r="O5357">
            <v>-8.9999999999999998E-4</v>
          </cell>
          <cell r="P5357">
            <v>0</v>
          </cell>
          <cell r="Q5357">
            <v>0</v>
          </cell>
          <cell r="R5357">
            <v>-5.3E-3</v>
          </cell>
          <cell r="S5357">
            <v>102.4</v>
          </cell>
          <cell r="T5357">
            <v>0</v>
          </cell>
          <cell r="U5357">
            <v>-6.1699999999999998E-2</v>
          </cell>
          <cell r="V5357">
            <v>-6.1699999999999998E-2</v>
          </cell>
          <cell r="W5357">
            <v>-6.1699999999999998E-2</v>
          </cell>
          <cell r="X5357">
            <v>-6.3600000000000004E-2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30.151869759191573</v>
          </cell>
          <cell r="AD5357">
            <v>0</v>
          </cell>
          <cell r="AE5357">
            <v>0</v>
          </cell>
          <cell r="AF5357">
            <v>0</v>
          </cell>
          <cell r="AG5357">
            <v>39.721682162890801</v>
          </cell>
          <cell r="AH5357">
            <v>0</v>
          </cell>
          <cell r="AI5357">
            <v>-4.1011343999999998E-2</v>
          </cell>
          <cell r="AJ5357">
            <v>-2.6620999999999999E-2</v>
          </cell>
          <cell r="AK5357">
            <v>0</v>
          </cell>
          <cell r="AL5357">
            <v>11.6</v>
          </cell>
          <cell r="AM5357">
            <v>65.227499999999992</v>
          </cell>
          <cell r="AN5357">
            <v>65.227499999999992</v>
          </cell>
          <cell r="AO5357">
            <v>14.729454996297276</v>
          </cell>
          <cell r="AP5357">
            <v>0</v>
          </cell>
          <cell r="AQ5357">
            <v>46.779699999999998</v>
          </cell>
          <cell r="AR5357">
            <v>0</v>
          </cell>
          <cell r="AS5357">
            <v>-2.01E-2</v>
          </cell>
          <cell r="AT5357">
            <v>-0.05</v>
          </cell>
          <cell r="AU5357">
            <v>0</v>
          </cell>
        </row>
        <row r="5358">
          <cell r="D5358">
            <v>0</v>
          </cell>
          <cell r="E5358">
            <v>0</v>
          </cell>
          <cell r="F5358">
            <v>33.930713527017346</v>
          </cell>
          <cell r="G5358">
            <v>0</v>
          </cell>
          <cell r="H5358">
            <v>39.56</v>
          </cell>
          <cell r="I5358">
            <v>0</v>
          </cell>
          <cell r="J5358">
            <v>-4.2399999999999998E-3</v>
          </cell>
          <cell r="K5358">
            <v>0</v>
          </cell>
          <cell r="L5358">
            <v>-5.4500000000000002E-4</v>
          </cell>
          <cell r="M5358">
            <v>-8.9999999999999998E-4</v>
          </cell>
          <cell r="N5358">
            <v>-7.1999999999999998E-3</v>
          </cell>
          <cell r="O5358">
            <v>-8.9999999999999998E-4</v>
          </cell>
          <cell r="P5358">
            <v>0</v>
          </cell>
          <cell r="Q5358">
            <v>0</v>
          </cell>
          <cell r="R5358">
            <v>-5.3E-3</v>
          </cell>
          <cell r="S5358">
            <v>89.1</v>
          </cell>
          <cell r="T5358">
            <v>0</v>
          </cell>
          <cell r="U5358">
            <v>-6.1699999999999998E-2</v>
          </cell>
          <cell r="V5358">
            <v>-6.1699999999999998E-2</v>
          </cell>
          <cell r="W5358">
            <v>-6.1699999999999998E-2</v>
          </cell>
          <cell r="X5358">
            <v>-6.3600000000000004E-2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22.644605676198665</v>
          </cell>
          <cell r="AD5358">
            <v>0</v>
          </cell>
          <cell r="AE5358">
            <v>0</v>
          </cell>
          <cell r="AF5358">
            <v>0</v>
          </cell>
          <cell r="AG5358">
            <v>38.863144363981057</v>
          </cell>
          <cell r="AH5358">
            <v>0</v>
          </cell>
          <cell r="AI5358">
            <v>-4.1011343999999998E-2</v>
          </cell>
          <cell r="AJ5358">
            <v>-2.6620999999999999E-2</v>
          </cell>
          <cell r="AK5358">
            <v>0</v>
          </cell>
          <cell r="AL5358">
            <v>11.8</v>
          </cell>
          <cell r="AM5358">
            <v>101.26500000000001</v>
          </cell>
          <cell r="AN5358">
            <v>101.26500000000001</v>
          </cell>
          <cell r="AO5358">
            <v>67.157614135689954</v>
          </cell>
          <cell r="AP5358">
            <v>1.1863706142236197E-2</v>
          </cell>
          <cell r="AQ5358">
            <v>44.406100000000002</v>
          </cell>
          <cell r="AR5358">
            <v>0</v>
          </cell>
          <cell r="AS5358">
            <v>-2.01E-2</v>
          </cell>
          <cell r="AT5358">
            <v>-0.05</v>
          </cell>
          <cell r="AU5358">
            <v>0</v>
          </cell>
        </row>
        <row r="5359">
          <cell r="D5359">
            <v>0.1</v>
          </cell>
          <cell r="E5359">
            <v>0</v>
          </cell>
          <cell r="F5359">
            <v>3.5934195069494161</v>
          </cell>
          <cell r="G5359">
            <v>0</v>
          </cell>
          <cell r="H5359">
            <v>31.617000000000001</v>
          </cell>
          <cell r="I5359">
            <v>0</v>
          </cell>
          <cell r="J5359">
            <v>-4.2399999999999998E-3</v>
          </cell>
          <cell r="K5359">
            <v>0</v>
          </cell>
          <cell r="L5359">
            <v>-5.4500000000000002E-4</v>
          </cell>
          <cell r="M5359">
            <v>-8.9999999999999998E-4</v>
          </cell>
          <cell r="N5359">
            <v>-7.1999999999999998E-3</v>
          </cell>
          <cell r="O5359">
            <v>-8.9999999999999998E-4</v>
          </cell>
          <cell r="P5359">
            <v>0</v>
          </cell>
          <cell r="Q5359">
            <v>0</v>
          </cell>
          <cell r="R5359">
            <v>-5.3E-3</v>
          </cell>
          <cell r="S5359">
            <v>78.099999999999994</v>
          </cell>
          <cell r="T5359">
            <v>0</v>
          </cell>
          <cell r="U5359">
            <v>-6.1699999999999998E-2</v>
          </cell>
          <cell r="V5359">
            <v>-6.1699999999999998E-2</v>
          </cell>
          <cell r="W5359">
            <v>-6.1699999999999998E-2</v>
          </cell>
          <cell r="X5359">
            <v>-6.3600000000000004E-2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14.61714459256074</v>
          </cell>
          <cell r="AD5359">
            <v>0</v>
          </cell>
          <cell r="AE5359">
            <v>0</v>
          </cell>
          <cell r="AF5359">
            <v>0</v>
          </cell>
          <cell r="AG5359">
            <v>41.553229467231589</v>
          </cell>
          <cell r="AH5359">
            <v>0</v>
          </cell>
          <cell r="AI5359">
            <v>-4.1011343999999998E-2</v>
          </cell>
          <cell r="AJ5359">
            <v>-2.6620999999999999E-2</v>
          </cell>
          <cell r="AK5359">
            <v>0</v>
          </cell>
          <cell r="AL5359">
            <v>12</v>
          </cell>
          <cell r="AM5359">
            <v>115.1925</v>
          </cell>
          <cell r="AN5359">
            <v>115.1925</v>
          </cell>
          <cell r="AO5359">
            <v>42.252100403828941</v>
          </cell>
          <cell r="AP5359">
            <v>0</v>
          </cell>
          <cell r="AQ5359">
            <v>39.955600000000004</v>
          </cell>
          <cell r="AR5359">
            <v>0</v>
          </cell>
          <cell r="AS5359">
            <v>-2.01E-2</v>
          </cell>
          <cell r="AT5359">
            <v>-0.05</v>
          </cell>
          <cell r="AU5359">
            <v>0</v>
          </cell>
        </row>
        <row r="5360">
          <cell r="D5360">
            <v>18.8</v>
          </cell>
          <cell r="E5360">
            <v>0</v>
          </cell>
          <cell r="F5360">
            <v>41.233961133686755</v>
          </cell>
          <cell r="G5360">
            <v>0</v>
          </cell>
          <cell r="H5360">
            <v>14.542999999999999</v>
          </cell>
          <cell r="I5360">
            <v>0</v>
          </cell>
          <cell r="J5360">
            <v>-4.2399999999999998E-3</v>
          </cell>
          <cell r="K5360">
            <v>0</v>
          </cell>
          <cell r="L5360">
            <v>-5.4500000000000002E-4</v>
          </cell>
          <cell r="M5360">
            <v>-8.9999999999999998E-4</v>
          </cell>
          <cell r="N5360">
            <v>-7.1999999999999998E-3</v>
          </cell>
          <cell r="O5360">
            <v>-8.9999999999999998E-4</v>
          </cell>
          <cell r="P5360">
            <v>0</v>
          </cell>
          <cell r="Q5360">
            <v>0</v>
          </cell>
          <cell r="R5360">
            <v>-5.3E-3</v>
          </cell>
          <cell r="S5360">
            <v>66.8</v>
          </cell>
          <cell r="T5360">
            <v>0</v>
          </cell>
          <cell r="U5360">
            <v>-6.1699999999999998E-2</v>
          </cell>
          <cell r="V5360">
            <v>-6.1699999999999998E-2</v>
          </cell>
          <cell r="W5360">
            <v>-6.1699999999999998E-2</v>
          </cell>
          <cell r="X5360">
            <v>-6.3600000000000004E-2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2.7464837131799613</v>
          </cell>
          <cell r="AD5360">
            <v>0</v>
          </cell>
          <cell r="AE5360">
            <v>0</v>
          </cell>
          <cell r="AF5360">
            <v>0</v>
          </cell>
          <cell r="AG5360">
            <v>40.580219961800545</v>
          </cell>
          <cell r="AH5360">
            <v>0</v>
          </cell>
          <cell r="AI5360">
            <v>-4.1011343999999998E-2</v>
          </cell>
          <cell r="AJ5360">
            <v>-2.6620999999999999E-2</v>
          </cell>
          <cell r="AK5360">
            <v>0</v>
          </cell>
          <cell r="AL5360">
            <v>12.1</v>
          </cell>
          <cell r="AM5360">
            <v>131.0625</v>
          </cell>
          <cell r="AN5360">
            <v>131.0625</v>
          </cell>
          <cell r="AO5360">
            <v>47.291936614234793</v>
          </cell>
          <cell r="AP5360">
            <v>5.6208012813954156E-3</v>
          </cell>
          <cell r="AQ5360">
            <v>33.230400000000003</v>
          </cell>
          <cell r="AR5360">
            <v>0</v>
          </cell>
          <cell r="AS5360">
            <v>-2.01E-2</v>
          </cell>
          <cell r="AT5360">
            <v>-0.05</v>
          </cell>
          <cell r="AU5360">
            <v>0</v>
          </cell>
        </row>
        <row r="5361">
          <cell r="D5361">
            <v>22.5</v>
          </cell>
          <cell r="E5361">
            <v>0</v>
          </cell>
          <cell r="F5361">
            <v>16.378181269505195</v>
          </cell>
          <cell r="G5361">
            <v>0</v>
          </cell>
          <cell r="H5361">
            <v>13.108000000000001</v>
          </cell>
          <cell r="I5361">
            <v>0</v>
          </cell>
          <cell r="J5361">
            <v>-4.2399999999999998E-3</v>
          </cell>
          <cell r="K5361">
            <v>0</v>
          </cell>
          <cell r="L5361">
            <v>-5.4500000000000002E-4</v>
          </cell>
          <cell r="M5361">
            <v>-8.9999999999999998E-4</v>
          </cell>
          <cell r="N5361">
            <v>-7.1999999999999998E-3</v>
          </cell>
          <cell r="O5361">
            <v>-8.9999999999999998E-4</v>
          </cell>
          <cell r="P5361">
            <v>0</v>
          </cell>
          <cell r="Q5361">
            <v>0</v>
          </cell>
          <cell r="R5361">
            <v>-5.3E-3</v>
          </cell>
          <cell r="S5361">
            <v>68.5</v>
          </cell>
          <cell r="T5361">
            <v>0</v>
          </cell>
          <cell r="U5361">
            <v>-6.1699999999999998E-2</v>
          </cell>
          <cell r="V5361">
            <v>-6.1699999999999998E-2</v>
          </cell>
          <cell r="W5361">
            <v>-6.1699999999999998E-2</v>
          </cell>
          <cell r="X5361">
            <v>-6.3600000000000004E-2</v>
          </cell>
          <cell r="Y5361">
            <v>0</v>
          </cell>
          <cell r="Z5361">
            <v>0</v>
          </cell>
          <cell r="AA5361">
            <v>0.33047950000000004</v>
          </cell>
          <cell r="AB5361">
            <v>0</v>
          </cell>
          <cell r="AC5361">
            <v>0.11499091593205762</v>
          </cell>
          <cell r="AD5361">
            <v>0</v>
          </cell>
          <cell r="AE5361">
            <v>0</v>
          </cell>
          <cell r="AF5361">
            <v>0</v>
          </cell>
          <cell r="AG5361">
            <v>39.32103119006625</v>
          </cell>
          <cell r="AH5361">
            <v>0</v>
          </cell>
          <cell r="AI5361">
            <v>-4.1011343999999998E-2</v>
          </cell>
          <cell r="AJ5361">
            <v>-2.6620999999999999E-2</v>
          </cell>
          <cell r="AK5361">
            <v>0</v>
          </cell>
          <cell r="AL5361">
            <v>12.3</v>
          </cell>
          <cell r="AM5361">
            <v>132.47999999999999</v>
          </cell>
          <cell r="AN5361">
            <v>132.47999999999999</v>
          </cell>
          <cell r="AO5361">
            <v>66.658822232553888</v>
          </cell>
          <cell r="AP5361">
            <v>0</v>
          </cell>
          <cell r="AQ5361">
            <v>26.505200000000002</v>
          </cell>
          <cell r="AR5361">
            <v>0</v>
          </cell>
          <cell r="AS5361">
            <v>-2.01E-2</v>
          </cell>
          <cell r="AT5361">
            <v>-0.05</v>
          </cell>
          <cell r="AU5361">
            <v>0</v>
          </cell>
        </row>
        <row r="5362">
          <cell r="D5362">
            <v>39.4</v>
          </cell>
          <cell r="E5362">
            <v>11.024428215932163</v>
          </cell>
          <cell r="F5362">
            <v>11.905088338227948</v>
          </cell>
          <cell r="G5362">
            <v>6.8485053950327686</v>
          </cell>
          <cell r="H5362">
            <v>13.141999999999999</v>
          </cell>
          <cell r="I5362">
            <v>5.8029729999999997</v>
          </cell>
          <cell r="J5362">
            <v>6.387079</v>
          </cell>
          <cell r="K5362">
            <v>0</v>
          </cell>
          <cell r="L5362">
            <v>1.042538</v>
          </cell>
          <cell r="M5362">
            <v>2.9066390000000002</v>
          </cell>
          <cell r="N5362">
            <v>17.407897999999999</v>
          </cell>
          <cell r="O5362">
            <v>9.9935999999999997E-2</v>
          </cell>
          <cell r="P5362">
            <v>0</v>
          </cell>
          <cell r="Q5362">
            <v>0</v>
          </cell>
          <cell r="R5362">
            <v>10.608000000000001</v>
          </cell>
          <cell r="S5362">
            <v>81.099999999999994</v>
          </cell>
          <cell r="T5362">
            <v>8.4597129921868888</v>
          </cell>
          <cell r="U5362">
            <v>9.3053000000000008</v>
          </cell>
          <cell r="V5362">
            <v>12.482000000000001</v>
          </cell>
          <cell r="W5362">
            <v>14.319000000000001</v>
          </cell>
          <cell r="X5362">
            <v>8.9581000000000017</v>
          </cell>
          <cell r="Y5362">
            <v>0</v>
          </cell>
          <cell r="Z5362">
            <v>0</v>
          </cell>
          <cell r="AA5362">
            <v>5.6165037500000006</v>
          </cell>
          <cell r="AB5362">
            <v>0</v>
          </cell>
          <cell r="AC5362">
            <v>0.18930477316706085</v>
          </cell>
          <cell r="AD5362">
            <v>5.7307819801327993</v>
          </cell>
          <cell r="AE5362">
            <v>11.7958252752021</v>
          </cell>
          <cell r="AF5362">
            <v>15.041709106666664</v>
          </cell>
          <cell r="AG5362">
            <v>36.974361206379619</v>
          </cell>
          <cell r="AH5362">
            <v>4.5786499999999997</v>
          </cell>
          <cell r="AI5362">
            <v>3.5399306016597603</v>
          </cell>
          <cell r="AJ5362">
            <v>5.3564999999999996</v>
          </cell>
          <cell r="AK5362">
            <v>3.9859634159573765</v>
          </cell>
          <cell r="AL5362">
            <v>12.1</v>
          </cell>
          <cell r="AM5362">
            <v>93.832499999999996</v>
          </cell>
          <cell r="AN5362">
            <v>93.832499999999996</v>
          </cell>
          <cell r="AO5362">
            <v>68.378794312333525</v>
          </cell>
          <cell r="AP5362">
            <v>19.692705847247339</v>
          </cell>
          <cell r="AQ5362">
            <v>21.461300000000001</v>
          </cell>
          <cell r="AR5362">
            <v>5.5065444079999999</v>
          </cell>
          <cell r="AS5362">
            <v>-2.01E-2</v>
          </cell>
          <cell r="AT5362">
            <v>4.55</v>
          </cell>
          <cell r="AU5362">
            <v>3.0809453301</v>
          </cell>
        </row>
        <row r="5363">
          <cell r="D5363">
            <v>28.4</v>
          </cell>
          <cell r="E5363">
            <v>74.497761464166189</v>
          </cell>
          <cell r="F5363">
            <v>21.946427758678702</v>
          </cell>
          <cell r="G5363">
            <v>53.665973404406266</v>
          </cell>
          <cell r="H5363">
            <v>7.4859999999999998</v>
          </cell>
          <cell r="I5363">
            <v>18.664315999999999</v>
          </cell>
          <cell r="J5363">
            <v>24.044377999999998</v>
          </cell>
          <cell r="K5363">
            <v>0</v>
          </cell>
          <cell r="L5363">
            <v>8.0903100000000006</v>
          </cell>
          <cell r="M5363">
            <v>13.879655</v>
          </cell>
          <cell r="N5363">
            <v>108.451646</v>
          </cell>
          <cell r="O5363">
            <v>0.65969800000000001</v>
          </cell>
          <cell r="P5363">
            <v>9.2042541028679885</v>
          </cell>
          <cell r="Q5363">
            <v>1.957898601733935</v>
          </cell>
          <cell r="R5363">
            <v>36.817</v>
          </cell>
          <cell r="S5363">
            <v>87.7</v>
          </cell>
          <cell r="T5363">
            <v>60.699615361203982</v>
          </cell>
          <cell r="U5363">
            <v>37.542000000000002</v>
          </cell>
          <cell r="V5363">
            <v>42.513000000000005</v>
          </cell>
          <cell r="W5363">
            <v>46.739000000000004</v>
          </cell>
          <cell r="X5363">
            <v>32.140099999999997</v>
          </cell>
          <cell r="Y5363">
            <v>2.4236815496937401</v>
          </cell>
          <cell r="Z5363">
            <v>0.60592038742343501</v>
          </cell>
          <cell r="AA5363">
            <v>16.419650000000001</v>
          </cell>
          <cell r="AB5363">
            <v>2.4236815496937401</v>
          </cell>
          <cell r="AC5363">
            <v>8.3700870780477318E-2</v>
          </cell>
          <cell r="AD5363">
            <v>34.739153600390317</v>
          </cell>
          <cell r="AE5363">
            <v>42.886598581027066</v>
          </cell>
          <cell r="AF5363">
            <v>37.463319266666666</v>
          </cell>
          <cell r="AG5363">
            <v>38.233549978113906</v>
          </cell>
          <cell r="AH5363">
            <v>29.176099999999998</v>
          </cell>
          <cell r="AI5363">
            <v>16.01154747678024</v>
          </cell>
          <cell r="AJ5363">
            <v>16.547000000000001</v>
          </cell>
          <cell r="AK5363">
            <v>35.240449859262</v>
          </cell>
          <cell r="AL5363">
            <v>11.5</v>
          </cell>
          <cell r="AM5363">
            <v>87.449999999999989</v>
          </cell>
          <cell r="AN5363">
            <v>87.449999999999989</v>
          </cell>
          <cell r="AO5363">
            <v>87.579963495030839</v>
          </cell>
          <cell r="AP5363">
            <v>99.123577443098895</v>
          </cell>
          <cell r="AQ5363">
            <v>16.3185</v>
          </cell>
          <cell r="AR5363">
            <v>17.081094</v>
          </cell>
          <cell r="AS5363">
            <v>58.517544000000001</v>
          </cell>
          <cell r="AT5363">
            <v>28.44</v>
          </cell>
          <cell r="AU5363">
            <v>7.5908343158999996</v>
          </cell>
        </row>
        <row r="5364">
          <cell r="D5364">
            <v>10.3</v>
          </cell>
          <cell r="E5364">
            <v>114.8593300403426</v>
          </cell>
          <cell r="F5364">
            <v>11.957303546898729</v>
          </cell>
          <cell r="G5364">
            <v>75.61517145920628</v>
          </cell>
          <cell r="H5364">
            <v>5.5830000000000002</v>
          </cell>
          <cell r="I5364">
            <v>34.459454999999998</v>
          </cell>
          <cell r="J5364">
            <v>33.518543000000001</v>
          </cell>
          <cell r="K5364">
            <v>0</v>
          </cell>
          <cell r="L5364">
            <v>12.306212</v>
          </cell>
          <cell r="M5364">
            <v>18.902514</v>
          </cell>
          <cell r="N5364">
            <v>147.365678</v>
          </cell>
          <cell r="O5364">
            <v>1.564738</v>
          </cell>
          <cell r="P5364">
            <v>49.019843105100584</v>
          </cell>
          <cell r="Q5364">
            <v>10.430349473246329</v>
          </cell>
          <cell r="R5364">
            <v>49.686999999999998</v>
          </cell>
          <cell r="S5364">
            <v>88</v>
          </cell>
          <cell r="T5364">
            <v>91.978166244381669</v>
          </cell>
          <cell r="U5364">
            <v>46.323</v>
          </cell>
          <cell r="V5364">
            <v>49.308</v>
          </cell>
          <cell r="W5364">
            <v>49.309000000000005</v>
          </cell>
          <cell r="X5364">
            <v>40.348099999999995</v>
          </cell>
          <cell r="Y5364">
            <v>9.3552613150624797</v>
          </cell>
          <cell r="Z5364">
            <v>2.3388153287656199</v>
          </cell>
          <cell r="AA5364">
            <v>21.076575000000002</v>
          </cell>
          <cell r="AB5364">
            <v>9.3552613150624797</v>
          </cell>
          <cell r="AC5364">
            <v>3.0750291872715549</v>
          </cell>
          <cell r="AD5364">
            <v>45.950481867530655</v>
          </cell>
          <cell r="AE5364">
            <v>49.671077235541013</v>
          </cell>
          <cell r="AF5364">
            <v>74.195913000000004</v>
          </cell>
          <cell r="AG5364">
            <v>35.886879994427275</v>
          </cell>
          <cell r="AH5364">
            <v>37.037649999999999</v>
          </cell>
          <cell r="AI5364">
            <v>18.943254446775121</v>
          </cell>
          <cell r="AJ5364">
            <v>19.667999999999999</v>
          </cell>
          <cell r="AK5364">
            <v>48.0608</v>
          </cell>
          <cell r="AL5364">
            <v>10.8</v>
          </cell>
          <cell r="AM5364">
            <v>71.429999999999993</v>
          </cell>
          <cell r="AN5364">
            <v>71.429999999999993</v>
          </cell>
          <cell r="AO5364">
            <v>41.931083568147585</v>
          </cell>
          <cell r="AP5364">
            <v>129.6573940574583</v>
          </cell>
          <cell r="AQ5364">
            <v>12.758100000000001</v>
          </cell>
          <cell r="AR5364">
            <v>21.391300430000001</v>
          </cell>
          <cell r="AS5364">
            <v>95.009822</v>
          </cell>
          <cell r="AT5364">
            <v>38.090000000000003</v>
          </cell>
          <cell r="AU5364">
            <v>12.239575048799999</v>
          </cell>
        </row>
        <row r="5365">
          <cell r="D5365">
            <v>12.4</v>
          </cell>
          <cell r="E5365">
            <v>114.8593300403426</v>
          </cell>
          <cell r="F5365">
            <v>14.297243817564771</v>
          </cell>
          <cell r="G5365">
            <v>92.75857532778916</v>
          </cell>
          <cell r="H5365">
            <v>5.9059999999999997</v>
          </cell>
          <cell r="I5365">
            <v>48.409193999999999</v>
          </cell>
          <cell r="J5365">
            <v>33.935518999999999</v>
          </cell>
          <cell r="K5365">
            <v>0</v>
          </cell>
          <cell r="L5365">
            <v>10.479623</v>
          </cell>
          <cell r="M5365">
            <v>19.855584</v>
          </cell>
          <cell r="N5365">
            <v>150</v>
          </cell>
          <cell r="O5365">
            <v>3.348935</v>
          </cell>
          <cell r="P5365">
            <v>232.65003960000001</v>
          </cell>
          <cell r="Q5365">
            <v>49.5</v>
          </cell>
          <cell r="R5365">
            <v>49.686999999999998</v>
          </cell>
          <cell r="S5365">
            <v>89.3</v>
          </cell>
          <cell r="T5365">
            <v>97.050196078158763</v>
          </cell>
          <cell r="U5365">
            <v>48.489000000000004</v>
          </cell>
          <cell r="V5365">
            <v>49.308</v>
          </cell>
          <cell r="W5365">
            <v>49.309000000000005</v>
          </cell>
          <cell r="X5365">
            <v>43.346099999999993</v>
          </cell>
          <cell r="Y5365">
            <v>66.067123784995431</v>
          </cell>
          <cell r="Z5365">
            <v>16.516780946248858</v>
          </cell>
          <cell r="AA5365">
            <v>21.903131250000001</v>
          </cell>
          <cell r="AB5365">
            <v>66.067123784995431</v>
          </cell>
          <cell r="AC5365">
            <v>6.018640184906471</v>
          </cell>
          <cell r="AD5365">
            <v>48.913971009767998</v>
          </cell>
          <cell r="AE5365">
            <v>50</v>
          </cell>
          <cell r="AF5365">
            <v>86.438386066666666</v>
          </cell>
          <cell r="AG5365">
            <v>27.187030298808541</v>
          </cell>
          <cell r="AH5365">
            <v>47.242150000000002</v>
          </cell>
          <cell r="AI5365">
            <v>19.515796925929919</v>
          </cell>
          <cell r="AJ5365">
            <v>19.667999999999999</v>
          </cell>
          <cell r="AK5365">
            <v>48.0608</v>
          </cell>
          <cell r="AL5365">
            <v>10.3</v>
          </cell>
          <cell r="AM5365">
            <v>50.827500000000001</v>
          </cell>
          <cell r="AN5365">
            <v>50.827500000000001</v>
          </cell>
          <cell r="AO5365">
            <v>34.681453362343916</v>
          </cell>
          <cell r="AP5365">
            <v>138.73528398006619</v>
          </cell>
          <cell r="AQ5365">
            <v>12.065800000000001</v>
          </cell>
          <cell r="AR5365">
            <v>23.864467040000001</v>
          </cell>
          <cell r="AS5365">
            <v>99.582041000000004</v>
          </cell>
          <cell r="AT5365">
            <v>40</v>
          </cell>
          <cell r="AU5365">
            <v>8.2832014583999989</v>
          </cell>
        </row>
        <row r="5366">
          <cell r="D5366">
            <v>11.6</v>
          </cell>
          <cell r="E5366">
            <v>114.8593300403426</v>
          </cell>
          <cell r="F5366">
            <v>9.6043898823127662</v>
          </cell>
          <cell r="G5366">
            <v>97.445976616117292</v>
          </cell>
          <cell r="H5366">
            <v>3.0009999999999999</v>
          </cell>
          <cell r="I5366">
            <v>50</v>
          </cell>
          <cell r="J5366">
            <v>34.228411000000001</v>
          </cell>
          <cell r="K5366">
            <v>6.5177675405374919E-2</v>
          </cell>
          <cell r="L5366">
            <v>11.762321</v>
          </cell>
          <cell r="M5366">
            <v>19.709391</v>
          </cell>
          <cell r="N5366">
            <v>150</v>
          </cell>
          <cell r="O5366">
            <v>9.2156629999999993</v>
          </cell>
          <cell r="P5366">
            <v>232.65003960000001</v>
          </cell>
          <cell r="Q5366">
            <v>49.5</v>
          </cell>
          <cell r="R5366">
            <v>49.686999999999998</v>
          </cell>
          <cell r="S5366">
            <v>89.6</v>
          </cell>
          <cell r="T5366">
            <v>96.46217766350567</v>
          </cell>
          <cell r="U5366">
            <v>48.414999999999999</v>
          </cell>
          <cell r="V5366">
            <v>49.308</v>
          </cell>
          <cell r="W5366">
            <v>49.309000000000005</v>
          </cell>
          <cell r="X5366">
            <v>45.395099999999999</v>
          </cell>
          <cell r="Y5366">
            <v>79.489272732450857</v>
          </cell>
          <cell r="Z5366">
            <v>19.872318183112714</v>
          </cell>
          <cell r="AA5366">
            <v>21.91840625</v>
          </cell>
          <cell r="AB5366">
            <v>79.489272732450857</v>
          </cell>
          <cell r="AC5366">
            <v>15.991559825843906</v>
          </cell>
          <cell r="AD5366">
            <v>48.17566159065602</v>
          </cell>
          <cell r="AE5366">
            <v>49.645941324549824</v>
          </cell>
          <cell r="AF5366">
            <v>85.833464733333344</v>
          </cell>
          <cell r="AG5366">
            <v>21.520680826004234</v>
          </cell>
          <cell r="AH5366">
            <v>45.450549999999993</v>
          </cell>
          <cell r="AI5366">
            <v>19.8966476049264</v>
          </cell>
          <cell r="AJ5366">
            <v>19.667999999999999</v>
          </cell>
          <cell r="AK5366">
            <v>48.0608</v>
          </cell>
          <cell r="AL5366">
            <v>9.9</v>
          </cell>
          <cell r="AM5366">
            <v>24.375</v>
          </cell>
          <cell r="AN5366">
            <v>24.375</v>
          </cell>
          <cell r="AO5366">
            <v>37.32984225671499</v>
          </cell>
          <cell r="AP5366">
            <v>141.79844474931645</v>
          </cell>
          <cell r="AQ5366">
            <v>10.6812</v>
          </cell>
          <cell r="AR5366">
            <v>26.91969958</v>
          </cell>
          <cell r="AS5366">
            <v>99.582058000000004</v>
          </cell>
          <cell r="AT5366">
            <v>39.56</v>
          </cell>
          <cell r="AU5366">
            <v>9.5080980950999994</v>
          </cell>
        </row>
        <row r="5367">
          <cell r="D5367">
            <v>12.5</v>
          </cell>
          <cell r="E5367">
            <v>114.8593300403426</v>
          </cell>
          <cell r="F5367">
            <v>16.397449855113599</v>
          </cell>
          <cell r="G5367">
            <v>96.770182106789861</v>
          </cell>
          <cell r="H5367">
            <v>1.0660000000000001</v>
          </cell>
          <cell r="I5367">
            <v>50</v>
          </cell>
          <cell r="J5367">
            <v>33.890495000000001</v>
          </cell>
          <cell r="K5367">
            <v>5.5626252690553581</v>
          </cell>
          <cell r="L5367">
            <v>15.442755999999999</v>
          </cell>
          <cell r="M5367">
            <v>18.883709</v>
          </cell>
          <cell r="N5367">
            <v>146.16682499999999</v>
          </cell>
          <cell r="O5367">
            <v>15.658912000000001</v>
          </cell>
          <cell r="P5367">
            <v>232.65003960000001</v>
          </cell>
          <cell r="Q5367">
            <v>49.5</v>
          </cell>
          <cell r="R5367">
            <v>49.686999999999998</v>
          </cell>
          <cell r="S5367">
            <v>87.7</v>
          </cell>
          <cell r="T5367">
            <v>95.130550218571798</v>
          </cell>
          <cell r="U5367">
            <v>47.13</v>
          </cell>
          <cell r="V5367">
            <v>48.704000000000001</v>
          </cell>
          <cell r="W5367">
            <v>44.085000000000001</v>
          </cell>
          <cell r="X5367">
            <v>45.288099999999993</v>
          </cell>
          <cell r="Y5367">
            <v>77.607470433765599</v>
          </cell>
          <cell r="Z5367">
            <v>19.4018676084414</v>
          </cell>
          <cell r="AA5367">
            <v>20.748000000000001</v>
          </cell>
          <cell r="AB5367">
            <v>77.607470433765599</v>
          </cell>
          <cell r="AC5367">
            <v>27.589215061277145</v>
          </cell>
          <cell r="AD5367">
            <v>46.542156359128363</v>
          </cell>
          <cell r="AE5367">
            <v>48.218299900065702</v>
          </cell>
          <cell r="AF5367">
            <v>83.63310606666667</v>
          </cell>
          <cell r="AG5367">
            <v>23.294992277084372</v>
          </cell>
          <cell r="AH5367">
            <v>45.837700000000005</v>
          </cell>
          <cell r="AI5367">
            <v>19.10834270685648</v>
          </cell>
          <cell r="AJ5367">
            <v>19.667999999999999</v>
          </cell>
          <cell r="AK5367">
            <v>48.0608</v>
          </cell>
          <cell r="AL5367">
            <v>9.5</v>
          </cell>
          <cell r="AM5367">
            <v>12.495000000000001</v>
          </cell>
          <cell r="AN5367">
            <v>12.495000000000001</v>
          </cell>
          <cell r="AO5367">
            <v>15.929903451778081</v>
          </cell>
          <cell r="AP5367">
            <v>145.81413852176385</v>
          </cell>
          <cell r="AQ5367">
            <v>9.4944000000000006</v>
          </cell>
          <cell r="AR5367">
            <v>28.505284710000002</v>
          </cell>
          <cell r="AS5367">
            <v>98.160088000000002</v>
          </cell>
          <cell r="AT5367">
            <v>38.71</v>
          </cell>
          <cell r="AU5367">
            <v>16.0912386756</v>
          </cell>
        </row>
        <row r="5368">
          <cell r="D5368">
            <v>8</v>
          </cell>
          <cell r="E5368">
            <v>114.40218990678201</v>
          </cell>
          <cell r="F5368">
            <v>14.191865784474258</v>
          </cell>
          <cell r="G5368">
            <v>94.877120089019826</v>
          </cell>
          <cell r="H5368">
            <v>1.8220000000000001</v>
          </cell>
          <cell r="I5368">
            <v>50</v>
          </cell>
          <cell r="J5368">
            <v>32.702777999999995</v>
          </cell>
          <cell r="K5368">
            <v>12.997075453542051</v>
          </cell>
          <cell r="L5368">
            <v>16.362887000000001</v>
          </cell>
          <cell r="M5368">
            <v>18.351597000000002</v>
          </cell>
          <cell r="N5368">
            <v>140.558862</v>
          </cell>
          <cell r="O5368">
            <v>15.646124</v>
          </cell>
          <cell r="P5368">
            <v>232.65003960000001</v>
          </cell>
          <cell r="Q5368">
            <v>49.5</v>
          </cell>
          <cell r="R5368">
            <v>48.118000000000002</v>
          </cell>
          <cell r="S5368">
            <v>84.1</v>
          </cell>
          <cell r="T5368">
            <v>91.71147377801671</v>
          </cell>
          <cell r="U5368">
            <v>45.505000000000003</v>
          </cell>
          <cell r="V5368">
            <v>20.119</v>
          </cell>
          <cell r="W5368">
            <v>23.093999999999998</v>
          </cell>
          <cell r="X5368">
            <v>44.104099999999995</v>
          </cell>
          <cell r="Y5368">
            <v>71.667744169697045</v>
          </cell>
          <cell r="Z5368">
            <v>17.916936042424261</v>
          </cell>
          <cell r="AA5368">
            <v>20.312743749999999</v>
          </cell>
          <cell r="AB5368">
            <v>71.667744169697045</v>
          </cell>
          <cell r="AC5368">
            <v>27.760528058482052</v>
          </cell>
          <cell r="AD5368">
            <v>45.991654664120745</v>
          </cell>
          <cell r="AE5368">
            <v>45.145286813347127</v>
          </cell>
          <cell r="AF5368">
            <v>81.059314200000003</v>
          </cell>
          <cell r="AG5368">
            <v>34.284276103129088</v>
          </cell>
          <cell r="AH5368">
            <v>42.19735</v>
          </cell>
          <cell r="AI5368">
            <v>19.097070420360239</v>
          </cell>
          <cell r="AJ5368">
            <v>11.233000000000001</v>
          </cell>
          <cell r="AK5368">
            <v>48.0608</v>
          </cell>
          <cell r="AL5368">
            <v>9.3000000000000007</v>
          </cell>
          <cell r="AM5368">
            <v>13.065000000000001</v>
          </cell>
          <cell r="AN5368">
            <v>13.065000000000001</v>
          </cell>
          <cell r="AO5368">
            <v>6.0941828597004148</v>
          </cell>
          <cell r="AP5368">
            <v>148.79395007494008</v>
          </cell>
          <cell r="AQ5368">
            <v>9.4944000000000006</v>
          </cell>
          <cell r="AR5368">
            <v>29.229819190000001</v>
          </cell>
          <cell r="AS5368">
            <v>94.424336999999994</v>
          </cell>
          <cell r="AT5368">
            <v>37.97</v>
          </cell>
          <cell r="AU5368">
            <v>12.2217519303</v>
          </cell>
        </row>
        <row r="5369">
          <cell r="D5369">
            <v>3.3</v>
          </cell>
          <cell r="E5369">
            <v>113.94504977322146</v>
          </cell>
          <cell r="F5369">
            <v>10.716571701462469</v>
          </cell>
          <cell r="G5369">
            <v>61.288922536905623</v>
          </cell>
          <cell r="H5369">
            <v>2.8370000000000002</v>
          </cell>
          <cell r="I5369">
            <v>50</v>
          </cell>
          <cell r="J5369">
            <v>32.446111000000002</v>
          </cell>
          <cell r="K5369">
            <v>14.070607697269306</v>
          </cell>
          <cell r="L5369">
            <v>17.936229000000001</v>
          </cell>
          <cell r="M5369">
            <v>18.733568000000002</v>
          </cell>
          <cell r="N5369">
            <v>138.151915</v>
          </cell>
          <cell r="O5369">
            <v>7.6721649999999997</v>
          </cell>
          <cell r="P5369">
            <v>232.65003960000001</v>
          </cell>
          <cell r="Q5369">
            <v>49.5</v>
          </cell>
          <cell r="R5369">
            <v>47.343000000000004</v>
          </cell>
          <cell r="S5369">
            <v>78.900000000000006</v>
          </cell>
          <cell r="T5369">
            <v>91.511917893295561</v>
          </cell>
          <cell r="U5369">
            <v>45.126000000000005</v>
          </cell>
          <cell r="V5369">
            <v>19.927</v>
          </cell>
          <cell r="W5369">
            <v>27.635999999999999</v>
          </cell>
          <cell r="X5369">
            <v>44.442099999999996</v>
          </cell>
          <cell r="Y5369">
            <v>61.425893558504626</v>
          </cell>
          <cell r="Z5369">
            <v>15.356473389626156</v>
          </cell>
          <cell r="AA5369">
            <v>19.442231249999999</v>
          </cell>
          <cell r="AB5369">
            <v>61.425893558504626</v>
          </cell>
          <cell r="AC5369">
            <v>16.188687110298861</v>
          </cell>
          <cell r="AD5369">
            <v>45.612137509230244</v>
          </cell>
          <cell r="AE5369">
            <v>34.372815936840183</v>
          </cell>
          <cell r="AF5369">
            <v>81.019231266666665</v>
          </cell>
          <cell r="AG5369">
            <v>40.637455815061195</v>
          </cell>
          <cell r="AH5369">
            <v>40.130800000000008</v>
          </cell>
          <cell r="AI5369">
            <v>18.616004158696562</v>
          </cell>
          <cell r="AJ5369">
            <v>11.638999999999999</v>
          </cell>
          <cell r="AK5369">
            <v>45.621491487131124</v>
          </cell>
          <cell r="AL5369">
            <v>9.1</v>
          </cell>
          <cell r="AM5369">
            <v>8.4525000000000006</v>
          </cell>
          <cell r="AN5369">
            <v>8.4525000000000006</v>
          </cell>
          <cell r="AO5369">
            <v>8.5527289317594359</v>
          </cell>
          <cell r="AP5369">
            <v>141.39381041249001</v>
          </cell>
          <cell r="AQ5369">
            <v>9.3955000000000002</v>
          </cell>
          <cell r="AR5369">
            <v>29.866324859999999</v>
          </cell>
          <cell r="AS5369">
            <v>93.137191000000001</v>
          </cell>
          <cell r="AT5369">
            <v>37.54</v>
          </cell>
          <cell r="AU5369">
            <v>13.7363945499</v>
          </cell>
        </row>
        <row r="5370">
          <cell r="D5370">
            <v>0.6</v>
          </cell>
          <cell r="E5370">
            <v>113.94504977322146</v>
          </cell>
          <cell r="F5370">
            <v>1.6194256162665761</v>
          </cell>
          <cell r="G5370">
            <v>15.267393445766752</v>
          </cell>
          <cell r="H5370">
            <v>6.5439999999999996</v>
          </cell>
          <cell r="I5370">
            <v>50</v>
          </cell>
          <cell r="J5370">
            <v>32.861646999999998</v>
          </cell>
          <cell r="K5370">
            <v>6.5847665621825398</v>
          </cell>
          <cell r="L5370">
            <v>14.827911</v>
          </cell>
          <cell r="M5370">
            <v>18.927378999999998</v>
          </cell>
          <cell r="N5370">
            <v>106.648054</v>
          </cell>
          <cell r="O5370">
            <v>13.801218</v>
          </cell>
          <cell r="P5370">
            <v>232.65003960000001</v>
          </cell>
          <cell r="Q5370">
            <v>49.5</v>
          </cell>
          <cell r="R5370">
            <v>48.283999999999999</v>
          </cell>
          <cell r="S5370">
            <v>83.8</v>
          </cell>
          <cell r="T5370">
            <v>93.359198521971294</v>
          </cell>
          <cell r="U5370">
            <v>46.463000000000001</v>
          </cell>
          <cell r="V5370">
            <v>18.419999999999998</v>
          </cell>
          <cell r="W5370">
            <v>22.352999999999998</v>
          </cell>
          <cell r="X5370">
            <v>44.875099999999996</v>
          </cell>
          <cell r="Y5370">
            <v>56.346530278894072</v>
          </cell>
          <cell r="Z5370">
            <v>14.086632569723518</v>
          </cell>
          <cell r="AA5370">
            <v>20.364093750000002</v>
          </cell>
          <cell r="AB5370">
            <v>56.346530278894072</v>
          </cell>
          <cell r="AC5370">
            <v>13.230995592345732</v>
          </cell>
          <cell r="AD5370">
            <v>46.394450224472706</v>
          </cell>
          <cell r="AE5370">
            <v>32.426478475804622</v>
          </cell>
          <cell r="AF5370">
            <v>78.473623533333352</v>
          </cell>
          <cell r="AG5370">
            <v>45.445267488955757</v>
          </cell>
          <cell r="AH5370">
            <v>40.72625</v>
          </cell>
          <cell r="AI5370">
            <v>19.02474057086064</v>
          </cell>
          <cell r="AJ5370">
            <v>9.2515999999999998</v>
          </cell>
          <cell r="AK5370">
            <v>43.673961737392546</v>
          </cell>
          <cell r="AL5370">
            <v>9</v>
          </cell>
          <cell r="AM5370">
            <v>15.120000000000001</v>
          </cell>
          <cell r="AN5370">
            <v>15.120000000000001</v>
          </cell>
          <cell r="AO5370">
            <v>11.993549214038707</v>
          </cell>
          <cell r="AP5370">
            <v>142.50810109652633</v>
          </cell>
          <cell r="AQ5370">
            <v>10.384500000000001</v>
          </cell>
          <cell r="AR5370">
            <v>30.555162580000001</v>
          </cell>
          <cell r="AS5370">
            <v>94.748542</v>
          </cell>
          <cell r="AT5370">
            <v>37.74</v>
          </cell>
          <cell r="AU5370">
            <v>23.742720599400002</v>
          </cell>
        </row>
        <row r="5371">
          <cell r="D5371">
            <v>5.9</v>
          </cell>
          <cell r="E5371">
            <v>113.4902068262617</v>
          </cell>
          <cell r="F5371">
            <v>9.0351933736173429</v>
          </cell>
          <cell r="G5371">
            <v>14.920793526814883</v>
          </cell>
          <cell r="H5371">
            <v>9.7949999999999999</v>
          </cell>
          <cell r="I5371">
            <v>43.969228000000001</v>
          </cell>
          <cell r="J5371">
            <v>34.369177999999998</v>
          </cell>
          <cell r="K5371">
            <v>3.5546249475352361</v>
          </cell>
          <cell r="L5371">
            <v>10.622878</v>
          </cell>
          <cell r="M5371">
            <v>19.167670000000001</v>
          </cell>
          <cell r="N5371">
            <v>148.768405</v>
          </cell>
          <cell r="O5371">
            <v>16.248037</v>
          </cell>
          <cell r="P5371">
            <v>232.65003960000001</v>
          </cell>
          <cell r="Q5371">
            <v>49.5</v>
          </cell>
          <cell r="R5371">
            <v>49.686999999999998</v>
          </cell>
          <cell r="S5371">
            <v>75.7</v>
          </cell>
          <cell r="T5371">
            <v>93.782965474492414</v>
          </cell>
          <cell r="U5371">
            <v>47.259</v>
          </cell>
          <cell r="V5371">
            <v>15.562000000000001</v>
          </cell>
          <cell r="W5371">
            <v>17.369999999999997</v>
          </cell>
          <cell r="X5371">
            <v>46.1511</v>
          </cell>
          <cell r="Y5371">
            <v>53.236752395411607</v>
          </cell>
          <cell r="Z5371">
            <v>13.309188098852902</v>
          </cell>
          <cell r="AA5371">
            <v>21.006374999999998</v>
          </cell>
          <cell r="AB5371">
            <v>53.236752395411607</v>
          </cell>
          <cell r="AC5371">
            <v>2.6940728875510644</v>
          </cell>
          <cell r="AD5371">
            <v>47.106086975699114</v>
          </cell>
          <cell r="AE5371">
            <v>26.37463007583915</v>
          </cell>
          <cell r="AF5371">
            <v>76.458891399999999</v>
          </cell>
          <cell r="AG5371">
            <v>54.545768157399031</v>
          </cell>
          <cell r="AH5371">
            <v>36.347200000000001</v>
          </cell>
          <cell r="AI5371">
            <v>19.610238706581601</v>
          </cell>
          <cell r="AJ5371">
            <v>7.8798000000000004</v>
          </cell>
          <cell r="AK5371">
            <v>22.857078516999731</v>
          </cell>
          <cell r="AL5371">
            <v>9</v>
          </cell>
          <cell r="AM5371">
            <v>21.727499999999999</v>
          </cell>
          <cell r="AN5371">
            <v>21.727499999999999</v>
          </cell>
          <cell r="AO5371">
            <v>6.5256257078078095</v>
          </cell>
          <cell r="AP5371">
            <v>140.3875357168352</v>
          </cell>
          <cell r="AQ5371">
            <v>13.747100000000001</v>
          </cell>
          <cell r="AR5371">
            <v>29.58784185</v>
          </cell>
          <cell r="AS5371">
            <v>97.271371000000002</v>
          </cell>
          <cell r="AT5371">
            <v>38.92</v>
          </cell>
          <cell r="AU5371">
            <v>5.9235862058999995</v>
          </cell>
        </row>
        <row r="5372">
          <cell r="D5372">
            <v>9.5</v>
          </cell>
          <cell r="E5372">
            <v>113.4902068262617</v>
          </cell>
          <cell r="F5372">
            <v>23.301897535491545</v>
          </cell>
          <cell r="G5372">
            <v>9.4436746976853083</v>
          </cell>
          <cell r="H5372">
            <v>11.739000000000001</v>
          </cell>
          <cell r="I5372">
            <v>4.1207279999999997</v>
          </cell>
          <cell r="J5372">
            <v>33.345084</v>
          </cell>
          <cell r="K5372">
            <v>4.5667237899034507</v>
          </cell>
          <cell r="L5372">
            <v>5.3683540000000001</v>
          </cell>
          <cell r="M5372">
            <v>19.607137000000002</v>
          </cell>
          <cell r="N5372">
            <v>149.251338</v>
          </cell>
          <cell r="O5372">
            <v>19.545188</v>
          </cell>
          <cell r="P5372">
            <v>232.65003960000001</v>
          </cell>
          <cell r="Q5372">
            <v>49.5</v>
          </cell>
          <cell r="R5372">
            <v>49.686999999999998</v>
          </cell>
          <cell r="S5372">
            <v>77</v>
          </cell>
          <cell r="T5372">
            <v>94.616894129678883</v>
          </cell>
          <cell r="U5372">
            <v>47.083000000000006</v>
          </cell>
          <cell r="V5372">
            <v>11.022</v>
          </cell>
          <cell r="W5372">
            <v>12.357000000000001</v>
          </cell>
          <cell r="X5372">
            <v>46.796099999999996</v>
          </cell>
          <cell r="Y5372">
            <v>44.009032050104523</v>
          </cell>
          <cell r="Z5372">
            <v>11.002258012526131</v>
          </cell>
          <cell r="AA5372">
            <v>21.703175000000002</v>
          </cell>
          <cell r="AB5372">
            <v>44.009032050104523</v>
          </cell>
          <cell r="AC5372">
            <v>27.08622758546549</v>
          </cell>
          <cell r="AD5372">
            <v>47.34343128959614</v>
          </cell>
          <cell r="AE5372">
            <v>35.995680089723905</v>
          </cell>
          <cell r="AF5372">
            <v>80.582390333333365</v>
          </cell>
          <cell r="AG5372">
            <v>53.629994505228645</v>
          </cell>
          <cell r="AH5372">
            <v>36.916600000000003</v>
          </cell>
          <cell r="AI5372">
            <v>19.228097968279197</v>
          </cell>
          <cell r="AJ5372">
            <v>6.1935000000000002</v>
          </cell>
          <cell r="AK5372">
            <v>27.318966271687067</v>
          </cell>
          <cell r="AL5372">
            <v>9</v>
          </cell>
          <cell r="AM5372">
            <v>48.457499999999996</v>
          </cell>
          <cell r="AN5372">
            <v>48.457499999999996</v>
          </cell>
          <cell r="AO5372">
            <v>15.155195436903835</v>
          </cell>
          <cell r="AP5372">
            <v>132.90562802826992</v>
          </cell>
          <cell r="AQ5372">
            <v>19.186600000000002</v>
          </cell>
          <cell r="AR5372">
            <v>27.926008849999999</v>
          </cell>
          <cell r="AS5372">
            <v>98.746960000000001</v>
          </cell>
          <cell r="AT5372">
            <v>39.25</v>
          </cell>
          <cell r="AU5372">
            <v>9.7447520609999998</v>
          </cell>
        </row>
        <row r="5373">
          <cell r="D5373">
            <v>1.2</v>
          </cell>
          <cell r="E5373">
            <v>114.3952983469796</v>
          </cell>
          <cell r="F5373">
            <v>51.550138948452272</v>
          </cell>
          <cell r="G5373">
            <v>21.613175269967204</v>
          </cell>
          <cell r="H5373">
            <v>7.694</v>
          </cell>
          <cell r="I5373">
            <v>3.0987390000000001</v>
          </cell>
          <cell r="J5373">
            <v>31.325377</v>
          </cell>
          <cell r="K5373">
            <v>8.7665083867303917</v>
          </cell>
          <cell r="L5373">
            <v>1.45591</v>
          </cell>
          <cell r="M5373">
            <v>18.255761</v>
          </cell>
          <cell r="N5373">
            <v>138.061476</v>
          </cell>
          <cell r="O5373">
            <v>16.789622999999999</v>
          </cell>
          <cell r="P5373">
            <v>232.65003960000001</v>
          </cell>
          <cell r="Q5373">
            <v>49.5</v>
          </cell>
          <cell r="R5373">
            <v>47.146999999999998</v>
          </cell>
          <cell r="S5373">
            <v>74</v>
          </cell>
          <cell r="T5373">
            <v>86.718414901806199</v>
          </cell>
          <cell r="U5373">
            <v>44.965000000000003</v>
          </cell>
          <cell r="V5373">
            <v>7.9700999999999995</v>
          </cell>
          <cell r="W5373">
            <v>5.6932</v>
          </cell>
          <cell r="X5373">
            <v>43.140099999999997</v>
          </cell>
          <cell r="Y5373">
            <v>29.648351745411166</v>
          </cell>
          <cell r="Z5373">
            <v>7.4120879363527914</v>
          </cell>
          <cell r="AA5373">
            <v>17.334768749999999</v>
          </cell>
          <cell r="AB5373">
            <v>29.648351745411166</v>
          </cell>
          <cell r="AC5373">
            <v>23.147593152010316</v>
          </cell>
          <cell r="AD5373">
            <v>44.645041385037139</v>
          </cell>
          <cell r="AE5373">
            <v>46.382903839622621</v>
          </cell>
          <cell r="AF5373">
            <v>80.042557799999997</v>
          </cell>
          <cell r="AG5373">
            <v>54.145117184574481</v>
          </cell>
          <cell r="AH5373">
            <v>28.947650000000003</v>
          </cell>
          <cell r="AI5373">
            <v>18.192015155104563</v>
          </cell>
          <cell r="AJ5373">
            <v>6.2526999999999999</v>
          </cell>
          <cell r="AK5373">
            <v>16.084386307373286</v>
          </cell>
          <cell r="AL5373">
            <v>9.1</v>
          </cell>
          <cell r="AM5373">
            <v>36.202500000000001</v>
          </cell>
          <cell r="AN5373">
            <v>36.202500000000001</v>
          </cell>
          <cell r="AO5373">
            <v>6.2056793260652441</v>
          </cell>
          <cell r="AP5373">
            <v>126.32838736023416</v>
          </cell>
          <cell r="AQ5373">
            <v>26.505200000000002</v>
          </cell>
          <cell r="AR5373">
            <v>24.379562809999999</v>
          </cell>
          <cell r="AS5373">
            <v>97.318873999999994</v>
          </cell>
          <cell r="AT5373">
            <v>36.47</v>
          </cell>
          <cell r="AU5373">
            <v>5.5118804994000001</v>
          </cell>
        </row>
        <row r="5374">
          <cell r="D5374">
            <v>1.5</v>
          </cell>
          <cell r="E5374">
            <v>77.670176159880469</v>
          </cell>
          <cell r="F5374">
            <v>52.136896686614101</v>
          </cell>
          <cell r="G5374">
            <v>29.743898878510425</v>
          </cell>
          <cell r="H5374">
            <v>3.3959999999999999</v>
          </cell>
          <cell r="I5374">
            <v>22.461210999999999</v>
          </cell>
          <cell r="J5374">
            <v>19.280417</v>
          </cell>
          <cell r="K5374">
            <v>20.958389450458089</v>
          </cell>
          <cell r="L5374">
            <v>0.62407599999999996</v>
          </cell>
          <cell r="M5374">
            <v>11.390224999999999</v>
          </cell>
          <cell r="N5374">
            <v>79.421858</v>
          </cell>
          <cell r="O5374">
            <v>4.1009779999999996</v>
          </cell>
          <cell r="P5374">
            <v>232.65003960000001</v>
          </cell>
          <cell r="Q5374">
            <v>49.5</v>
          </cell>
          <cell r="R5374">
            <v>31.202000000000002</v>
          </cell>
          <cell r="S5374">
            <v>77.900000000000006</v>
          </cell>
          <cell r="T5374">
            <v>71.329641924332009</v>
          </cell>
          <cell r="U5374">
            <v>36.584000000000003</v>
          </cell>
          <cell r="V5374">
            <v>4.4777999999999993</v>
          </cell>
          <cell r="W5374">
            <v>2.3064</v>
          </cell>
          <cell r="X5374">
            <v>34.3371</v>
          </cell>
          <cell r="Y5374">
            <v>16.372775257171185</v>
          </cell>
          <cell r="Z5374">
            <v>4.0931938142927962</v>
          </cell>
          <cell r="AA5374">
            <v>5.229875625</v>
          </cell>
          <cell r="AB5374">
            <v>16.372775257171185</v>
          </cell>
          <cell r="AC5374">
            <v>28.398062728445499</v>
          </cell>
          <cell r="AD5374">
            <v>33.531808183247946</v>
          </cell>
          <cell r="AE5374">
            <v>28.627809525886072</v>
          </cell>
          <cell r="AF5374">
            <v>51.222666066666662</v>
          </cell>
          <cell r="AG5374">
            <v>62.158136641065433</v>
          </cell>
          <cell r="AH5374">
            <v>28.522799999999997</v>
          </cell>
          <cell r="AI5374">
            <v>13.506102846593279</v>
          </cell>
          <cell r="AJ5374">
            <v>3.8709000000000002</v>
          </cell>
          <cell r="AK5374">
            <v>17.280287091507709</v>
          </cell>
          <cell r="AL5374">
            <v>9.4</v>
          </cell>
          <cell r="AM5374">
            <v>81.855000000000004</v>
          </cell>
          <cell r="AN5374">
            <v>81.855000000000004</v>
          </cell>
          <cell r="AO5374">
            <v>0</v>
          </cell>
          <cell r="AP5374">
            <v>96.617096044141917</v>
          </cell>
          <cell r="AQ5374">
            <v>31.054600000000001</v>
          </cell>
          <cell r="AR5374">
            <v>16.673187080000002</v>
          </cell>
          <cell r="AS5374">
            <v>87.831854000000007</v>
          </cell>
          <cell r="AT5374">
            <v>24.72</v>
          </cell>
          <cell r="AU5374">
            <v>6.5402700264</v>
          </cell>
        </row>
        <row r="5375">
          <cell r="D5375">
            <v>0</v>
          </cell>
          <cell r="E5375">
            <v>19.113511393353328</v>
          </cell>
          <cell r="F5375">
            <v>58.096225014441096</v>
          </cell>
          <cell r="G5375">
            <v>0.47062051285916651</v>
          </cell>
          <cell r="H5375">
            <v>4.0410000000000004</v>
          </cell>
          <cell r="I5375">
            <v>3.7386189999999999</v>
          </cell>
          <cell r="J5375">
            <v>4.4280219999999995</v>
          </cell>
          <cell r="K5375">
            <v>45.576537366203574</v>
          </cell>
          <cell r="L5375">
            <v>0.23388100000000001</v>
          </cell>
          <cell r="M5375">
            <v>2.2494619999999999</v>
          </cell>
          <cell r="N5375">
            <v>12.338253</v>
          </cell>
          <cell r="O5375">
            <v>0.50018799999999997</v>
          </cell>
          <cell r="P5375">
            <v>166.3788726250003</v>
          </cell>
          <cell r="Q5375">
            <v>35.405918195878286</v>
          </cell>
          <cell r="R5375">
            <v>6.3715999999999999</v>
          </cell>
          <cell r="S5375">
            <v>82.7</v>
          </cell>
          <cell r="T5375">
            <v>17.591171734307743</v>
          </cell>
          <cell r="U5375">
            <v>10.289000000000001</v>
          </cell>
          <cell r="V5375">
            <v>1.4604999999999999</v>
          </cell>
          <cell r="W5375">
            <v>0.43459999999999999</v>
          </cell>
          <cell r="X5375">
            <v>7.3805999999999994</v>
          </cell>
          <cell r="Y5375">
            <v>1.9392524857682856</v>
          </cell>
          <cell r="Z5375">
            <v>0.48481312144207139</v>
          </cell>
          <cell r="AA5375">
            <v>3.4874125000000006E-2</v>
          </cell>
          <cell r="AB5375">
            <v>1.9392524857682856</v>
          </cell>
          <cell r="AC5375">
            <v>54.222519243173522</v>
          </cell>
          <cell r="AD5375">
            <v>9.0866281792822647</v>
          </cell>
          <cell r="AE5375">
            <v>3.3126509444885746</v>
          </cell>
          <cell r="AF5375">
            <v>0</v>
          </cell>
          <cell r="AG5375">
            <v>63.245617853017777</v>
          </cell>
          <cell r="AH5375">
            <v>10.177099999999999</v>
          </cell>
          <cell r="AI5375">
            <v>-4.1011343999999998E-2</v>
          </cell>
          <cell r="AJ5375">
            <v>1.2669000000000001</v>
          </cell>
          <cell r="AK5375">
            <v>4.2692449477267909</v>
          </cell>
          <cell r="AL5375">
            <v>10</v>
          </cell>
          <cell r="AM5375">
            <v>96.704999999999998</v>
          </cell>
          <cell r="AN5375">
            <v>96.704999999999998</v>
          </cell>
          <cell r="AO5375">
            <v>25.497638084831184</v>
          </cell>
          <cell r="AP5375">
            <v>22.843048101483131</v>
          </cell>
          <cell r="AQ5375">
            <v>34.2194</v>
          </cell>
          <cell r="AR5375">
            <v>3.4533934560000001</v>
          </cell>
          <cell r="AS5375">
            <v>61.209370999999997</v>
          </cell>
          <cell r="AT5375">
            <v>5.41</v>
          </cell>
          <cell r="AU5375">
            <v>2.3138053785000001</v>
          </cell>
        </row>
        <row r="5376">
          <cell r="D5376">
            <v>1</v>
          </cell>
          <cell r="E5376">
            <v>0</v>
          </cell>
          <cell r="F5376">
            <v>61.572435435976516</v>
          </cell>
          <cell r="G5376">
            <v>0</v>
          </cell>
          <cell r="H5376">
            <v>10.833</v>
          </cell>
          <cell r="I5376">
            <v>0</v>
          </cell>
          <cell r="J5376">
            <v>-4.2399999999999998E-3</v>
          </cell>
          <cell r="K5376">
            <v>15.359727211105429</v>
          </cell>
          <cell r="L5376">
            <v>-5.4500000000000002E-4</v>
          </cell>
          <cell r="M5376">
            <v>-8.9999999999999998E-4</v>
          </cell>
          <cell r="N5376">
            <v>-7.1999999999999998E-3</v>
          </cell>
          <cell r="O5376">
            <v>-8.9999999999999998E-4</v>
          </cell>
          <cell r="P5376">
            <v>28.587942213255211</v>
          </cell>
          <cell r="Q5376">
            <v>6.0825797992189488</v>
          </cell>
          <cell r="R5376">
            <v>-5.3E-3</v>
          </cell>
          <cell r="S5376">
            <v>79</v>
          </cell>
          <cell r="T5376">
            <v>0</v>
          </cell>
          <cell r="U5376">
            <v>-6.1699999999999998E-2</v>
          </cell>
          <cell r="V5376">
            <v>-6.1699999999999998E-2</v>
          </cell>
          <cell r="W5376">
            <v>-6.1699999999999998E-2</v>
          </cell>
          <cell r="X5376">
            <v>-6.3600000000000004E-2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75.082810094603317</v>
          </cell>
          <cell r="AD5376">
            <v>0</v>
          </cell>
          <cell r="AE5376">
            <v>0</v>
          </cell>
          <cell r="AF5376">
            <v>0</v>
          </cell>
          <cell r="AG5376">
            <v>52.256334026973057</v>
          </cell>
          <cell r="AH5376">
            <v>0</v>
          </cell>
          <cell r="AI5376">
            <v>-4.1011343999999998E-2</v>
          </cell>
          <cell r="AJ5376">
            <v>-2.6620999999999999E-2</v>
          </cell>
          <cell r="AK5376">
            <v>0</v>
          </cell>
          <cell r="AL5376">
            <v>10.6</v>
          </cell>
          <cell r="AM5376">
            <v>98.197500000000005</v>
          </cell>
          <cell r="AN5376">
            <v>98.197500000000005</v>
          </cell>
          <cell r="AO5376">
            <v>10.841956218955387</v>
          </cell>
          <cell r="AP5376">
            <v>1.1971795841773769E-2</v>
          </cell>
          <cell r="AQ5376">
            <v>37.186399999999999</v>
          </cell>
          <cell r="AR5376">
            <v>0</v>
          </cell>
          <cell r="AS5376">
            <v>-2.01E-2</v>
          </cell>
          <cell r="AT5376">
            <v>-0.05</v>
          </cell>
          <cell r="AU5376">
            <v>0</v>
          </cell>
        </row>
        <row r="5377">
          <cell r="D5377">
            <v>38.299999999999997</v>
          </cell>
          <cell r="E5377">
            <v>0</v>
          </cell>
          <cell r="F5377">
            <v>41.418679730543872</v>
          </cell>
          <cell r="G5377">
            <v>0</v>
          </cell>
          <cell r="H5377">
            <v>19.943000000000001</v>
          </cell>
          <cell r="I5377">
            <v>0</v>
          </cell>
          <cell r="J5377">
            <v>-4.2399999999999998E-3</v>
          </cell>
          <cell r="K5377">
            <v>0</v>
          </cell>
          <cell r="L5377">
            <v>-5.4500000000000002E-4</v>
          </cell>
          <cell r="M5377">
            <v>-8.9999999999999998E-4</v>
          </cell>
          <cell r="N5377">
            <v>-7.1999999999999998E-3</v>
          </cell>
          <cell r="O5377">
            <v>-8.9999999999999998E-4</v>
          </cell>
          <cell r="P5377">
            <v>0</v>
          </cell>
          <cell r="Q5377">
            <v>0</v>
          </cell>
          <cell r="R5377">
            <v>-5.3E-3</v>
          </cell>
          <cell r="S5377">
            <v>47.9</v>
          </cell>
          <cell r="T5377">
            <v>0</v>
          </cell>
          <cell r="U5377">
            <v>-6.1699999999999998E-2</v>
          </cell>
          <cell r="V5377">
            <v>-6.1699999999999998E-2</v>
          </cell>
          <cell r="W5377">
            <v>-6.1699999999999998E-2</v>
          </cell>
          <cell r="X5377">
            <v>-6.3600000000000004E-2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65.281203450870777</v>
          </cell>
          <cell r="AD5377">
            <v>0</v>
          </cell>
          <cell r="AE5377">
            <v>0</v>
          </cell>
          <cell r="AF5377">
            <v>0</v>
          </cell>
          <cell r="AG5377">
            <v>45.960390168301601</v>
          </cell>
          <cell r="AH5377">
            <v>0</v>
          </cell>
          <cell r="AI5377">
            <v>-4.1011343999999998E-2</v>
          </cell>
          <cell r="AJ5377">
            <v>-2.6620999999999999E-2</v>
          </cell>
          <cell r="AK5377">
            <v>0</v>
          </cell>
          <cell r="AL5377">
            <v>10.8</v>
          </cell>
          <cell r="AM5377">
            <v>99.967500000000001</v>
          </cell>
          <cell r="AN5377">
            <v>99.967500000000001</v>
          </cell>
          <cell r="AO5377">
            <v>0</v>
          </cell>
          <cell r="AP5377">
            <v>0</v>
          </cell>
          <cell r="AQ5377">
            <v>38.076500000000003</v>
          </cell>
          <cell r="AR5377">
            <v>0</v>
          </cell>
          <cell r="AS5377">
            <v>-2.01E-2</v>
          </cell>
          <cell r="AT5377">
            <v>-0.05</v>
          </cell>
          <cell r="AU5377">
            <v>0</v>
          </cell>
        </row>
        <row r="5378">
          <cell r="D5378">
            <v>12.7</v>
          </cell>
          <cell r="E5378">
            <v>0</v>
          </cell>
          <cell r="F5378">
            <v>44.298661818776161</v>
          </cell>
          <cell r="G5378">
            <v>0</v>
          </cell>
          <cell r="H5378">
            <v>15.009</v>
          </cell>
          <cell r="I5378">
            <v>0</v>
          </cell>
          <cell r="J5378">
            <v>-4.2399999999999998E-3</v>
          </cell>
          <cell r="K5378">
            <v>2.4686880513655921E-2</v>
          </cell>
          <cell r="L5378">
            <v>-5.4500000000000002E-4</v>
          </cell>
          <cell r="M5378">
            <v>-8.9999999999999998E-4</v>
          </cell>
          <cell r="N5378">
            <v>-7.1999999999999998E-3</v>
          </cell>
          <cell r="O5378">
            <v>-8.9999999999999998E-4</v>
          </cell>
          <cell r="P5378">
            <v>0</v>
          </cell>
          <cell r="Q5378">
            <v>0</v>
          </cell>
          <cell r="R5378">
            <v>-5.3E-3</v>
          </cell>
          <cell r="S5378">
            <v>38.9</v>
          </cell>
          <cell r="T5378">
            <v>0</v>
          </cell>
          <cell r="U5378">
            <v>-6.1699999999999998E-2</v>
          </cell>
          <cell r="V5378">
            <v>-6.1699999999999998E-2</v>
          </cell>
          <cell r="W5378">
            <v>-6.1699999999999998E-2</v>
          </cell>
          <cell r="X5378">
            <v>-6.3600000000000004E-2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58.124387873575579</v>
          </cell>
          <cell r="AD5378">
            <v>0</v>
          </cell>
          <cell r="AE5378">
            <v>0</v>
          </cell>
          <cell r="AF5378">
            <v>0</v>
          </cell>
          <cell r="AG5378">
            <v>48.936654537855375</v>
          </cell>
          <cell r="AH5378">
            <v>0</v>
          </cell>
          <cell r="AI5378">
            <v>-4.1011343999999998E-2</v>
          </cell>
          <cell r="AJ5378">
            <v>-2.6620999999999999E-2</v>
          </cell>
          <cell r="AK5378">
            <v>0</v>
          </cell>
          <cell r="AL5378">
            <v>11</v>
          </cell>
          <cell r="AM5378">
            <v>101.07750000000001</v>
          </cell>
          <cell r="AN5378">
            <v>101.07750000000001</v>
          </cell>
          <cell r="AO5378">
            <v>0</v>
          </cell>
          <cell r="AP5378">
            <v>1.3637342946083209E-2</v>
          </cell>
          <cell r="AQ5378">
            <v>37.878700000000002</v>
          </cell>
          <cell r="AR5378">
            <v>0</v>
          </cell>
          <cell r="AS5378">
            <v>-2.01E-2</v>
          </cell>
          <cell r="AT5378">
            <v>-0.05</v>
          </cell>
          <cell r="AU5378">
            <v>0</v>
          </cell>
        </row>
        <row r="5379">
          <cell r="D5379">
            <v>15.9</v>
          </cell>
          <cell r="E5379">
            <v>0</v>
          </cell>
          <cell r="F5379">
            <v>34.253661715353623</v>
          </cell>
          <cell r="G5379">
            <v>0</v>
          </cell>
          <cell r="H5379">
            <v>13.34</v>
          </cell>
          <cell r="I5379">
            <v>0</v>
          </cell>
          <cell r="J5379">
            <v>-4.2399999999999998E-3</v>
          </cell>
          <cell r="K5379">
            <v>0.67750314253214117</v>
          </cell>
          <cell r="L5379">
            <v>-5.4500000000000002E-4</v>
          </cell>
          <cell r="M5379">
            <v>-8.9999999999999998E-4</v>
          </cell>
          <cell r="N5379">
            <v>-7.1999999999999998E-3</v>
          </cell>
          <cell r="O5379">
            <v>-8.9999999999999998E-4</v>
          </cell>
          <cell r="P5379">
            <v>0</v>
          </cell>
          <cell r="Q5379">
            <v>0</v>
          </cell>
          <cell r="R5379">
            <v>-5.3E-3</v>
          </cell>
          <cell r="S5379">
            <v>73.599999999999994</v>
          </cell>
          <cell r="T5379">
            <v>0</v>
          </cell>
          <cell r="U5379">
            <v>-6.1699999999999998E-2</v>
          </cell>
          <cell r="V5379">
            <v>-6.1699999999999998E-2</v>
          </cell>
          <cell r="W5379">
            <v>-6.1699999999999998E-2</v>
          </cell>
          <cell r="X5379">
            <v>-6.3600000000000004E-2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50.526382659643083</v>
          </cell>
          <cell r="AD5379">
            <v>0</v>
          </cell>
          <cell r="AE5379">
            <v>0</v>
          </cell>
          <cell r="AF5379">
            <v>0</v>
          </cell>
          <cell r="AG5379">
            <v>51.798447200887857</v>
          </cell>
          <cell r="AH5379">
            <v>0</v>
          </cell>
          <cell r="AI5379">
            <v>-4.1011343999999998E-2</v>
          </cell>
          <cell r="AJ5379">
            <v>-2.6620999999999999E-2</v>
          </cell>
          <cell r="AK5379">
            <v>0</v>
          </cell>
          <cell r="AL5379">
            <v>11.2</v>
          </cell>
          <cell r="AM5379">
            <v>104.16749999999999</v>
          </cell>
          <cell r="AN5379">
            <v>104.16749999999999</v>
          </cell>
          <cell r="AO5379">
            <v>0</v>
          </cell>
          <cell r="AP5379">
            <v>0</v>
          </cell>
          <cell r="AQ5379">
            <v>37.779800000000002</v>
          </cell>
          <cell r="AR5379">
            <v>0</v>
          </cell>
          <cell r="AS5379">
            <v>-2.01E-2</v>
          </cell>
          <cell r="AT5379">
            <v>-0.05</v>
          </cell>
          <cell r="AU5379">
            <v>0</v>
          </cell>
        </row>
        <row r="5380">
          <cell r="D5380">
            <v>16</v>
          </cell>
          <cell r="E5380">
            <v>0</v>
          </cell>
          <cell r="F5380">
            <v>24.892143042673506</v>
          </cell>
          <cell r="G5380">
            <v>0</v>
          </cell>
          <cell r="H5380">
            <v>20.507999999999999</v>
          </cell>
          <cell r="I5380">
            <v>0</v>
          </cell>
          <cell r="J5380">
            <v>-4.2399999999999998E-3</v>
          </cell>
          <cell r="K5380">
            <v>4.0586173184986599E-2</v>
          </cell>
          <cell r="L5380">
            <v>-5.4500000000000002E-4</v>
          </cell>
          <cell r="M5380">
            <v>-8.9999999999999998E-4</v>
          </cell>
          <cell r="N5380">
            <v>-7.1999999999999998E-3</v>
          </cell>
          <cell r="O5380">
            <v>-8.9999999999999998E-4</v>
          </cell>
          <cell r="P5380">
            <v>0</v>
          </cell>
          <cell r="Q5380">
            <v>0</v>
          </cell>
          <cell r="R5380">
            <v>-5.3E-3</v>
          </cell>
          <cell r="S5380">
            <v>75.5</v>
          </cell>
          <cell r="T5380">
            <v>0</v>
          </cell>
          <cell r="U5380">
            <v>-6.1699999999999998E-2</v>
          </cell>
          <cell r="V5380">
            <v>-6.1699999999999998E-2</v>
          </cell>
          <cell r="W5380">
            <v>-6.1699999999999998E-2</v>
          </cell>
          <cell r="X5380">
            <v>-6.3600000000000004E-2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47.032849118469152</v>
          </cell>
          <cell r="AD5380">
            <v>0</v>
          </cell>
          <cell r="AE5380">
            <v>0</v>
          </cell>
          <cell r="AF5380">
            <v>0</v>
          </cell>
          <cell r="AG5380">
            <v>47.963645032424338</v>
          </cell>
          <cell r="AH5380">
            <v>0</v>
          </cell>
          <cell r="AI5380">
            <v>-4.1011343999999998E-2</v>
          </cell>
          <cell r="AJ5380">
            <v>-2.6620999999999999E-2</v>
          </cell>
          <cell r="AK5380">
            <v>0</v>
          </cell>
          <cell r="AL5380">
            <v>11.4</v>
          </cell>
          <cell r="AM5380">
            <v>106.38749999999999</v>
          </cell>
          <cell r="AN5380">
            <v>106.38749999999999</v>
          </cell>
          <cell r="AO5380">
            <v>0</v>
          </cell>
          <cell r="AP5380">
            <v>7.5129997890996947E-3</v>
          </cell>
          <cell r="AQ5380">
            <v>40.153400000000005</v>
          </cell>
          <cell r="AR5380">
            <v>0</v>
          </cell>
          <cell r="AS5380">
            <v>-2.01E-2</v>
          </cell>
          <cell r="AT5380">
            <v>-0.05</v>
          </cell>
          <cell r="AU5380">
            <v>0</v>
          </cell>
        </row>
        <row r="5381">
          <cell r="D5381">
            <v>5.9</v>
          </cell>
          <cell r="E5381">
            <v>0</v>
          </cell>
          <cell r="F5381">
            <v>26.135189275505752</v>
          </cell>
          <cell r="G5381">
            <v>0</v>
          </cell>
          <cell r="H5381">
            <v>23.52</v>
          </cell>
          <cell r="I5381">
            <v>0</v>
          </cell>
          <cell r="J5381">
            <v>-4.2399999999999998E-3</v>
          </cell>
          <cell r="K5381">
            <v>1.7044679078405125</v>
          </cell>
          <cell r="L5381">
            <v>-5.4500000000000002E-4</v>
          </cell>
          <cell r="M5381">
            <v>-8.9999999999999998E-4</v>
          </cell>
          <cell r="N5381">
            <v>-7.1999999999999998E-3</v>
          </cell>
          <cell r="O5381">
            <v>-8.9999999999999998E-4</v>
          </cell>
          <cell r="P5381">
            <v>0</v>
          </cell>
          <cell r="Q5381">
            <v>0</v>
          </cell>
          <cell r="R5381">
            <v>-5.3E-3</v>
          </cell>
          <cell r="S5381">
            <v>86.4</v>
          </cell>
          <cell r="T5381">
            <v>0</v>
          </cell>
          <cell r="U5381">
            <v>-6.1699999999999998E-2</v>
          </cell>
          <cell r="V5381">
            <v>-6.1699999999999998E-2</v>
          </cell>
          <cell r="W5381">
            <v>-6.1699999999999998E-2</v>
          </cell>
          <cell r="X5381">
            <v>-6.3600000000000004E-2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28.73755971834014</v>
          </cell>
          <cell r="AD5381">
            <v>0</v>
          </cell>
          <cell r="AE5381">
            <v>0</v>
          </cell>
          <cell r="AF5381">
            <v>0</v>
          </cell>
          <cell r="AG5381">
            <v>39.721682162890801</v>
          </cell>
          <cell r="AH5381">
            <v>0</v>
          </cell>
          <cell r="AI5381">
            <v>-4.1011343999999998E-2</v>
          </cell>
          <cell r="AJ5381">
            <v>-2.6620999999999999E-2</v>
          </cell>
          <cell r="AK5381">
            <v>0</v>
          </cell>
          <cell r="AL5381">
            <v>11.6</v>
          </cell>
          <cell r="AM5381">
            <v>116.565</v>
          </cell>
          <cell r="AN5381">
            <v>116.565</v>
          </cell>
          <cell r="AO5381">
            <v>0</v>
          </cell>
          <cell r="AP5381">
            <v>1.3508080046477744E-2</v>
          </cell>
          <cell r="AQ5381">
            <v>38.373200000000004</v>
          </cell>
          <cell r="AR5381">
            <v>0</v>
          </cell>
          <cell r="AS5381">
            <v>-2.01E-2</v>
          </cell>
          <cell r="AT5381">
            <v>-0.05</v>
          </cell>
          <cell r="AU5381">
            <v>0</v>
          </cell>
        </row>
        <row r="5382">
          <cell r="D5382">
            <v>11.5</v>
          </cell>
          <cell r="E5382">
            <v>0</v>
          </cell>
          <cell r="F5382">
            <v>33.659790543676934</v>
          </cell>
          <cell r="G5382">
            <v>0</v>
          </cell>
          <cell r="H5382">
            <v>24.263999999999999</v>
          </cell>
          <cell r="I5382">
            <v>0</v>
          </cell>
          <cell r="J5382">
            <v>-4.2399999999999998E-3</v>
          </cell>
          <cell r="K5382">
            <v>54.509513620897039</v>
          </cell>
          <cell r="L5382">
            <v>-5.4500000000000002E-4</v>
          </cell>
          <cell r="M5382">
            <v>-8.9999999999999998E-4</v>
          </cell>
          <cell r="N5382">
            <v>-7.1999999999999998E-3</v>
          </cell>
          <cell r="O5382">
            <v>-8.9999999999999998E-4</v>
          </cell>
          <cell r="P5382">
            <v>0</v>
          </cell>
          <cell r="Q5382">
            <v>0</v>
          </cell>
          <cell r="R5382">
            <v>-5.3E-3</v>
          </cell>
          <cell r="S5382">
            <v>95.3</v>
          </cell>
          <cell r="T5382">
            <v>0</v>
          </cell>
          <cell r="U5382">
            <v>-6.1699999999999998E-2</v>
          </cell>
          <cell r="V5382">
            <v>-6.1699999999999998E-2</v>
          </cell>
          <cell r="W5382">
            <v>-6.1699999999999998E-2</v>
          </cell>
          <cell r="X5382">
            <v>-6.3600000000000004E-2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33.937182971403999</v>
          </cell>
          <cell r="AD5382">
            <v>0</v>
          </cell>
          <cell r="AE5382">
            <v>0</v>
          </cell>
          <cell r="AF5382">
            <v>0</v>
          </cell>
          <cell r="AG5382">
            <v>38.863144363981057</v>
          </cell>
          <cell r="AH5382">
            <v>0</v>
          </cell>
          <cell r="AI5382">
            <v>-4.1011343999999998E-2</v>
          </cell>
          <cell r="AJ5382">
            <v>-2.6620999999999999E-2</v>
          </cell>
          <cell r="AK5382">
            <v>0</v>
          </cell>
          <cell r="AL5382">
            <v>11.8</v>
          </cell>
          <cell r="AM5382">
            <v>115.89750000000001</v>
          </cell>
          <cell r="AN5382">
            <v>115.89750000000001</v>
          </cell>
          <cell r="AO5382">
            <v>0</v>
          </cell>
          <cell r="AP5382">
            <v>0</v>
          </cell>
          <cell r="AQ5382">
            <v>38.076500000000003</v>
          </cell>
          <cell r="AR5382">
            <v>0</v>
          </cell>
          <cell r="AS5382">
            <v>-2.01E-2</v>
          </cell>
          <cell r="AT5382">
            <v>-0.05</v>
          </cell>
          <cell r="AU5382">
            <v>0</v>
          </cell>
        </row>
        <row r="5383">
          <cell r="D5383">
            <v>13.1</v>
          </cell>
          <cell r="E5383">
            <v>0</v>
          </cell>
          <cell r="F5383">
            <v>24.791559503901066</v>
          </cell>
          <cell r="G5383">
            <v>0</v>
          </cell>
          <cell r="H5383">
            <v>18.978999999999999</v>
          </cell>
          <cell r="I5383">
            <v>0</v>
          </cell>
          <cell r="J5383">
            <v>-4.2399999999999998E-3</v>
          </cell>
          <cell r="K5383">
            <v>71.918596464156977</v>
          </cell>
          <cell r="L5383">
            <v>-5.4500000000000002E-4</v>
          </cell>
          <cell r="M5383">
            <v>-8.9999999999999998E-4</v>
          </cell>
          <cell r="N5383">
            <v>-7.1999999999999998E-3</v>
          </cell>
          <cell r="O5383">
            <v>-8.9999999999999998E-4</v>
          </cell>
          <cell r="P5383">
            <v>0</v>
          </cell>
          <cell r="Q5383">
            <v>0</v>
          </cell>
          <cell r="R5383">
            <v>-5.3E-3</v>
          </cell>
          <cell r="S5383">
            <v>77.7</v>
          </cell>
          <cell r="T5383">
            <v>0</v>
          </cell>
          <cell r="U5383">
            <v>-6.1699999999999998E-2</v>
          </cell>
          <cell r="V5383">
            <v>-6.1699999999999998E-2</v>
          </cell>
          <cell r="W5383">
            <v>-6.1699999999999998E-2</v>
          </cell>
          <cell r="X5383">
            <v>-6.3600000000000004E-2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28.222838475596646</v>
          </cell>
          <cell r="AD5383">
            <v>0</v>
          </cell>
          <cell r="AE5383">
            <v>0</v>
          </cell>
          <cell r="AF5383">
            <v>0</v>
          </cell>
          <cell r="AG5383">
            <v>41.553229467231589</v>
          </cell>
          <cell r="AH5383">
            <v>0</v>
          </cell>
          <cell r="AI5383">
            <v>-4.1011343999999998E-2</v>
          </cell>
          <cell r="AJ5383">
            <v>-2.6620999999999999E-2</v>
          </cell>
          <cell r="AK5383">
            <v>0</v>
          </cell>
          <cell r="AL5383">
            <v>12</v>
          </cell>
          <cell r="AM5383">
            <v>114.69</v>
          </cell>
          <cell r="AN5383">
            <v>114.69</v>
          </cell>
          <cell r="AO5383">
            <v>0</v>
          </cell>
          <cell r="AP5383">
            <v>0</v>
          </cell>
          <cell r="AQ5383">
            <v>35.7029</v>
          </cell>
          <cell r="AR5383">
            <v>0</v>
          </cell>
          <cell r="AS5383">
            <v>-2.01E-2</v>
          </cell>
          <cell r="AT5383">
            <v>-0.05</v>
          </cell>
          <cell r="AU5383">
            <v>0</v>
          </cell>
        </row>
        <row r="5384">
          <cell r="D5384">
            <v>44.1</v>
          </cell>
          <cell r="E5384">
            <v>0</v>
          </cell>
          <cell r="F5384">
            <v>16.100421377870525</v>
          </cell>
          <cell r="G5384">
            <v>0</v>
          </cell>
          <cell r="H5384">
            <v>6.92</v>
          </cell>
          <cell r="I5384">
            <v>0</v>
          </cell>
          <cell r="J5384">
            <v>-4.2399999999999998E-3</v>
          </cell>
          <cell r="K5384">
            <v>69.617815843149003</v>
          </cell>
          <cell r="L5384">
            <v>-5.4500000000000002E-4</v>
          </cell>
          <cell r="M5384">
            <v>-8.9999999999999998E-4</v>
          </cell>
          <cell r="N5384">
            <v>-7.1999999999999998E-3</v>
          </cell>
          <cell r="O5384">
            <v>-8.9999999999999998E-4</v>
          </cell>
          <cell r="P5384">
            <v>0</v>
          </cell>
          <cell r="Q5384">
            <v>0</v>
          </cell>
          <cell r="R5384">
            <v>-5.3E-3</v>
          </cell>
          <cell r="S5384">
            <v>89.9</v>
          </cell>
          <cell r="T5384">
            <v>0</v>
          </cell>
          <cell r="U5384">
            <v>-6.1699999999999998E-2</v>
          </cell>
          <cell r="V5384">
            <v>-6.1699999999999998E-2</v>
          </cell>
          <cell r="W5384">
            <v>-6.1699999999999998E-2</v>
          </cell>
          <cell r="X5384">
            <v>-6.3600000000000004E-2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30.578196624381853</v>
          </cell>
          <cell r="AD5384">
            <v>0</v>
          </cell>
          <cell r="AE5384">
            <v>0</v>
          </cell>
          <cell r="AF5384">
            <v>0</v>
          </cell>
          <cell r="AG5384">
            <v>40.580219961800545</v>
          </cell>
          <cell r="AH5384">
            <v>0</v>
          </cell>
          <cell r="AI5384">
            <v>-4.1011343999999998E-2</v>
          </cell>
          <cell r="AJ5384">
            <v>-2.6620999999999999E-2</v>
          </cell>
          <cell r="AK5384">
            <v>0</v>
          </cell>
          <cell r="AL5384">
            <v>12.1</v>
          </cell>
          <cell r="AM5384">
            <v>118.36499999999999</v>
          </cell>
          <cell r="AN5384">
            <v>118.36499999999999</v>
          </cell>
          <cell r="AO5384">
            <v>4.6253381071549802</v>
          </cell>
          <cell r="AP5384">
            <v>0</v>
          </cell>
          <cell r="AQ5384">
            <v>31.351300000000002</v>
          </cell>
          <cell r="AR5384">
            <v>0</v>
          </cell>
          <cell r="AS5384">
            <v>-2.01E-2</v>
          </cell>
          <cell r="AT5384">
            <v>-0.05</v>
          </cell>
          <cell r="AU5384">
            <v>0</v>
          </cell>
        </row>
        <row r="5385">
          <cell r="D5385">
            <v>127.4</v>
          </cell>
          <cell r="E5385">
            <v>0</v>
          </cell>
          <cell r="F5385">
            <v>13.070445410292495</v>
          </cell>
          <cell r="G5385">
            <v>0</v>
          </cell>
          <cell r="H5385">
            <v>11.85</v>
          </cell>
          <cell r="I5385">
            <v>0</v>
          </cell>
          <cell r="J5385">
            <v>-4.2399999999999998E-3</v>
          </cell>
          <cell r="K5385">
            <v>18.678571959081541</v>
          </cell>
          <cell r="L5385">
            <v>-5.4500000000000002E-4</v>
          </cell>
          <cell r="M5385">
            <v>-8.9999999999999998E-4</v>
          </cell>
          <cell r="N5385">
            <v>-7.1999999999999998E-3</v>
          </cell>
          <cell r="O5385">
            <v>-8.9999999999999998E-4</v>
          </cell>
          <cell r="P5385">
            <v>0</v>
          </cell>
          <cell r="Q5385">
            <v>0</v>
          </cell>
          <cell r="R5385">
            <v>-5.3E-3</v>
          </cell>
          <cell r="S5385">
            <v>101.9</v>
          </cell>
          <cell r="T5385">
            <v>0</v>
          </cell>
          <cell r="U5385">
            <v>-6.1699999999999998E-2</v>
          </cell>
          <cell r="V5385">
            <v>-6.1699999999999998E-2</v>
          </cell>
          <cell r="W5385">
            <v>-6.1699999999999998E-2</v>
          </cell>
          <cell r="X5385">
            <v>-6.3600000000000004E-2</v>
          </cell>
          <cell r="Y5385">
            <v>0</v>
          </cell>
          <cell r="Z5385">
            <v>0</v>
          </cell>
          <cell r="AA5385">
            <v>4.8765437499999995E-2</v>
          </cell>
          <cell r="AB5385">
            <v>0</v>
          </cell>
          <cell r="AC5385">
            <v>50.002274403354122</v>
          </cell>
          <cell r="AD5385">
            <v>0</v>
          </cell>
          <cell r="AE5385">
            <v>0</v>
          </cell>
          <cell r="AF5385">
            <v>0</v>
          </cell>
          <cell r="AG5385">
            <v>39.32103119006625</v>
          </cell>
          <cell r="AH5385">
            <v>0</v>
          </cell>
          <cell r="AI5385">
            <v>-4.1011343999999998E-2</v>
          </cell>
          <cell r="AJ5385">
            <v>-2.6620999999999999E-2</v>
          </cell>
          <cell r="AK5385">
            <v>0</v>
          </cell>
          <cell r="AL5385">
            <v>12.3</v>
          </cell>
          <cell r="AM5385">
            <v>104.97749999999999</v>
          </cell>
          <cell r="AN5385">
            <v>104.97749999999999</v>
          </cell>
          <cell r="AO5385">
            <v>11.76323061502204</v>
          </cell>
          <cell r="AP5385">
            <v>1.3748036043992329E-2</v>
          </cell>
          <cell r="AQ5385">
            <v>25.219500000000004</v>
          </cell>
          <cell r="AR5385">
            <v>0</v>
          </cell>
          <cell r="AS5385">
            <v>-2.01E-2</v>
          </cell>
          <cell r="AT5385">
            <v>-0.05</v>
          </cell>
          <cell r="AU5385">
            <v>0</v>
          </cell>
        </row>
        <row r="5386">
          <cell r="D5386">
            <v>111.1</v>
          </cell>
          <cell r="E5386">
            <v>11.703246856470589</v>
          </cell>
          <cell r="F5386">
            <v>9.4397882612582649</v>
          </cell>
          <cell r="G5386">
            <v>7.5121782904670891</v>
          </cell>
          <cell r="H5386">
            <v>8.6820000000000004</v>
          </cell>
          <cell r="I5386">
            <v>10.667832000000001</v>
          </cell>
          <cell r="J5386">
            <v>5.3013139999999996</v>
          </cell>
          <cell r="K5386">
            <v>34.678447086896497</v>
          </cell>
          <cell r="L5386">
            <v>1.64669</v>
          </cell>
          <cell r="M5386">
            <v>2.9720019999999998</v>
          </cell>
          <cell r="N5386">
            <v>17.311543</v>
          </cell>
          <cell r="O5386">
            <v>0.14791599999999999</v>
          </cell>
          <cell r="P5386">
            <v>0</v>
          </cell>
          <cell r="Q5386">
            <v>0</v>
          </cell>
          <cell r="R5386">
            <v>5.3711000000000002</v>
          </cell>
          <cell r="S5386">
            <v>113.9</v>
          </cell>
          <cell r="T5386">
            <v>4.939214217341763</v>
          </cell>
          <cell r="U5386">
            <v>9.434800000000001</v>
          </cell>
          <cell r="V5386">
            <v>11.437000000000001</v>
          </cell>
          <cell r="W5386">
            <v>3.2466000000000004</v>
          </cell>
          <cell r="X5386">
            <v>8.4512000000000018</v>
          </cell>
          <cell r="Y5386">
            <v>1.9705308493758023</v>
          </cell>
          <cell r="Z5386">
            <v>0.49263271234395056</v>
          </cell>
          <cell r="AA5386">
            <v>4.4650856250000004</v>
          </cell>
          <cell r="AB5386">
            <v>1.9705308493758023</v>
          </cell>
          <cell r="AC5386">
            <v>30.975580197806927</v>
          </cell>
          <cell r="AD5386">
            <v>5.0876214417210095</v>
          </cell>
          <cell r="AE5386">
            <v>8.1423375025716798</v>
          </cell>
          <cell r="AF5386">
            <v>17.205785626666668</v>
          </cell>
          <cell r="AG5386">
            <v>36.974361206379619</v>
          </cell>
          <cell r="AH5386">
            <v>3.65225</v>
          </cell>
          <cell r="AI5386">
            <v>3.0504946869381597</v>
          </cell>
          <cell r="AJ5386">
            <v>3.7468000000000004</v>
          </cell>
          <cell r="AK5386">
            <v>0.90915281837544737</v>
          </cell>
          <cell r="AL5386">
            <v>12.1</v>
          </cell>
          <cell r="AM5386">
            <v>97.800000000000011</v>
          </cell>
          <cell r="AN5386">
            <v>97.800000000000011</v>
          </cell>
          <cell r="AO5386">
            <v>21.434681585274713</v>
          </cell>
          <cell r="AP5386">
            <v>16.201644826389092</v>
          </cell>
          <cell r="AQ5386">
            <v>19.78</v>
          </cell>
          <cell r="AR5386">
            <v>4.2470046899999998</v>
          </cell>
          <cell r="AS5386">
            <v>-2.01E-2</v>
          </cell>
          <cell r="AT5386">
            <v>4.37</v>
          </cell>
          <cell r="AU5386">
            <v>0.4185654264</v>
          </cell>
        </row>
        <row r="5387">
          <cell r="D5387">
            <v>25.1</v>
          </cell>
          <cell r="E5387">
            <v>79.206993995820241</v>
          </cell>
          <cell r="F5387">
            <v>9.8634230397435818</v>
          </cell>
          <cell r="G5387">
            <v>49.102240617893472</v>
          </cell>
          <cell r="H5387">
            <v>3.1819999999999999</v>
          </cell>
          <cell r="I5387">
            <v>38.037905000000002</v>
          </cell>
          <cell r="J5387">
            <v>20.961307999999999</v>
          </cell>
          <cell r="K5387">
            <v>52.271789965538773</v>
          </cell>
          <cell r="L5387">
            <v>11.381574000000001</v>
          </cell>
          <cell r="M5387">
            <v>13.365144000000001</v>
          </cell>
          <cell r="N5387">
            <v>109.57386700000001</v>
          </cell>
          <cell r="O5387">
            <v>0.56737300000000002</v>
          </cell>
          <cell r="P5387">
            <v>21.142271089132972</v>
          </cell>
          <cell r="Q5387">
            <v>4.4981688176796339</v>
          </cell>
          <cell r="R5387">
            <v>35.868000000000002</v>
          </cell>
          <cell r="S5387">
            <v>117.1</v>
          </cell>
          <cell r="T5387">
            <v>53.7383584826431</v>
          </cell>
          <cell r="U5387">
            <v>39.127000000000002</v>
          </cell>
          <cell r="V5387">
            <v>41.256</v>
          </cell>
          <cell r="W5387">
            <v>2.1962000000000002</v>
          </cell>
          <cell r="X5387">
            <v>31.5931</v>
          </cell>
          <cell r="Y5387">
            <v>34.777373056940675</v>
          </cell>
          <cell r="Z5387">
            <v>8.6943432642351688</v>
          </cell>
          <cell r="AA5387">
            <v>15.27305</v>
          </cell>
          <cell r="AB5387">
            <v>34.777373056940675</v>
          </cell>
          <cell r="AC5387">
            <v>9.0350005375188136</v>
          </cell>
          <cell r="AD5387">
            <v>34.504464533898123</v>
          </cell>
          <cell r="AE5387">
            <v>38.747616869136912</v>
          </cell>
          <cell r="AF5387">
            <v>59.208704599999976</v>
          </cell>
          <cell r="AG5387">
            <v>38.233549978113906</v>
          </cell>
          <cell r="AH5387">
            <v>30.964099999999998</v>
          </cell>
          <cell r="AI5387">
            <v>16.083979587078481</v>
          </cell>
          <cell r="AJ5387">
            <v>10.297000000000001</v>
          </cell>
          <cell r="AK5387">
            <v>9.4778366798364146</v>
          </cell>
          <cell r="AL5387">
            <v>11.5</v>
          </cell>
          <cell r="AM5387">
            <v>97.672499999999985</v>
          </cell>
          <cell r="AN5387">
            <v>97.672499999999985</v>
          </cell>
          <cell r="AO5387">
            <v>4.5332323305927273</v>
          </cell>
          <cell r="AP5387">
            <v>91.903049553472485</v>
          </cell>
          <cell r="AQ5387">
            <v>17.505300000000002</v>
          </cell>
          <cell r="AR5387">
            <v>16.211350979999999</v>
          </cell>
          <cell r="AS5387">
            <v>54.90493</v>
          </cell>
          <cell r="AT5387">
            <v>28.82</v>
          </cell>
          <cell r="AU5387">
            <v>5.050557230399999</v>
          </cell>
        </row>
        <row r="5388">
          <cell r="D5388">
            <v>12.7</v>
          </cell>
          <cell r="E5388">
            <v>114.8593300403426</v>
          </cell>
          <cell r="F5388">
            <v>9.5309771566493353</v>
          </cell>
          <cell r="G5388">
            <v>57.225755874023037</v>
          </cell>
          <cell r="H5388">
            <v>5.2160000000000002</v>
          </cell>
          <cell r="I5388">
            <v>48.693458</v>
          </cell>
          <cell r="J5388">
            <v>29.255440999999998</v>
          </cell>
          <cell r="K5388">
            <v>56.286615986879731</v>
          </cell>
          <cell r="L5388">
            <v>18.842706</v>
          </cell>
          <cell r="M5388">
            <v>18.181950000000001</v>
          </cell>
          <cell r="N5388">
            <v>144.24214499999999</v>
          </cell>
          <cell r="O5388">
            <v>6.3181469999999997</v>
          </cell>
          <cell r="P5388">
            <v>169.80990516189698</v>
          </cell>
          <cell r="Q5388">
            <v>36.136120997625603</v>
          </cell>
          <cell r="R5388">
            <v>49.59</v>
          </cell>
          <cell r="S5388">
            <v>110.1</v>
          </cell>
          <cell r="T5388">
            <v>91.506161267794027</v>
          </cell>
          <cell r="U5388">
            <v>48.201000000000001</v>
          </cell>
          <cell r="V5388">
            <v>48.649000000000001</v>
          </cell>
          <cell r="W5388">
            <v>5.1928999999999998</v>
          </cell>
          <cell r="X5388">
            <v>43.618099999999998</v>
          </cell>
          <cell r="Y5388">
            <v>42.658587277983095</v>
          </cell>
          <cell r="Z5388">
            <v>10.664646819495774</v>
          </cell>
          <cell r="AA5388">
            <v>19.763493749999999</v>
          </cell>
          <cell r="AB5388">
            <v>42.658587277983095</v>
          </cell>
          <cell r="AC5388">
            <v>2.9029339389378621</v>
          </cell>
          <cell r="AD5388">
            <v>46.320104476544131</v>
          </cell>
          <cell r="AE5388">
            <v>49.080054935924508</v>
          </cell>
          <cell r="AF5388">
            <v>82.176094066666678</v>
          </cell>
          <cell r="AG5388">
            <v>35.886879994427275</v>
          </cell>
          <cell r="AH5388">
            <v>44.947150000000001</v>
          </cell>
          <cell r="AI5388">
            <v>18.903899771729279</v>
          </cell>
          <cell r="AJ5388">
            <v>10.269</v>
          </cell>
          <cell r="AK5388">
            <v>14.333931853958941</v>
          </cell>
          <cell r="AL5388">
            <v>10.8</v>
          </cell>
          <cell r="AM5388">
            <v>51.772500000000001</v>
          </cell>
          <cell r="AN5388">
            <v>51.772500000000001</v>
          </cell>
          <cell r="AO5388">
            <v>31.203770975796036</v>
          </cell>
          <cell r="AP5388">
            <v>121.62226145068361</v>
          </cell>
          <cell r="AQ5388">
            <v>15.0328</v>
          </cell>
          <cell r="AR5388">
            <v>20.926846640000001</v>
          </cell>
          <cell r="AS5388">
            <v>76.300375000000003</v>
          </cell>
          <cell r="AT5388">
            <v>37.51</v>
          </cell>
          <cell r="AU5388">
            <v>2.4346693503000001</v>
          </cell>
        </row>
        <row r="5389">
          <cell r="D5389">
            <v>21.2</v>
          </cell>
          <cell r="E5389">
            <v>114.8593300403426</v>
          </cell>
          <cell r="F5389">
            <v>5.9121669861459925</v>
          </cell>
          <cell r="G5389">
            <v>88.285635167646376</v>
          </cell>
          <cell r="H5389">
            <v>7.4130000000000003</v>
          </cell>
          <cell r="I5389">
            <v>50</v>
          </cell>
          <cell r="J5389">
            <v>31.126086999999998</v>
          </cell>
          <cell r="K5389">
            <v>45.58140105197802</v>
          </cell>
          <cell r="L5389">
            <v>20</v>
          </cell>
          <cell r="M5389">
            <v>19.551449000000002</v>
          </cell>
          <cell r="N5389">
            <v>150</v>
          </cell>
          <cell r="O5389">
            <v>19.818245000000001</v>
          </cell>
          <cell r="P5389">
            <v>232.65003960000001</v>
          </cell>
          <cell r="Q5389">
            <v>49.5</v>
          </cell>
          <cell r="R5389">
            <v>49.686999999999998</v>
          </cell>
          <cell r="S5389">
            <v>94.6</v>
          </cell>
          <cell r="T5389">
            <v>96.918046095673247</v>
          </cell>
          <cell r="U5389">
            <v>49.308</v>
          </cell>
          <cell r="V5389">
            <v>49.308</v>
          </cell>
          <cell r="W5389">
            <v>9.7049000000000003</v>
          </cell>
          <cell r="X5389">
            <v>49.321099999999994</v>
          </cell>
          <cell r="Y5389">
            <v>41.439705112092852</v>
          </cell>
          <cell r="Z5389">
            <v>10.359926278023213</v>
          </cell>
          <cell r="AA5389">
            <v>19.0981375</v>
          </cell>
          <cell r="AB5389">
            <v>41.439705112092852</v>
          </cell>
          <cell r="AC5389">
            <v>2.1261585680498816</v>
          </cell>
          <cell r="AD5389">
            <v>48.891802465101378</v>
          </cell>
          <cell r="AE5389">
            <v>48.348818754687485</v>
          </cell>
          <cell r="AF5389">
            <v>84.952743399999989</v>
          </cell>
          <cell r="AG5389">
            <v>27.187030298808541</v>
          </cell>
          <cell r="AH5389">
            <v>45.065999999999995</v>
          </cell>
          <cell r="AI5389">
            <v>19.691575372576796</v>
          </cell>
          <cell r="AJ5389">
            <v>17.675000000000001</v>
          </cell>
          <cell r="AK5389">
            <v>24.288545274326026</v>
          </cell>
          <cell r="AL5389">
            <v>10.3</v>
          </cell>
          <cell r="AM5389">
            <v>27.232500000000002</v>
          </cell>
          <cell r="AN5389">
            <v>27.232500000000002</v>
          </cell>
          <cell r="AO5389">
            <v>23.103045365285823</v>
          </cell>
          <cell r="AP5389">
            <v>134.46852638713787</v>
          </cell>
          <cell r="AQ5389">
            <v>13.054800000000002</v>
          </cell>
          <cell r="AR5389">
            <v>24.722453470000001</v>
          </cell>
          <cell r="AS5389">
            <v>86.773225999999994</v>
          </cell>
          <cell r="AT5389">
            <v>39.24</v>
          </cell>
          <cell r="AU5389">
            <v>4.4402989454999995</v>
          </cell>
        </row>
        <row r="5390">
          <cell r="D5390">
            <v>37.299999999999997</v>
          </cell>
          <cell r="E5390">
            <v>114.8593300403426</v>
          </cell>
          <cell r="F5390">
            <v>2.4076326532705292</v>
          </cell>
          <cell r="G5390">
            <v>97.445976616117292</v>
          </cell>
          <cell r="H5390">
            <v>0.92800000000000005</v>
          </cell>
          <cell r="I5390">
            <v>50</v>
          </cell>
          <cell r="J5390">
            <v>32.895952999999999</v>
          </cell>
          <cell r="K5390">
            <v>45.881794461306363</v>
          </cell>
          <cell r="L5390">
            <v>19.743676000000001</v>
          </cell>
          <cell r="M5390">
            <v>18.994281999999998</v>
          </cell>
          <cell r="N5390">
            <v>148.84740199999999</v>
          </cell>
          <cell r="O5390">
            <v>19.818263000000002</v>
          </cell>
          <cell r="P5390">
            <v>232.65003960000001</v>
          </cell>
          <cell r="Q5390">
            <v>49.5</v>
          </cell>
          <cell r="R5390">
            <v>49.686999999999998</v>
          </cell>
          <cell r="S5390">
            <v>100.5</v>
          </cell>
          <cell r="T5390">
            <v>96.638404308161483</v>
          </cell>
          <cell r="U5390">
            <v>49.308</v>
          </cell>
          <cell r="V5390">
            <v>49.308</v>
          </cell>
          <cell r="W5390">
            <v>17.180999999999997</v>
          </cell>
          <cell r="X5390">
            <v>49.150099999999995</v>
          </cell>
          <cell r="Y5390">
            <v>69.686127269883897</v>
          </cell>
          <cell r="Z5390">
            <v>17.421531817470974</v>
          </cell>
          <cell r="AA5390">
            <v>19.893250000000002</v>
          </cell>
          <cell r="AB5390">
            <v>69.686127269883897</v>
          </cell>
          <cell r="AC5390">
            <v>4.9344401204042141</v>
          </cell>
          <cell r="AD5390">
            <v>49.049009862332191</v>
          </cell>
          <cell r="AE5390">
            <v>48.266489390830387</v>
          </cell>
          <cell r="AF5390">
            <v>82.882404733333345</v>
          </cell>
          <cell r="AG5390">
            <v>21.520680826004234</v>
          </cell>
          <cell r="AH5390">
            <v>40.141600000000004</v>
          </cell>
          <cell r="AI5390">
            <v>19.626797089745999</v>
          </cell>
          <cell r="AJ5390">
            <v>10.8</v>
          </cell>
          <cell r="AK5390">
            <v>30.569932028285244</v>
          </cell>
          <cell r="AL5390">
            <v>9.9</v>
          </cell>
          <cell r="AM5390">
            <v>4.92</v>
          </cell>
          <cell r="AN5390">
            <v>4.92</v>
          </cell>
          <cell r="AO5390">
            <v>21.61133186786412</v>
          </cell>
          <cell r="AP5390">
            <v>146.64500514215626</v>
          </cell>
          <cell r="AQ5390">
            <v>11.571300000000001</v>
          </cell>
          <cell r="AR5390">
            <v>25.982532450000001</v>
          </cell>
          <cell r="AS5390">
            <v>87.177431999999996</v>
          </cell>
          <cell r="AT5390">
            <v>38.729999999999997</v>
          </cell>
          <cell r="AU5390">
            <v>6.9872838353999995</v>
          </cell>
        </row>
        <row r="5391">
          <cell r="D5391">
            <v>49.9</v>
          </cell>
          <cell r="E5391">
            <v>114.8593300403426</v>
          </cell>
          <cell r="F5391">
            <v>2.4739991061663469</v>
          </cell>
          <cell r="G5391">
            <v>97.446131185676421</v>
          </cell>
          <cell r="H5391">
            <v>0</v>
          </cell>
          <cell r="I5391">
            <v>50</v>
          </cell>
          <cell r="J5391">
            <v>32.804510999999998</v>
          </cell>
          <cell r="K5391">
            <v>6.6729356284388484</v>
          </cell>
          <cell r="L5391">
            <v>18.403310999999999</v>
          </cell>
          <cell r="M5391">
            <v>18.390260000000001</v>
          </cell>
          <cell r="N5391">
            <v>145.73379600000001</v>
          </cell>
          <cell r="O5391">
            <v>16.689109999999999</v>
          </cell>
          <cell r="P5391">
            <v>232.65003960000001</v>
          </cell>
          <cell r="Q5391">
            <v>49.5</v>
          </cell>
          <cell r="R5391">
            <v>49.625999999999998</v>
          </cell>
          <cell r="S5391">
            <v>102.6</v>
          </cell>
          <cell r="T5391">
            <v>94.977229672508145</v>
          </cell>
          <cell r="U5391">
            <v>48.996000000000002</v>
          </cell>
          <cell r="V5391">
            <v>48.667000000000002</v>
          </cell>
          <cell r="W5391">
            <v>24.574999999999999</v>
          </cell>
          <cell r="X5391">
            <v>44.1541</v>
          </cell>
          <cell r="Y5391">
            <v>76.808408277304096</v>
          </cell>
          <cell r="Z5391">
            <v>19.202102069326024</v>
          </cell>
          <cell r="AA5391">
            <v>20.745643749999999</v>
          </cell>
          <cell r="AB5391">
            <v>76.808408277304096</v>
          </cell>
          <cell r="AC5391">
            <v>3.0030620834229196</v>
          </cell>
          <cell r="AD5391">
            <v>47.722715451346765</v>
          </cell>
          <cell r="AE5391">
            <v>48.258457639388077</v>
          </cell>
          <cell r="AF5391">
            <v>81.114290333333358</v>
          </cell>
          <cell r="AG5391">
            <v>23.294992277084372</v>
          </cell>
          <cell r="AH5391">
            <v>36.251899999999999</v>
          </cell>
          <cell r="AI5391">
            <v>19.095709565116795</v>
          </cell>
          <cell r="AJ5391">
            <v>13.673</v>
          </cell>
          <cell r="AK5391">
            <v>19.896762832181558</v>
          </cell>
          <cell r="AL5391">
            <v>9.5</v>
          </cell>
          <cell r="AM5391">
            <v>4.125</v>
          </cell>
          <cell r="AN5391">
            <v>4.125</v>
          </cell>
          <cell r="AO5391">
            <v>29.826073722663601</v>
          </cell>
          <cell r="AP5391">
            <v>148.210247318439</v>
          </cell>
          <cell r="AQ5391">
            <v>10.6812</v>
          </cell>
          <cell r="AR5391">
            <v>26.636564109999998</v>
          </cell>
          <cell r="AS5391">
            <v>88.005645999999999</v>
          </cell>
          <cell r="AT5391">
            <v>37.78</v>
          </cell>
          <cell r="AU5391">
            <v>16.811227976400001</v>
          </cell>
        </row>
        <row r="5392">
          <cell r="D5392">
            <v>37.799999999999997</v>
          </cell>
          <cell r="E5392">
            <v>113.94504977322146</v>
          </cell>
          <cell r="F5392">
            <v>0.95826629921590867</v>
          </cell>
          <cell r="G5392">
            <v>97.128109304466335</v>
          </cell>
          <cell r="H5392">
            <v>0</v>
          </cell>
          <cell r="I5392">
            <v>50</v>
          </cell>
          <cell r="J5392">
            <v>31.676672</v>
          </cell>
          <cell r="K5392">
            <v>3.7644066061665025</v>
          </cell>
          <cell r="L5392">
            <v>18.475633999999999</v>
          </cell>
          <cell r="M5392">
            <v>18.316603000000001</v>
          </cell>
          <cell r="N5392">
            <v>143.00404800000001</v>
          </cell>
          <cell r="O5392">
            <v>16.010874000000001</v>
          </cell>
          <cell r="P5392">
            <v>232.65003960000001</v>
          </cell>
          <cell r="Q5392">
            <v>49.5</v>
          </cell>
          <cell r="R5392">
            <v>48.401000000000003</v>
          </cell>
          <cell r="S5392">
            <v>105.7</v>
          </cell>
          <cell r="T5392">
            <v>92.519149695893162</v>
          </cell>
          <cell r="U5392">
            <v>47.624000000000002</v>
          </cell>
          <cell r="V5392">
            <v>47.199000000000005</v>
          </cell>
          <cell r="W5392">
            <v>22.925999999999998</v>
          </cell>
          <cell r="X5392">
            <v>41.056099999999994</v>
          </cell>
          <cell r="Y5392">
            <v>74.508421274074834</v>
          </cell>
          <cell r="Z5392">
            <v>18.627105318518709</v>
          </cell>
          <cell r="AA5392">
            <v>22.092200000000002</v>
          </cell>
          <cell r="AB5392">
            <v>74.508421274074834</v>
          </cell>
          <cell r="AC5392">
            <v>7.5495056439475379</v>
          </cell>
          <cell r="AD5392">
            <v>46.486889152170534</v>
          </cell>
          <cell r="AE5392">
            <v>46.773754242519026</v>
          </cell>
          <cell r="AF5392">
            <v>78.889766333333341</v>
          </cell>
          <cell r="AG5392">
            <v>34.284276103129088</v>
          </cell>
          <cell r="AH5392">
            <v>41.496549999999999</v>
          </cell>
          <cell r="AI5392">
            <v>19.032441595619758</v>
          </cell>
          <cell r="AJ5392">
            <v>15.981</v>
          </cell>
          <cell r="AK5392">
            <v>17.203911890164058</v>
          </cell>
          <cell r="AL5392">
            <v>9.3000000000000007</v>
          </cell>
          <cell r="AM5392">
            <v>5.8725000000000005</v>
          </cell>
          <cell r="AN5392">
            <v>5.8725000000000005</v>
          </cell>
          <cell r="AO5392">
            <v>29.531808289955702</v>
          </cell>
          <cell r="AP5392">
            <v>143.0023344978822</v>
          </cell>
          <cell r="AQ5392">
            <v>12.1647</v>
          </cell>
          <cell r="AR5392">
            <v>26.886245160000001</v>
          </cell>
          <cell r="AS5392">
            <v>88.752072999999996</v>
          </cell>
          <cell r="AT5392">
            <v>36.72</v>
          </cell>
          <cell r="AU5392">
            <v>15.580757511</v>
          </cell>
        </row>
        <row r="5393">
          <cell r="D5393">
            <v>31.7</v>
          </cell>
          <cell r="E5393">
            <v>113.94504977322146</v>
          </cell>
          <cell r="F5393">
            <v>1.8793001007654542</v>
          </cell>
          <cell r="G5393">
            <v>96.837212386076573</v>
          </cell>
          <cell r="H5393">
            <v>1.7729999999999999</v>
          </cell>
          <cell r="I5393">
            <v>50</v>
          </cell>
          <cell r="J5393">
            <v>31.469087999999999</v>
          </cell>
          <cell r="K5393">
            <v>4.5378917230033267</v>
          </cell>
          <cell r="L5393">
            <v>18.748546000000001</v>
          </cell>
          <cell r="M5393">
            <v>17.378181000000001</v>
          </cell>
          <cell r="N5393">
            <v>141.958989</v>
          </cell>
          <cell r="O5393">
            <v>12.021820999999999</v>
          </cell>
          <cell r="P5393">
            <v>232.65003960000001</v>
          </cell>
          <cell r="Q5393">
            <v>49.5</v>
          </cell>
          <cell r="R5393">
            <v>48.353000000000002</v>
          </cell>
          <cell r="S5393">
            <v>112.7</v>
          </cell>
          <cell r="T5393">
            <v>91.864968870077476</v>
          </cell>
          <cell r="U5393">
            <v>47.206000000000003</v>
          </cell>
          <cell r="V5393">
            <v>47.183</v>
          </cell>
          <cell r="W5393">
            <v>20.834</v>
          </cell>
          <cell r="X5393">
            <v>37.707099999999997</v>
          </cell>
          <cell r="Y5393">
            <v>66.909219167317701</v>
          </cell>
          <cell r="Z5393">
            <v>16.727304791829425</v>
          </cell>
          <cell r="AA5393">
            <v>24.110368749999999</v>
          </cell>
          <cell r="AB5393">
            <v>66.909219167317701</v>
          </cell>
          <cell r="AC5393">
            <v>5.1253093958288538</v>
          </cell>
          <cell r="AD5393">
            <v>46.439663660301036</v>
          </cell>
          <cell r="AE5393">
            <v>45.230345386582925</v>
          </cell>
          <cell r="AF5393">
            <v>76.077000333333331</v>
          </cell>
          <cell r="AG5393">
            <v>40.637455815061195</v>
          </cell>
          <cell r="AH5393">
            <v>40.761699999999998</v>
          </cell>
          <cell r="AI5393">
            <v>18.991293423490081</v>
          </cell>
          <cell r="AJ5393">
            <v>11.54</v>
          </cell>
          <cell r="AK5393">
            <v>13.250226089060245</v>
          </cell>
          <cell r="AL5393">
            <v>9.1</v>
          </cell>
          <cell r="AM5393">
            <v>3.3149999999999999</v>
          </cell>
          <cell r="AN5393">
            <v>3.3149999999999999</v>
          </cell>
          <cell r="AO5393">
            <v>54.877013486063113</v>
          </cell>
          <cell r="AP5393">
            <v>140.85530468226148</v>
          </cell>
          <cell r="AQ5393">
            <v>14.6372</v>
          </cell>
          <cell r="AR5393">
            <v>28.076760709999999</v>
          </cell>
          <cell r="AS5393">
            <v>84.969933999999995</v>
          </cell>
          <cell r="AT5393">
            <v>36.369999999999997</v>
          </cell>
          <cell r="AU5393">
            <v>16.489511131499999</v>
          </cell>
        </row>
        <row r="5394">
          <cell r="D5394">
            <v>34.1</v>
          </cell>
          <cell r="E5394">
            <v>113.4902068262617</v>
          </cell>
          <cell r="F5394">
            <v>2.8565509837690799</v>
          </cell>
          <cell r="G5394">
            <v>97.445852960466439</v>
          </cell>
          <cell r="H5394">
            <v>7.2649999999999997</v>
          </cell>
          <cell r="I5394">
            <v>50</v>
          </cell>
          <cell r="J5394">
            <v>33.287056999999997</v>
          </cell>
          <cell r="K5394">
            <v>0.73160736058036724</v>
          </cell>
          <cell r="L5394">
            <v>17.028224999999999</v>
          </cell>
          <cell r="M5394">
            <v>18.054492</v>
          </cell>
          <cell r="N5394">
            <v>144.07272900000001</v>
          </cell>
          <cell r="O5394">
            <v>17.131342</v>
          </cell>
          <cell r="P5394">
            <v>232.65003960000001</v>
          </cell>
          <cell r="Q5394">
            <v>49.5</v>
          </cell>
          <cell r="R5394">
            <v>49.026000000000003</v>
          </cell>
          <cell r="S5394">
            <v>107.9</v>
          </cell>
          <cell r="T5394">
            <v>93.023592062637277</v>
          </cell>
          <cell r="U5394">
            <v>48.063000000000002</v>
          </cell>
          <cell r="V5394">
            <v>47.728000000000002</v>
          </cell>
          <cell r="W5394">
            <v>16.666</v>
          </cell>
          <cell r="X5394">
            <v>37.257099999999994</v>
          </cell>
          <cell r="Y5394">
            <v>74.178728224005781</v>
          </cell>
          <cell r="Z5394">
            <v>18.544682056001445</v>
          </cell>
          <cell r="AA5394">
            <v>25.304175000000001</v>
          </cell>
          <cell r="AB5394">
            <v>74.178728224005781</v>
          </cell>
          <cell r="AC5394">
            <v>3.0351343797032899</v>
          </cell>
          <cell r="AD5394">
            <v>47.013580789802866</v>
          </cell>
          <cell r="AE5394">
            <v>46.288723225564766</v>
          </cell>
          <cell r="AF5394">
            <v>81.620291399999999</v>
          </cell>
          <cell r="AG5394">
            <v>45.445267488955757</v>
          </cell>
          <cell r="AH5394">
            <v>41.415199999999999</v>
          </cell>
          <cell r="AI5394">
            <v>18.876438814186798</v>
          </cell>
          <cell r="AJ5394">
            <v>10.943</v>
          </cell>
          <cell r="AK5394">
            <v>16.013655900176566</v>
          </cell>
          <cell r="AL5394">
            <v>9</v>
          </cell>
          <cell r="AM5394">
            <v>2.9625000000000004</v>
          </cell>
          <cell r="AN5394">
            <v>2.9625000000000004</v>
          </cell>
          <cell r="AO5394">
            <v>50.921077702569868</v>
          </cell>
          <cell r="AP5394">
            <v>140.51160823043296</v>
          </cell>
          <cell r="AQ5394">
            <v>17.9998</v>
          </cell>
          <cell r="AR5394">
            <v>29.00351775</v>
          </cell>
          <cell r="AS5394">
            <v>86.970840999999993</v>
          </cell>
          <cell r="AT5394">
            <v>36.96</v>
          </cell>
          <cell r="AU5394">
            <v>9.5689799469000008</v>
          </cell>
        </row>
        <row r="5395">
          <cell r="D5395">
            <v>38.799999999999997</v>
          </cell>
          <cell r="E5395">
            <v>113.4902068262617</v>
          </cell>
          <cell r="F5395">
            <v>2.7584281517447806</v>
          </cell>
          <cell r="G5395">
            <v>97.445883874379433</v>
          </cell>
          <cell r="H5395">
            <v>7.577</v>
          </cell>
          <cell r="I5395">
            <v>50</v>
          </cell>
          <cell r="J5395">
            <v>34.268630999999999</v>
          </cell>
          <cell r="K5395">
            <v>5.5304874309783883E-2</v>
          </cell>
          <cell r="L5395">
            <v>7.2502760000000004</v>
          </cell>
          <cell r="M5395">
            <v>18.687536000000001</v>
          </cell>
          <cell r="N5395">
            <v>147.13210699999999</v>
          </cell>
          <cell r="O5395">
            <v>13.454940000000001</v>
          </cell>
          <cell r="P5395">
            <v>232.65003960000001</v>
          </cell>
          <cell r="Q5395">
            <v>49.5</v>
          </cell>
          <cell r="R5395">
            <v>49.686999999999998</v>
          </cell>
          <cell r="S5395">
            <v>98.8</v>
          </cell>
          <cell r="T5395">
            <v>94.593892451899862</v>
          </cell>
          <cell r="U5395">
            <v>49.170999999999999</v>
          </cell>
          <cell r="V5395">
            <v>48.831000000000003</v>
          </cell>
          <cell r="W5395">
            <v>12.416</v>
          </cell>
          <cell r="X5395">
            <v>34.114099999999993</v>
          </cell>
          <cell r="Y5395">
            <v>55.332553863869137</v>
          </cell>
          <cell r="Z5395">
            <v>13.833138465967284</v>
          </cell>
          <cell r="AA5395">
            <v>25.367062499999999</v>
          </cell>
          <cell r="AB5395">
            <v>55.332553863869137</v>
          </cell>
          <cell r="AC5395">
            <v>5.5187817136099762</v>
          </cell>
          <cell r="AD5395">
            <v>47.673409075031778</v>
          </cell>
          <cell r="AE5395">
            <v>47.561961796293026</v>
          </cell>
          <cell r="AF5395">
            <v>80.634450866666683</v>
          </cell>
          <cell r="AG5395">
            <v>54.545768157399031</v>
          </cell>
          <cell r="AH5395">
            <v>38.659949999999995</v>
          </cell>
          <cell r="AI5395">
            <v>19.40112323957808</v>
          </cell>
          <cell r="AJ5395">
            <v>3.5326999999999997</v>
          </cell>
          <cell r="AK5395">
            <v>20.647861414443064</v>
          </cell>
          <cell r="AL5395">
            <v>9</v>
          </cell>
          <cell r="AM5395">
            <v>4.1999999999999993</v>
          </cell>
          <cell r="AN5395">
            <v>4.1999999999999993</v>
          </cell>
          <cell r="AO5395">
            <v>64.388459087244684</v>
          </cell>
          <cell r="AP5395">
            <v>139.84582652392518</v>
          </cell>
          <cell r="AQ5395">
            <v>23.933800000000002</v>
          </cell>
          <cell r="AR5395">
            <v>27.790221720000002</v>
          </cell>
          <cell r="AS5395">
            <v>86.946717000000007</v>
          </cell>
          <cell r="AT5395">
            <v>38.049999999999997</v>
          </cell>
          <cell r="AU5395">
            <v>7.7416011387000001</v>
          </cell>
        </row>
        <row r="5396">
          <cell r="D5396">
            <v>43.9</v>
          </cell>
          <cell r="E5396">
            <v>113.4902068262617</v>
          </cell>
          <cell r="F5396">
            <v>8.3920168529542689</v>
          </cell>
          <cell r="G5396">
            <v>90.549788237971555</v>
          </cell>
          <cell r="H5396">
            <v>7.06</v>
          </cell>
          <cell r="I5396">
            <v>50</v>
          </cell>
          <cell r="J5396">
            <v>33.546422</v>
          </cell>
          <cell r="K5396">
            <v>0</v>
          </cell>
          <cell r="L5396">
            <v>6.7853240000000001</v>
          </cell>
          <cell r="M5396">
            <v>19.308487</v>
          </cell>
          <cell r="N5396">
            <v>144.91447700000001</v>
          </cell>
          <cell r="O5396">
            <v>12.52947</v>
          </cell>
          <cell r="P5396">
            <v>232.65003960000001</v>
          </cell>
          <cell r="Q5396">
            <v>49.5</v>
          </cell>
          <cell r="R5396">
            <v>48.923000000000002</v>
          </cell>
          <cell r="S5396">
            <v>108.5</v>
          </cell>
          <cell r="T5396">
            <v>96.496657642030499</v>
          </cell>
          <cell r="U5396">
            <v>49.308</v>
          </cell>
          <cell r="V5396">
            <v>48.966000000000001</v>
          </cell>
          <cell r="W5396">
            <v>1.2244999999999999</v>
          </cell>
          <cell r="X5396">
            <v>33.555099999999996</v>
          </cell>
          <cell r="Y5396">
            <v>16.649260671579146</v>
          </cell>
          <cell r="Z5396">
            <v>4.1623151678947865</v>
          </cell>
          <cell r="AA5396">
            <v>24.069581249999999</v>
          </cell>
          <cell r="AB5396">
            <v>16.649260671579146</v>
          </cell>
          <cell r="AC5396">
            <v>1.8781849602236078</v>
          </cell>
          <cell r="AD5396">
            <v>47.59895175964111</v>
          </cell>
          <cell r="AE5396">
            <v>47.203877456297583</v>
          </cell>
          <cell r="AF5396">
            <v>83.29347806666668</v>
          </cell>
          <cell r="AG5396">
            <v>53.629994505228645</v>
          </cell>
          <cell r="AH5396">
            <v>37.40325</v>
          </cell>
          <cell r="AI5396">
            <v>19.090148150913837</v>
          </cell>
          <cell r="AJ5396">
            <v>5.4958999999999998</v>
          </cell>
          <cell r="AK5396">
            <v>17.7714788936015</v>
          </cell>
          <cell r="AL5396">
            <v>9</v>
          </cell>
          <cell r="AM5396">
            <v>6.93</v>
          </cell>
          <cell r="AN5396">
            <v>6.93</v>
          </cell>
          <cell r="AO5396">
            <v>60.277725816571269</v>
          </cell>
          <cell r="AP5396">
            <v>130.2810194075914</v>
          </cell>
          <cell r="AQ5396">
            <v>28.087599999999998</v>
          </cell>
          <cell r="AR5396">
            <v>27.59662569</v>
          </cell>
          <cell r="AS5396">
            <v>85.925639000000004</v>
          </cell>
          <cell r="AT5396">
            <v>38.35</v>
          </cell>
          <cell r="AU5396">
            <v>8.8420123340999979</v>
          </cell>
        </row>
        <row r="5397">
          <cell r="D5397">
            <v>66.099999999999994</v>
          </cell>
          <cell r="E5397">
            <v>113.23292192697133</v>
          </cell>
          <cell r="F5397">
            <v>4.9302501153531058</v>
          </cell>
          <cell r="G5397">
            <v>29.523430963186392</v>
          </cell>
          <cell r="H5397">
            <v>4.5860000000000003</v>
          </cell>
          <cell r="I5397">
            <v>49.827634000000003</v>
          </cell>
          <cell r="J5397">
            <v>33.812239999999996</v>
          </cell>
          <cell r="K5397">
            <v>1.0819690477082859</v>
          </cell>
          <cell r="L5397">
            <v>15.510489</v>
          </cell>
          <cell r="M5397">
            <v>18.042522999999999</v>
          </cell>
          <cell r="N5397">
            <v>135.07222999999999</v>
          </cell>
          <cell r="O5397">
            <v>12.914274000000001</v>
          </cell>
          <cell r="P5397">
            <v>232.65003960000001</v>
          </cell>
          <cell r="Q5397">
            <v>49.5</v>
          </cell>
          <cell r="R5397">
            <v>43.204999999999998</v>
          </cell>
          <cell r="S5397">
            <v>113.3</v>
          </cell>
          <cell r="T5397">
            <v>88.303690315012403</v>
          </cell>
          <cell r="U5397">
            <v>46.766000000000005</v>
          </cell>
          <cell r="V5397">
            <v>46.483000000000004</v>
          </cell>
          <cell r="W5397">
            <v>2.1740000000000004</v>
          </cell>
          <cell r="X5397">
            <v>24.5061</v>
          </cell>
          <cell r="Y5397">
            <v>53.141453440329137</v>
          </cell>
          <cell r="Z5397">
            <v>13.285363360082284</v>
          </cell>
          <cell r="AA5397">
            <v>18.800762499999998</v>
          </cell>
          <cell r="AB5397">
            <v>53.141453440329137</v>
          </cell>
          <cell r="AC5397">
            <v>0.62501865190281658</v>
          </cell>
          <cell r="AD5397">
            <v>44.785421954157655</v>
          </cell>
          <cell r="AE5397">
            <v>44.390108948923952</v>
          </cell>
          <cell r="AF5397">
            <v>79.107490733333336</v>
          </cell>
          <cell r="AG5397">
            <v>54.145117184574481</v>
          </cell>
          <cell r="AH5397">
            <v>30.416150000000002</v>
          </cell>
          <cell r="AI5397">
            <v>18.8294381778888</v>
          </cell>
          <cell r="AJ5397">
            <v>7.0873999999999997</v>
          </cell>
          <cell r="AK5397">
            <v>44.990297424836214</v>
          </cell>
          <cell r="AL5397">
            <v>9.1</v>
          </cell>
          <cell r="AM5397">
            <v>12.4275</v>
          </cell>
          <cell r="AN5397">
            <v>12.4275</v>
          </cell>
          <cell r="AO5397">
            <v>51.712264859268558</v>
          </cell>
          <cell r="AP5397">
            <v>127.47234252570385</v>
          </cell>
          <cell r="AQ5397">
            <v>32.735900000000001</v>
          </cell>
          <cell r="AR5397">
            <v>25.285880809999998</v>
          </cell>
          <cell r="AS5397">
            <v>81.185337000000004</v>
          </cell>
          <cell r="AT5397">
            <v>35.81</v>
          </cell>
          <cell r="AU5397">
            <v>7.0887839714999989</v>
          </cell>
        </row>
        <row r="5398">
          <cell r="D5398">
            <v>75.8</v>
          </cell>
          <cell r="E5398">
            <v>68.933975517012001</v>
          </cell>
          <cell r="F5398">
            <v>4.5004170345595078</v>
          </cell>
          <cell r="G5398">
            <v>25.526395701954048</v>
          </cell>
          <cell r="H5398">
            <v>6.33</v>
          </cell>
          <cell r="I5398">
            <v>32.357182999999999</v>
          </cell>
          <cell r="J5398">
            <v>24.441471</v>
          </cell>
          <cell r="K5398">
            <v>7.2048005278750127</v>
          </cell>
          <cell r="L5398">
            <v>10.878799000000001</v>
          </cell>
          <cell r="M5398">
            <v>12.574278</v>
          </cell>
          <cell r="N5398">
            <v>75.685312999999994</v>
          </cell>
          <cell r="O5398">
            <v>4.4619150000000003</v>
          </cell>
          <cell r="P5398">
            <v>232.65003960000001</v>
          </cell>
          <cell r="Q5398">
            <v>49.5</v>
          </cell>
          <cell r="R5398">
            <v>26.946000000000002</v>
          </cell>
          <cell r="S5398">
            <v>112.2</v>
          </cell>
          <cell r="T5398">
            <v>67.690667007653587</v>
          </cell>
          <cell r="U5398">
            <v>38.496000000000002</v>
          </cell>
          <cell r="V5398">
            <v>39.012</v>
          </cell>
          <cell r="W5398">
            <v>0.73079999999999989</v>
          </cell>
          <cell r="X5398">
            <v>24.635100000000001</v>
          </cell>
          <cell r="Y5398">
            <v>60.903652120296108</v>
          </cell>
          <cell r="Z5398">
            <v>15.225913030074027</v>
          </cell>
          <cell r="AA5398">
            <v>5.8805499999999995</v>
          </cell>
          <cell r="AB5398">
            <v>60.903652120296108</v>
          </cell>
          <cell r="AC5398">
            <v>4.7826834014190496</v>
          </cell>
          <cell r="AD5398">
            <v>35.681592731959036</v>
          </cell>
          <cell r="AE5398">
            <v>26.345256633268889</v>
          </cell>
          <cell r="AF5398">
            <v>50.115315933333342</v>
          </cell>
          <cell r="AG5398">
            <v>62.158136641065433</v>
          </cell>
          <cell r="AH5398">
            <v>28.779949999999999</v>
          </cell>
          <cell r="AI5398">
            <v>15.667660143384479</v>
          </cell>
          <cell r="AJ5398">
            <v>10.901999999999999</v>
          </cell>
          <cell r="AK5398">
            <v>14.423945484113954</v>
          </cell>
          <cell r="AL5398">
            <v>9.4</v>
          </cell>
          <cell r="AM5398">
            <v>8.6850000000000005</v>
          </cell>
          <cell r="AN5398">
            <v>8.6850000000000005</v>
          </cell>
          <cell r="AO5398">
            <v>40.780773240289413</v>
          </cell>
          <cell r="AP5398">
            <v>96.357431932238327</v>
          </cell>
          <cell r="AQ5398">
            <v>35.7029</v>
          </cell>
          <cell r="AR5398">
            <v>18.158694489999998</v>
          </cell>
          <cell r="AS5398">
            <v>62.703305</v>
          </cell>
          <cell r="AT5398">
            <v>25.45</v>
          </cell>
          <cell r="AU5398">
            <v>2.2194384101999995</v>
          </cell>
        </row>
        <row r="5399">
          <cell r="D5399">
            <v>97.4</v>
          </cell>
          <cell r="E5399">
            <v>12.97221273475629</v>
          </cell>
          <cell r="F5399">
            <v>7.4568158841914354</v>
          </cell>
          <cell r="G5399">
            <v>1.7315602760651938</v>
          </cell>
          <cell r="H5399">
            <v>5.8769999999999998</v>
          </cell>
          <cell r="I5399">
            <v>4.9428910000000004</v>
          </cell>
          <cell r="J5399">
            <v>5.6726380000000001</v>
          </cell>
          <cell r="K5399">
            <v>47.450890878377457</v>
          </cell>
          <cell r="L5399">
            <v>1.0461739999999999</v>
          </cell>
          <cell r="M5399">
            <v>2.736542</v>
          </cell>
          <cell r="N5399">
            <v>13.646037</v>
          </cell>
          <cell r="O5399">
            <v>0.42861199999999999</v>
          </cell>
          <cell r="P5399">
            <v>169.40602918908178</v>
          </cell>
          <cell r="Q5399">
            <v>36.050211284004696</v>
          </cell>
          <cell r="R5399">
            <v>8.1422000000000008</v>
          </cell>
          <cell r="S5399">
            <v>100.5</v>
          </cell>
          <cell r="T5399">
            <v>14.749670678717212</v>
          </cell>
          <cell r="U5399">
            <v>10.409000000000001</v>
          </cell>
          <cell r="V5399">
            <v>9.095600000000001</v>
          </cell>
          <cell r="W5399">
            <v>-6.1699999999999998E-2</v>
          </cell>
          <cell r="X5399">
            <v>4.4611000000000001</v>
          </cell>
          <cell r="Y5399">
            <v>18.892038414245555</v>
          </cell>
          <cell r="Z5399">
            <v>4.7230096035613887</v>
          </cell>
          <cell r="AA5399">
            <v>0</v>
          </cell>
          <cell r="AB5399">
            <v>18.892038414245555</v>
          </cell>
          <cell r="AC5399">
            <v>20.92208869060417</v>
          </cell>
          <cell r="AD5399">
            <v>8.233714825320039</v>
          </cell>
          <cell r="AE5399">
            <v>2.3275160940663504</v>
          </cell>
          <cell r="AF5399">
            <v>0</v>
          </cell>
          <cell r="AG5399">
            <v>63.245617853017777</v>
          </cell>
          <cell r="AH5399">
            <v>4.7153999999999998</v>
          </cell>
          <cell r="AI5399">
            <v>-4.1011343999999998E-2</v>
          </cell>
          <cell r="AJ5399">
            <v>0.52710999999999997</v>
          </cell>
          <cell r="AK5399">
            <v>4.8066369274190865</v>
          </cell>
          <cell r="AL5399">
            <v>10</v>
          </cell>
          <cell r="AM5399">
            <v>32.287499999999994</v>
          </cell>
          <cell r="AN5399">
            <v>32.287499999999994</v>
          </cell>
          <cell r="AO5399">
            <v>8.9645106693952847</v>
          </cell>
          <cell r="AP5399">
            <v>22.073898078575994</v>
          </cell>
          <cell r="AQ5399">
            <v>37.3842</v>
          </cell>
          <cell r="AR5399">
            <v>4.1600866730000003</v>
          </cell>
          <cell r="AS5399">
            <v>36.987383999999999</v>
          </cell>
          <cell r="AT5399">
            <v>2.77</v>
          </cell>
          <cell r="AU5399">
            <v>0.42458030009999997</v>
          </cell>
        </row>
        <row r="5400">
          <cell r="D5400">
            <v>113.8</v>
          </cell>
          <cell r="E5400">
            <v>0</v>
          </cell>
          <cell r="F5400">
            <v>5.7050230434990601</v>
          </cell>
          <cell r="G5400">
            <v>0</v>
          </cell>
          <cell r="H5400">
            <v>1.444</v>
          </cell>
          <cell r="I5400">
            <v>0</v>
          </cell>
          <cell r="J5400">
            <v>-4.2399999999999998E-3</v>
          </cell>
          <cell r="K5400">
            <v>51.320225949961142</v>
          </cell>
          <cell r="L5400">
            <v>-5.4500000000000002E-4</v>
          </cell>
          <cell r="M5400">
            <v>-8.9999999999999998E-4</v>
          </cell>
          <cell r="N5400">
            <v>-7.1999999999999998E-3</v>
          </cell>
          <cell r="O5400">
            <v>-8.9999999999999998E-4</v>
          </cell>
          <cell r="P5400">
            <v>25.666701736940453</v>
          </cell>
          <cell r="Q5400">
            <v>5.4609796019601839</v>
          </cell>
          <cell r="R5400">
            <v>-5.3E-3</v>
          </cell>
          <cell r="S5400">
            <v>97.9</v>
          </cell>
          <cell r="T5400">
            <v>0</v>
          </cell>
          <cell r="U5400">
            <v>-6.1699999999999998E-2</v>
          </cell>
          <cell r="V5400">
            <v>-6.1699999999999998E-2</v>
          </cell>
          <cell r="W5400">
            <v>-6.1699999999999998E-2</v>
          </cell>
          <cell r="X5400">
            <v>-6.3600000000000004E-2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16.771464201247042</v>
          </cell>
          <cell r="AD5400">
            <v>0</v>
          </cell>
          <cell r="AE5400">
            <v>0</v>
          </cell>
          <cell r="AF5400">
            <v>0</v>
          </cell>
          <cell r="AG5400">
            <v>52.256334026973057</v>
          </cell>
          <cell r="AH5400">
            <v>0</v>
          </cell>
          <cell r="AI5400">
            <v>-4.1011343999999998E-2</v>
          </cell>
          <cell r="AJ5400">
            <v>-2.6620999999999999E-2</v>
          </cell>
          <cell r="AK5400">
            <v>1.8723479109159324</v>
          </cell>
          <cell r="AL5400">
            <v>10.6</v>
          </cell>
          <cell r="AM5400">
            <v>104.1825</v>
          </cell>
          <cell r="AN5400">
            <v>104.1825</v>
          </cell>
          <cell r="AO5400">
            <v>14.115272065586174</v>
          </cell>
          <cell r="AP5400">
            <v>0</v>
          </cell>
          <cell r="AQ5400">
            <v>39.856700000000004</v>
          </cell>
          <cell r="AR5400">
            <v>0</v>
          </cell>
          <cell r="AS5400">
            <v>-2.01E-2</v>
          </cell>
          <cell r="AT5400">
            <v>-0.05</v>
          </cell>
          <cell r="AU5400">
            <v>0</v>
          </cell>
        </row>
        <row r="5401">
          <cell r="D5401">
            <v>117.8</v>
          </cell>
          <cell r="E5401">
            <v>0</v>
          </cell>
          <cell r="F5401">
            <v>2.8912734110376146</v>
          </cell>
          <cell r="G5401">
            <v>0</v>
          </cell>
          <cell r="H5401">
            <v>0</v>
          </cell>
          <cell r="I5401">
            <v>0</v>
          </cell>
          <cell r="J5401">
            <v>-4.2399999999999998E-3</v>
          </cell>
          <cell r="K5401">
            <v>14.342466675633704</v>
          </cell>
          <cell r="L5401">
            <v>-5.4500000000000002E-4</v>
          </cell>
          <cell r="M5401">
            <v>-8.9999999999999998E-4</v>
          </cell>
          <cell r="N5401">
            <v>-7.1999999999999998E-3</v>
          </cell>
          <cell r="O5401">
            <v>-8.9999999999999998E-4</v>
          </cell>
          <cell r="P5401">
            <v>0</v>
          </cell>
          <cell r="Q5401">
            <v>0</v>
          </cell>
          <cell r="R5401">
            <v>-5.3E-3</v>
          </cell>
          <cell r="S5401">
            <v>123.2</v>
          </cell>
          <cell r="T5401">
            <v>0</v>
          </cell>
          <cell r="U5401">
            <v>-6.1699999999999998E-2</v>
          </cell>
          <cell r="V5401">
            <v>-6.1699999999999998E-2</v>
          </cell>
          <cell r="W5401">
            <v>-6.1699999999999998E-2</v>
          </cell>
          <cell r="X5401">
            <v>-6.3600000000000004E-2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36.858890937432811</v>
          </cell>
          <cell r="AD5401">
            <v>0</v>
          </cell>
          <cell r="AE5401">
            <v>0</v>
          </cell>
          <cell r="AF5401">
            <v>0</v>
          </cell>
          <cell r="AG5401">
            <v>45.960390168301601</v>
          </cell>
          <cell r="AH5401">
            <v>0</v>
          </cell>
          <cell r="AI5401">
            <v>-4.1011343999999998E-2</v>
          </cell>
          <cell r="AJ5401">
            <v>-2.6620999999999999E-2</v>
          </cell>
          <cell r="AK5401">
            <v>0</v>
          </cell>
          <cell r="AL5401">
            <v>10.8</v>
          </cell>
          <cell r="AM5401">
            <v>108.96000000000001</v>
          </cell>
          <cell r="AN5401">
            <v>108.96000000000001</v>
          </cell>
          <cell r="AO5401">
            <v>2.6523354197424749</v>
          </cell>
          <cell r="AP5401">
            <v>0</v>
          </cell>
          <cell r="AQ5401">
            <v>42.3292</v>
          </cell>
          <cell r="AR5401">
            <v>0</v>
          </cell>
          <cell r="AS5401">
            <v>-2.01E-2</v>
          </cell>
          <cell r="AT5401">
            <v>-0.05</v>
          </cell>
          <cell r="AU5401">
            <v>0</v>
          </cell>
        </row>
        <row r="5402">
          <cell r="D5402">
            <v>106.8</v>
          </cell>
          <cell r="E5402">
            <v>0</v>
          </cell>
          <cell r="F5402">
            <v>0.7892441202666185</v>
          </cell>
          <cell r="G5402">
            <v>0</v>
          </cell>
          <cell r="H5402">
            <v>3.2090000000000001</v>
          </cell>
          <cell r="I5402">
            <v>0</v>
          </cell>
          <cell r="J5402">
            <v>-4.2399999999999998E-3</v>
          </cell>
          <cell r="K5402">
            <v>2.4257134801481834</v>
          </cell>
          <cell r="L5402">
            <v>-5.4500000000000002E-4</v>
          </cell>
          <cell r="M5402">
            <v>-8.9999999999999998E-4</v>
          </cell>
          <cell r="N5402">
            <v>-7.1999999999999998E-3</v>
          </cell>
          <cell r="O5402">
            <v>-8.9999999999999998E-4</v>
          </cell>
          <cell r="P5402">
            <v>0</v>
          </cell>
          <cell r="Q5402">
            <v>0</v>
          </cell>
          <cell r="R5402">
            <v>-5.3E-3</v>
          </cell>
          <cell r="S5402">
            <v>135</v>
          </cell>
          <cell r="T5402">
            <v>0</v>
          </cell>
          <cell r="U5402">
            <v>-6.1699999999999998E-2</v>
          </cell>
          <cell r="V5402">
            <v>-6.1699999999999998E-2</v>
          </cell>
          <cell r="W5402">
            <v>-6.1699999999999998E-2</v>
          </cell>
          <cell r="X5402">
            <v>-6.3600000000000004E-2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50.953491775962156</v>
          </cell>
          <cell r="AD5402">
            <v>0</v>
          </cell>
          <cell r="AE5402">
            <v>0</v>
          </cell>
          <cell r="AF5402">
            <v>0</v>
          </cell>
          <cell r="AG5402">
            <v>48.936654537855375</v>
          </cell>
          <cell r="AH5402">
            <v>0</v>
          </cell>
          <cell r="AI5402">
            <v>-4.1011343999999998E-2</v>
          </cell>
          <cell r="AJ5402">
            <v>-2.6620999999999999E-2</v>
          </cell>
          <cell r="AK5402">
            <v>0</v>
          </cell>
          <cell r="AL5402">
            <v>11</v>
          </cell>
          <cell r="AM5402">
            <v>87.72</v>
          </cell>
          <cell r="AN5402">
            <v>87.72</v>
          </cell>
          <cell r="AO5402">
            <v>12.37741354573315</v>
          </cell>
          <cell r="AP5402">
            <v>5.9229253653494407E-3</v>
          </cell>
          <cell r="AQ5402">
            <v>43.614900000000006</v>
          </cell>
          <cell r="AR5402">
            <v>0</v>
          </cell>
          <cell r="AS5402">
            <v>-2.01E-2</v>
          </cell>
          <cell r="AT5402">
            <v>-0.05</v>
          </cell>
          <cell r="AU5402">
            <v>0</v>
          </cell>
        </row>
        <row r="5403">
          <cell r="D5403">
            <v>81</v>
          </cell>
          <cell r="E5403">
            <v>0</v>
          </cell>
          <cell r="F5403">
            <v>0</v>
          </cell>
          <cell r="G5403">
            <v>0</v>
          </cell>
          <cell r="H5403">
            <v>10.275</v>
          </cell>
          <cell r="I5403">
            <v>0</v>
          </cell>
          <cell r="J5403">
            <v>-4.2399999999999998E-3</v>
          </cell>
          <cell r="K5403">
            <v>0</v>
          </cell>
          <cell r="L5403">
            <v>-5.4500000000000002E-4</v>
          </cell>
          <cell r="M5403">
            <v>-8.9999999999999998E-4</v>
          </cell>
          <cell r="N5403">
            <v>-7.1999999999999998E-3</v>
          </cell>
          <cell r="O5403">
            <v>-8.9999999999999998E-4</v>
          </cell>
          <cell r="P5403">
            <v>0</v>
          </cell>
          <cell r="Q5403">
            <v>0</v>
          </cell>
          <cell r="R5403">
            <v>-5.3E-3</v>
          </cell>
          <cell r="S5403">
            <v>132.5</v>
          </cell>
          <cell r="T5403">
            <v>0</v>
          </cell>
          <cell r="U5403">
            <v>-6.1699999999999998E-2</v>
          </cell>
          <cell r="V5403">
            <v>-6.1699999999999998E-2</v>
          </cell>
          <cell r="W5403">
            <v>-6.1699999999999998E-2</v>
          </cell>
          <cell r="X5403">
            <v>-6.3600000000000004E-2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69.696228821758766</v>
          </cell>
          <cell r="AD5403">
            <v>0</v>
          </cell>
          <cell r="AE5403">
            <v>0</v>
          </cell>
          <cell r="AF5403">
            <v>0</v>
          </cell>
          <cell r="AG5403">
            <v>51.798447200887857</v>
          </cell>
          <cell r="AH5403">
            <v>0</v>
          </cell>
          <cell r="AI5403">
            <v>-4.1011343999999998E-2</v>
          </cell>
          <cell r="AJ5403">
            <v>-2.6620999999999999E-2</v>
          </cell>
          <cell r="AK5403">
            <v>0</v>
          </cell>
          <cell r="AL5403">
            <v>11.2</v>
          </cell>
          <cell r="AM5403">
            <v>64.89</v>
          </cell>
          <cell r="AN5403">
            <v>64.89</v>
          </cell>
          <cell r="AO5403">
            <v>0</v>
          </cell>
          <cell r="AP5403">
            <v>0</v>
          </cell>
          <cell r="AQ5403">
            <v>44.307200000000002</v>
          </cell>
          <cell r="AR5403">
            <v>0</v>
          </cell>
          <cell r="AS5403">
            <v>-2.01E-2</v>
          </cell>
          <cell r="AT5403">
            <v>-0.05</v>
          </cell>
          <cell r="AU5403">
            <v>0</v>
          </cell>
        </row>
        <row r="5404">
          <cell r="D5404">
            <v>133.6</v>
          </cell>
          <cell r="E5404">
            <v>0</v>
          </cell>
          <cell r="F5404">
            <v>0</v>
          </cell>
          <cell r="G5404">
            <v>0</v>
          </cell>
          <cell r="H5404">
            <v>6.625</v>
          </cell>
          <cell r="I5404">
            <v>0</v>
          </cell>
          <cell r="J5404">
            <v>-4.2399999999999998E-3</v>
          </cell>
          <cell r="K5404">
            <v>0</v>
          </cell>
          <cell r="L5404">
            <v>-5.4500000000000002E-4</v>
          </cell>
          <cell r="M5404">
            <v>-8.9999999999999998E-4</v>
          </cell>
          <cell r="N5404">
            <v>-7.1999999999999998E-3</v>
          </cell>
          <cell r="O5404">
            <v>-8.9999999999999998E-4</v>
          </cell>
          <cell r="P5404">
            <v>0</v>
          </cell>
          <cell r="Q5404">
            <v>0</v>
          </cell>
          <cell r="R5404">
            <v>-5.3E-3</v>
          </cell>
          <cell r="S5404">
            <v>133.19999999999999</v>
          </cell>
          <cell r="T5404">
            <v>0</v>
          </cell>
          <cell r="U5404">
            <v>-6.1699999999999998E-2</v>
          </cell>
          <cell r="V5404">
            <v>-6.1699999999999998E-2</v>
          </cell>
          <cell r="W5404">
            <v>-6.1699999999999998E-2</v>
          </cell>
          <cell r="X5404">
            <v>-6.3600000000000004E-2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70.32750548269189</v>
          </cell>
          <cell r="AD5404">
            <v>0</v>
          </cell>
          <cell r="AE5404">
            <v>0</v>
          </cell>
          <cell r="AF5404">
            <v>0</v>
          </cell>
          <cell r="AG5404">
            <v>47.963645032424338</v>
          </cell>
          <cell r="AH5404">
            <v>0</v>
          </cell>
          <cell r="AI5404">
            <v>-4.1011343999999998E-2</v>
          </cell>
          <cell r="AJ5404">
            <v>-2.6620999999999999E-2</v>
          </cell>
          <cell r="AK5404">
            <v>0</v>
          </cell>
          <cell r="AL5404">
            <v>11.4</v>
          </cell>
          <cell r="AM5404">
            <v>52.724999999999994</v>
          </cell>
          <cell r="AN5404">
            <v>52.724999999999994</v>
          </cell>
          <cell r="AO5404">
            <v>0</v>
          </cell>
          <cell r="AP5404">
            <v>0</v>
          </cell>
          <cell r="AQ5404">
            <v>44.505000000000003</v>
          </cell>
          <cell r="AR5404">
            <v>0</v>
          </cell>
          <cell r="AS5404">
            <v>-2.01E-2</v>
          </cell>
          <cell r="AT5404">
            <v>-0.05</v>
          </cell>
          <cell r="AU5404">
            <v>0</v>
          </cell>
        </row>
        <row r="5405">
          <cell r="D5405">
            <v>134.80000000000001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-4.2399999999999998E-3</v>
          </cell>
          <cell r="K5405">
            <v>2.605645658162278E-2</v>
          </cell>
          <cell r="L5405">
            <v>-5.4500000000000002E-4</v>
          </cell>
          <cell r="M5405">
            <v>-8.9999999999999998E-4</v>
          </cell>
          <cell r="N5405">
            <v>-7.1999999999999998E-3</v>
          </cell>
          <cell r="O5405">
            <v>-8.9999999999999998E-4</v>
          </cell>
          <cell r="P5405">
            <v>0</v>
          </cell>
          <cell r="Q5405">
            <v>0</v>
          </cell>
          <cell r="R5405">
            <v>-5.3E-3</v>
          </cell>
          <cell r="S5405">
            <v>137.19999999999999</v>
          </cell>
          <cell r="T5405">
            <v>0</v>
          </cell>
          <cell r="U5405">
            <v>-6.1699999999999998E-2</v>
          </cell>
          <cell r="V5405">
            <v>-6.1699999999999998E-2</v>
          </cell>
          <cell r="W5405">
            <v>-6.1699999999999998E-2</v>
          </cell>
          <cell r="X5405">
            <v>-6.3600000000000004E-2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82.499333046656631</v>
          </cell>
          <cell r="AD5405">
            <v>0</v>
          </cell>
          <cell r="AE5405">
            <v>0</v>
          </cell>
          <cell r="AF5405">
            <v>0</v>
          </cell>
          <cell r="AG5405">
            <v>39.721682162890801</v>
          </cell>
          <cell r="AH5405">
            <v>0</v>
          </cell>
          <cell r="AI5405">
            <v>-4.1011343999999998E-2</v>
          </cell>
          <cell r="AJ5405">
            <v>-2.6620999999999999E-2</v>
          </cell>
          <cell r="AK5405">
            <v>0</v>
          </cell>
          <cell r="AL5405">
            <v>11.6</v>
          </cell>
          <cell r="AM5405">
            <v>20.865000000000002</v>
          </cell>
          <cell r="AN5405">
            <v>20.865000000000002</v>
          </cell>
          <cell r="AO5405">
            <v>0</v>
          </cell>
          <cell r="AP5405">
            <v>0</v>
          </cell>
          <cell r="AQ5405">
            <v>43.417100000000005</v>
          </cell>
          <cell r="AR5405">
            <v>0</v>
          </cell>
          <cell r="AS5405">
            <v>-2.01E-2</v>
          </cell>
          <cell r="AT5405">
            <v>-0.05</v>
          </cell>
          <cell r="AU5405">
            <v>0</v>
          </cell>
        </row>
        <row r="5406">
          <cell r="D5406">
            <v>135.30000000000001</v>
          </cell>
          <cell r="E5406">
            <v>0</v>
          </cell>
          <cell r="F5406">
            <v>0.21104845697838001</v>
          </cell>
          <cell r="G5406">
            <v>0</v>
          </cell>
          <cell r="H5406">
            <v>0</v>
          </cell>
          <cell r="I5406">
            <v>0</v>
          </cell>
          <cell r="J5406">
            <v>-4.2399999999999998E-3</v>
          </cell>
          <cell r="K5406">
            <v>3.0189015138297473</v>
          </cell>
          <cell r="L5406">
            <v>-5.4500000000000002E-4</v>
          </cell>
          <cell r="M5406">
            <v>-8.9999999999999998E-4</v>
          </cell>
          <cell r="N5406">
            <v>-7.1999999999999998E-3</v>
          </cell>
          <cell r="O5406">
            <v>-8.9999999999999998E-4</v>
          </cell>
          <cell r="P5406">
            <v>0</v>
          </cell>
          <cell r="Q5406">
            <v>0</v>
          </cell>
          <cell r="R5406">
            <v>-5.3E-3</v>
          </cell>
          <cell r="S5406">
            <v>127.8</v>
          </cell>
          <cell r="T5406">
            <v>0</v>
          </cell>
          <cell r="U5406">
            <v>-6.1699999999999998E-2</v>
          </cell>
          <cell r="V5406">
            <v>-6.1699999999999998E-2</v>
          </cell>
          <cell r="W5406">
            <v>-6.1699999999999998E-2</v>
          </cell>
          <cell r="X5406">
            <v>-6.3600000000000004E-2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81.457374543109012</v>
          </cell>
          <cell r="AD5406">
            <v>0</v>
          </cell>
          <cell r="AE5406">
            <v>0</v>
          </cell>
          <cell r="AF5406">
            <v>0</v>
          </cell>
          <cell r="AG5406">
            <v>38.863144363981057</v>
          </cell>
          <cell r="AH5406">
            <v>0</v>
          </cell>
          <cell r="AI5406">
            <v>-4.1011343999999998E-2</v>
          </cell>
          <cell r="AJ5406">
            <v>-2.6620999999999999E-2</v>
          </cell>
          <cell r="AK5406">
            <v>0</v>
          </cell>
          <cell r="AL5406">
            <v>11.8</v>
          </cell>
          <cell r="AM5406">
            <v>44.265000000000001</v>
          </cell>
          <cell r="AN5406">
            <v>44.265000000000001</v>
          </cell>
          <cell r="AO5406">
            <v>0</v>
          </cell>
          <cell r="AP5406">
            <v>0</v>
          </cell>
          <cell r="AQ5406">
            <v>42.2303</v>
          </cell>
          <cell r="AR5406">
            <v>0</v>
          </cell>
          <cell r="AS5406">
            <v>-2.01E-2</v>
          </cell>
          <cell r="AT5406">
            <v>-0.05</v>
          </cell>
          <cell r="AU5406">
            <v>0</v>
          </cell>
        </row>
        <row r="5407">
          <cell r="D5407">
            <v>136</v>
          </cell>
          <cell r="E5407">
            <v>0</v>
          </cell>
          <cell r="F5407">
            <v>7.7197281068420684</v>
          </cell>
          <cell r="G5407">
            <v>0</v>
          </cell>
          <cell r="H5407">
            <v>0</v>
          </cell>
          <cell r="I5407">
            <v>0</v>
          </cell>
          <cell r="J5407">
            <v>-4.2399999999999998E-3</v>
          </cell>
          <cell r="K5407">
            <v>12.793293413267477</v>
          </cell>
          <cell r="L5407">
            <v>-5.4500000000000002E-4</v>
          </cell>
          <cell r="M5407">
            <v>-8.9999999999999998E-4</v>
          </cell>
          <cell r="N5407">
            <v>-7.1999999999999998E-3</v>
          </cell>
          <cell r="O5407">
            <v>-8.9999999999999998E-4</v>
          </cell>
          <cell r="P5407">
            <v>0</v>
          </cell>
          <cell r="Q5407">
            <v>0</v>
          </cell>
          <cell r="R5407">
            <v>-5.3E-3</v>
          </cell>
          <cell r="S5407">
            <v>118</v>
          </cell>
          <cell r="T5407">
            <v>0</v>
          </cell>
          <cell r="U5407">
            <v>-6.1699999999999998E-2</v>
          </cell>
          <cell r="V5407">
            <v>-6.1699999999999998E-2</v>
          </cell>
          <cell r="W5407">
            <v>-6.1699999999999998E-2</v>
          </cell>
          <cell r="X5407">
            <v>-6.3600000000000004E-2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63.554775209632332</v>
          </cell>
          <cell r="AD5407">
            <v>0</v>
          </cell>
          <cell r="AE5407">
            <v>0</v>
          </cell>
          <cell r="AF5407">
            <v>0</v>
          </cell>
          <cell r="AG5407">
            <v>41.553229467231589</v>
          </cell>
          <cell r="AH5407">
            <v>0</v>
          </cell>
          <cell r="AI5407">
            <v>-4.1011343999999998E-2</v>
          </cell>
          <cell r="AJ5407">
            <v>-2.6620999999999999E-2</v>
          </cell>
          <cell r="AK5407">
            <v>0</v>
          </cell>
          <cell r="AL5407">
            <v>12</v>
          </cell>
          <cell r="AM5407">
            <v>54.12</v>
          </cell>
          <cell r="AN5407">
            <v>54.12</v>
          </cell>
          <cell r="AO5407">
            <v>0</v>
          </cell>
          <cell r="AP5407">
            <v>0</v>
          </cell>
          <cell r="AQ5407">
            <v>40.944600000000001</v>
          </cell>
          <cell r="AR5407">
            <v>0</v>
          </cell>
          <cell r="AS5407">
            <v>-2.01E-2</v>
          </cell>
          <cell r="AT5407">
            <v>-0.05</v>
          </cell>
          <cell r="AU5407">
            <v>0</v>
          </cell>
        </row>
        <row r="5408">
          <cell r="D5408">
            <v>127.6</v>
          </cell>
          <cell r="E5408">
            <v>0</v>
          </cell>
          <cell r="F5408">
            <v>8.4355381146137578</v>
          </cell>
          <cell r="G5408">
            <v>0</v>
          </cell>
          <cell r="H5408">
            <v>0</v>
          </cell>
          <cell r="I5408">
            <v>0</v>
          </cell>
          <cell r="J5408">
            <v>-4.2399999999999998E-3</v>
          </cell>
          <cell r="K5408">
            <v>26.338249149441374</v>
          </cell>
          <cell r="L5408">
            <v>-5.4500000000000002E-4</v>
          </cell>
          <cell r="M5408">
            <v>-8.9999999999999998E-4</v>
          </cell>
          <cell r="N5408">
            <v>-7.1999999999999998E-3</v>
          </cell>
          <cell r="O5408">
            <v>-8.9999999999999998E-4</v>
          </cell>
          <cell r="P5408">
            <v>0</v>
          </cell>
          <cell r="Q5408">
            <v>0</v>
          </cell>
          <cell r="R5408">
            <v>-5.3E-3</v>
          </cell>
          <cell r="S5408">
            <v>120.7</v>
          </cell>
          <cell r="T5408">
            <v>0</v>
          </cell>
          <cell r="U5408">
            <v>-6.1699999999999998E-2</v>
          </cell>
          <cell r="V5408">
            <v>-6.1699999999999998E-2</v>
          </cell>
          <cell r="W5408">
            <v>-6.1699999999999998E-2</v>
          </cell>
          <cell r="X5408">
            <v>-6.3600000000000004E-2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61.94099113093958</v>
          </cell>
          <cell r="AD5408">
            <v>0</v>
          </cell>
          <cell r="AE5408">
            <v>0</v>
          </cell>
          <cell r="AF5408">
            <v>0</v>
          </cell>
          <cell r="AG5408">
            <v>40.580219961800545</v>
          </cell>
          <cell r="AH5408">
            <v>0</v>
          </cell>
          <cell r="AI5408">
            <v>-4.1011343999999998E-2</v>
          </cell>
          <cell r="AJ5408">
            <v>-2.6620999999999999E-2</v>
          </cell>
          <cell r="AK5408">
            <v>0</v>
          </cell>
          <cell r="AL5408">
            <v>12.1</v>
          </cell>
          <cell r="AM5408">
            <v>96.914999999999992</v>
          </cell>
          <cell r="AN5408">
            <v>96.914999999999992</v>
          </cell>
          <cell r="AO5408">
            <v>2.8947190422747213</v>
          </cell>
          <cell r="AP5408">
            <v>0</v>
          </cell>
          <cell r="AQ5408">
            <v>33.922700000000006</v>
          </cell>
          <cell r="AR5408">
            <v>0</v>
          </cell>
          <cell r="AS5408">
            <v>-2.01E-2</v>
          </cell>
          <cell r="AT5408">
            <v>-0.05</v>
          </cell>
          <cell r="AU5408">
            <v>0</v>
          </cell>
        </row>
        <row r="5409">
          <cell r="D5409">
            <v>135.19999999999999</v>
          </cell>
          <cell r="E5409">
            <v>0</v>
          </cell>
          <cell r="F5409">
            <v>13.991751564469318</v>
          </cell>
          <cell r="G5409">
            <v>0</v>
          </cell>
          <cell r="H5409">
            <v>0</v>
          </cell>
          <cell r="I5409">
            <v>0</v>
          </cell>
          <cell r="J5409">
            <v>-4.2399999999999998E-3</v>
          </cell>
          <cell r="K5409">
            <v>6.2340967104585916</v>
          </cell>
          <cell r="L5409">
            <v>-5.4500000000000002E-4</v>
          </cell>
          <cell r="M5409">
            <v>-8.9999999999999998E-4</v>
          </cell>
          <cell r="N5409">
            <v>-7.1999999999999998E-3</v>
          </cell>
          <cell r="O5409">
            <v>-8.9999999999999998E-4</v>
          </cell>
          <cell r="P5409">
            <v>0</v>
          </cell>
          <cell r="Q5409">
            <v>0</v>
          </cell>
          <cell r="R5409">
            <v>-5.3E-3</v>
          </cell>
          <cell r="S5409">
            <v>116.7</v>
          </cell>
          <cell r="T5409">
            <v>0</v>
          </cell>
          <cell r="U5409">
            <v>-6.1699999999999998E-2</v>
          </cell>
          <cell r="V5409">
            <v>-6.1699999999999998E-2</v>
          </cell>
          <cell r="W5409">
            <v>-6.1699999999999998E-2</v>
          </cell>
          <cell r="X5409">
            <v>-6.3600000000000004E-2</v>
          </cell>
          <cell r="Y5409">
            <v>0</v>
          </cell>
          <cell r="Z5409">
            <v>0</v>
          </cell>
          <cell r="AA5409">
            <v>0.37945131249999997</v>
          </cell>
          <cell r="AB5409">
            <v>0</v>
          </cell>
          <cell r="AC5409">
            <v>59.10220178456246</v>
          </cell>
          <cell r="AD5409">
            <v>0</v>
          </cell>
          <cell r="AE5409">
            <v>0</v>
          </cell>
          <cell r="AF5409">
            <v>0</v>
          </cell>
          <cell r="AG5409">
            <v>39.32103119006625</v>
          </cell>
          <cell r="AH5409">
            <v>0</v>
          </cell>
          <cell r="AI5409">
            <v>-4.1011343999999998E-2</v>
          </cell>
          <cell r="AJ5409">
            <v>-2.6620999999999999E-2</v>
          </cell>
          <cell r="AK5409">
            <v>0</v>
          </cell>
          <cell r="AL5409">
            <v>12.3</v>
          </cell>
          <cell r="AM5409">
            <v>120.97500000000001</v>
          </cell>
          <cell r="AN5409">
            <v>120.97500000000001</v>
          </cell>
          <cell r="AO5409">
            <v>0</v>
          </cell>
          <cell r="AP5409">
            <v>0</v>
          </cell>
          <cell r="AQ5409">
            <v>28.582100000000001</v>
          </cell>
          <cell r="AR5409">
            <v>0</v>
          </cell>
          <cell r="AS5409">
            <v>-2.01E-2</v>
          </cell>
          <cell r="AT5409">
            <v>-0.05</v>
          </cell>
          <cell r="AU5409">
            <v>0</v>
          </cell>
        </row>
        <row r="5410">
          <cell r="D5410">
            <v>136.5</v>
          </cell>
          <cell r="E5410">
            <v>12.010610423658543</v>
          </cell>
          <cell r="F5410">
            <v>8.6851380591336511</v>
          </cell>
          <cell r="G5410">
            <v>1.4822166131829615</v>
          </cell>
          <cell r="H5410">
            <v>0</v>
          </cell>
          <cell r="I5410">
            <v>7.2348689999999998</v>
          </cell>
          <cell r="J5410">
            <v>6.3561569999999996</v>
          </cell>
          <cell r="K5410">
            <v>0</v>
          </cell>
          <cell r="L5410">
            <v>0.68582100000000001</v>
          </cell>
          <cell r="M5410">
            <v>2.7134269999999998</v>
          </cell>
          <cell r="N5410">
            <v>16.670397000000001</v>
          </cell>
          <cell r="O5410">
            <v>1.6081160000000001</v>
          </cell>
          <cell r="P5410">
            <v>0</v>
          </cell>
          <cell r="Q5410">
            <v>0</v>
          </cell>
          <cell r="R5410">
            <v>7.4367000000000001</v>
          </cell>
          <cell r="S5410">
            <v>122.4</v>
          </cell>
          <cell r="T5410">
            <v>4.1844325833116152</v>
          </cell>
          <cell r="U5410">
            <v>7.9915999999999991</v>
          </cell>
          <cell r="V5410">
            <v>10.087</v>
          </cell>
          <cell r="W5410">
            <v>12.231</v>
          </cell>
          <cell r="X5410">
            <v>9.4850000000000012</v>
          </cell>
          <cell r="Y5410">
            <v>1.3817845419561441</v>
          </cell>
          <cell r="Z5410">
            <v>0.34544613548903602</v>
          </cell>
          <cell r="AA5410">
            <v>4.8264449999999997</v>
          </cell>
          <cell r="AB5410">
            <v>1.3817845419561441</v>
          </cell>
          <cell r="AC5410">
            <v>53.093730864330254</v>
          </cell>
          <cell r="AD5410">
            <v>4.3542839218241429</v>
          </cell>
          <cell r="AE5410">
            <v>7.8111512958559439</v>
          </cell>
          <cell r="AF5410">
            <v>19.206357400000002</v>
          </cell>
          <cell r="AG5410">
            <v>36.974361206379619</v>
          </cell>
          <cell r="AH5410">
            <v>2.8665500000000002</v>
          </cell>
          <cell r="AI5410">
            <v>3.0018185467855201</v>
          </cell>
          <cell r="AJ5410">
            <v>5.3328999999999995</v>
          </cell>
          <cell r="AK5410">
            <v>0</v>
          </cell>
          <cell r="AL5410">
            <v>12.1</v>
          </cell>
          <cell r="AM5410">
            <v>122.5575</v>
          </cell>
          <cell r="AN5410">
            <v>122.5575</v>
          </cell>
          <cell r="AO5410">
            <v>6.6322745017220051</v>
          </cell>
          <cell r="AP5410">
            <v>16.957006061999998</v>
          </cell>
          <cell r="AQ5410">
            <v>23.736000000000001</v>
          </cell>
          <cell r="AR5410">
            <v>4.545297498</v>
          </cell>
          <cell r="AS5410">
            <v>-2.01E-2</v>
          </cell>
          <cell r="AT5410">
            <v>6.39</v>
          </cell>
          <cell r="AU5410">
            <v>0.63171757439999998</v>
          </cell>
        </row>
        <row r="5411">
          <cell r="D5411">
            <v>121.6</v>
          </cell>
          <cell r="E5411">
            <v>72.159225504544821</v>
          </cell>
          <cell r="F5411">
            <v>4.5923280213188775</v>
          </cell>
          <cell r="G5411">
            <v>14.616335175560383</v>
          </cell>
          <cell r="H5411">
            <v>0</v>
          </cell>
          <cell r="I5411">
            <v>40.689546999999997</v>
          </cell>
          <cell r="J5411">
            <v>24.777349999999998</v>
          </cell>
          <cell r="K5411">
            <v>8.2991140534301451</v>
          </cell>
          <cell r="L5411">
            <v>3.7950539999999999</v>
          </cell>
          <cell r="M5411">
            <v>12.442185</v>
          </cell>
          <cell r="N5411">
            <v>109.644654</v>
          </cell>
          <cell r="O5411">
            <v>13.285527999999999</v>
          </cell>
          <cell r="P5411">
            <v>21.719178705558843</v>
          </cell>
          <cell r="Q5411">
            <v>4.6209349279652683</v>
          </cell>
          <cell r="R5411">
            <v>35.509</v>
          </cell>
          <cell r="S5411">
            <v>126</v>
          </cell>
          <cell r="T5411">
            <v>51.083456188675143</v>
          </cell>
          <cell r="U5411">
            <v>38.212000000000003</v>
          </cell>
          <cell r="V5411">
            <v>36.967000000000006</v>
          </cell>
          <cell r="W5411">
            <v>39.278000000000006</v>
          </cell>
          <cell r="X5411">
            <v>39.138099999999994</v>
          </cell>
          <cell r="Y5411">
            <v>35.368467756477735</v>
          </cell>
          <cell r="Z5411">
            <v>8.8421169391194336</v>
          </cell>
          <cell r="AA5411">
            <v>11.964549999999999</v>
          </cell>
          <cell r="AB5411">
            <v>35.368467756477735</v>
          </cell>
          <cell r="AC5411">
            <v>41.96229730165556</v>
          </cell>
          <cell r="AD5411">
            <v>32.213808783974152</v>
          </cell>
          <cell r="AE5411">
            <v>37.913385293615612</v>
          </cell>
          <cell r="AF5411">
            <v>58.670500599999997</v>
          </cell>
          <cell r="AG5411">
            <v>38.233549978113906</v>
          </cell>
          <cell r="AH5411">
            <v>27.358300000000003</v>
          </cell>
          <cell r="AI5411">
            <v>14.018515976147761</v>
          </cell>
          <cell r="AJ5411">
            <v>17.024000000000001</v>
          </cell>
          <cell r="AK5411">
            <v>3.2859331726895404</v>
          </cell>
          <cell r="AL5411">
            <v>11.5</v>
          </cell>
          <cell r="AM5411">
            <v>118.7775</v>
          </cell>
          <cell r="AN5411">
            <v>118.7775</v>
          </cell>
          <cell r="AO5411">
            <v>13.549944595272546</v>
          </cell>
          <cell r="AP5411">
            <v>91.034087363877092</v>
          </cell>
          <cell r="AQ5411">
            <v>19.285500000000003</v>
          </cell>
          <cell r="AR5411">
            <v>16.1657768</v>
          </cell>
          <cell r="AS5411">
            <v>44.644024000000002</v>
          </cell>
          <cell r="AT5411">
            <v>29.05</v>
          </cell>
          <cell r="AU5411">
            <v>1.9878839045999999</v>
          </cell>
        </row>
        <row r="5412">
          <cell r="D5412">
            <v>45.6</v>
          </cell>
          <cell r="E5412">
            <v>113.29954033839472</v>
          </cell>
          <cell r="F5412">
            <v>9.74354783959663</v>
          </cell>
          <cell r="G5412">
            <v>18.522399388641301</v>
          </cell>
          <cell r="H5412">
            <v>0</v>
          </cell>
          <cell r="I5412">
            <v>50</v>
          </cell>
          <cell r="J5412">
            <v>35.535914999999996</v>
          </cell>
          <cell r="K5412">
            <v>12.50963148425442</v>
          </cell>
          <cell r="L5412">
            <v>1.409314</v>
          </cell>
          <cell r="M5412">
            <v>17.928854999999999</v>
          </cell>
          <cell r="N5412">
            <v>145.545739</v>
          </cell>
          <cell r="O5412">
            <v>19.818261</v>
          </cell>
          <cell r="P5412">
            <v>184.5987072705951</v>
          </cell>
          <cell r="Q5412">
            <v>39.283729636173192</v>
          </cell>
          <cell r="R5412">
            <v>48.896000000000001</v>
          </cell>
          <cell r="S5412">
            <v>128.30000000000001</v>
          </cell>
          <cell r="T5412">
            <v>87.460240398310575</v>
          </cell>
          <cell r="U5412">
            <v>47.515000000000001</v>
          </cell>
          <cell r="V5412">
            <v>44.903000000000006</v>
          </cell>
          <cell r="W5412">
            <v>46.955000000000005</v>
          </cell>
          <cell r="X5412">
            <v>48.610099999999996</v>
          </cell>
          <cell r="Y5412">
            <v>74.489889220115217</v>
          </cell>
          <cell r="Z5412">
            <v>18.622472305028804</v>
          </cell>
          <cell r="AA5412">
            <v>17.059818749999998</v>
          </cell>
          <cell r="AB5412">
            <v>74.489889220115217</v>
          </cell>
          <cell r="AC5412">
            <v>27.255976080412815</v>
          </cell>
          <cell r="AD5412">
            <v>42.357166589020565</v>
          </cell>
          <cell r="AE5412">
            <v>49.206671892431189</v>
          </cell>
          <cell r="AF5412">
            <v>79.685908999999995</v>
          </cell>
          <cell r="AG5412">
            <v>35.886879994427275</v>
          </cell>
          <cell r="AH5412">
            <v>40.986849999999997</v>
          </cell>
          <cell r="AI5412">
            <v>18.220954961119677</v>
          </cell>
          <cell r="AJ5412">
            <v>19.667999999999999</v>
          </cell>
          <cell r="AK5412">
            <v>32.002573205870291</v>
          </cell>
          <cell r="AL5412">
            <v>10.8</v>
          </cell>
          <cell r="AM5412">
            <v>119.955</v>
          </cell>
          <cell r="AN5412">
            <v>119.955</v>
          </cell>
          <cell r="AO5412">
            <v>0</v>
          </cell>
          <cell r="AP5412">
            <v>123.30019610255097</v>
          </cell>
          <cell r="AQ5412">
            <v>15.725100000000001</v>
          </cell>
          <cell r="AR5412">
            <v>20.510757559999998</v>
          </cell>
          <cell r="AS5412">
            <v>70.321558999999993</v>
          </cell>
          <cell r="AT5412">
            <v>37.43</v>
          </cell>
          <cell r="AU5412">
            <v>3.2198147190000004</v>
          </cell>
        </row>
        <row r="5413">
          <cell r="D5413">
            <v>49.2</v>
          </cell>
          <cell r="E5413">
            <v>114.8593300403426</v>
          </cell>
          <cell r="F5413">
            <v>18.327832136898213</v>
          </cell>
          <cell r="G5413">
            <v>37.405370577578822</v>
          </cell>
          <cell r="H5413">
            <v>0</v>
          </cell>
          <cell r="I5413">
            <v>50</v>
          </cell>
          <cell r="J5413">
            <v>37.163433999999995</v>
          </cell>
          <cell r="K5413">
            <v>33.942660353022056</v>
          </cell>
          <cell r="L5413">
            <v>3.6082900000000002</v>
          </cell>
          <cell r="M5413">
            <v>19.429008</v>
          </cell>
          <cell r="N5413">
            <v>150</v>
          </cell>
          <cell r="O5413">
            <v>19.818200000000001</v>
          </cell>
          <cell r="P5413">
            <v>232.65003960000001</v>
          </cell>
          <cell r="Q5413">
            <v>49.5</v>
          </cell>
          <cell r="R5413">
            <v>49.686999999999998</v>
          </cell>
          <cell r="S5413">
            <v>115.8</v>
          </cell>
          <cell r="T5413">
            <v>92.377199362855762</v>
          </cell>
          <cell r="U5413">
            <v>49.308</v>
          </cell>
          <cell r="V5413">
            <v>47.457000000000001</v>
          </cell>
          <cell r="W5413">
            <v>48.201000000000001</v>
          </cell>
          <cell r="X5413">
            <v>49.321099999999994</v>
          </cell>
          <cell r="Y5413">
            <v>79.347108616794571</v>
          </cell>
          <cell r="Z5413">
            <v>19.836777154198643</v>
          </cell>
          <cell r="AA5413">
            <v>18.569118750000001</v>
          </cell>
          <cell r="AB5413">
            <v>79.347108616794571</v>
          </cell>
          <cell r="AC5413">
            <v>27.671351429800044</v>
          </cell>
          <cell r="AD5413">
            <v>47.152343828856239</v>
          </cell>
          <cell r="AE5413">
            <v>49.174513618324852</v>
          </cell>
          <cell r="AF5413">
            <v>81.172182066666679</v>
          </cell>
          <cell r="AG5413">
            <v>27.187030298808541</v>
          </cell>
          <cell r="AH5413">
            <v>38.993050000000004</v>
          </cell>
          <cell r="AI5413">
            <v>19.349505134910721</v>
          </cell>
          <cell r="AJ5413">
            <v>19.667999999999999</v>
          </cell>
          <cell r="AK5413">
            <v>48.0608</v>
          </cell>
          <cell r="AL5413">
            <v>10.3</v>
          </cell>
          <cell r="AM5413">
            <v>103.56</v>
          </cell>
          <cell r="AN5413">
            <v>103.56</v>
          </cell>
          <cell r="AO5413">
            <v>0</v>
          </cell>
          <cell r="AP5413">
            <v>138.09881993460345</v>
          </cell>
          <cell r="AQ5413">
            <v>11.966900000000001</v>
          </cell>
          <cell r="AR5413">
            <v>23.197921409999999</v>
          </cell>
          <cell r="AS5413">
            <v>78.372168000000002</v>
          </cell>
          <cell r="AT5413">
            <v>38.96</v>
          </cell>
          <cell r="AU5413">
            <v>5.0841511380000002</v>
          </cell>
        </row>
        <row r="5414">
          <cell r="D5414">
            <v>52</v>
          </cell>
          <cell r="E5414">
            <v>113.4902068262617</v>
          </cell>
          <cell r="F5414">
            <v>8.8523249475907591</v>
          </cell>
          <cell r="G5414">
            <v>83.606640599644209</v>
          </cell>
          <cell r="H5414">
            <v>7.8140000000000001</v>
          </cell>
          <cell r="I5414">
            <v>50</v>
          </cell>
          <cell r="J5414">
            <v>36.527912000000001</v>
          </cell>
          <cell r="K5414">
            <v>61.142904010761846</v>
          </cell>
          <cell r="L5414">
            <v>2.6165259999999999</v>
          </cell>
          <cell r="M5414">
            <v>19.241564</v>
          </cell>
          <cell r="N5414">
            <v>147.968367</v>
          </cell>
          <cell r="O5414">
            <v>19.529266</v>
          </cell>
          <cell r="P5414">
            <v>232.65003960000001</v>
          </cell>
          <cell r="Q5414">
            <v>49.5</v>
          </cell>
          <cell r="R5414">
            <v>49.686999999999998</v>
          </cell>
          <cell r="S5414">
            <v>105.8</v>
          </cell>
          <cell r="T5414">
            <v>90.707797463289339</v>
          </cell>
          <cell r="U5414">
            <v>49.265000000000001</v>
          </cell>
          <cell r="V5414">
            <v>47.295000000000002</v>
          </cell>
          <cell r="W5414">
            <v>48.286000000000001</v>
          </cell>
          <cell r="X5414">
            <v>49.321099999999994</v>
          </cell>
          <cell r="Y5414">
            <v>76.86785824796749</v>
          </cell>
          <cell r="Z5414">
            <v>19.216964561991873</v>
          </cell>
          <cell r="AA5414">
            <v>21.812049999999999</v>
          </cell>
          <cell r="AB5414">
            <v>76.86785824796749</v>
          </cell>
          <cell r="AC5414">
            <v>31.771129595785851</v>
          </cell>
          <cell r="AD5414">
            <v>46.969342246620144</v>
          </cell>
          <cell r="AE5414">
            <v>49.121253853072623</v>
          </cell>
          <cell r="AF5414">
            <v>82.891072733333331</v>
          </cell>
          <cell r="AG5414">
            <v>21.520680826004234</v>
          </cell>
          <cell r="AH5414">
            <v>41.350300000000004</v>
          </cell>
          <cell r="AI5414">
            <v>19.092508015497842</v>
          </cell>
          <cell r="AJ5414">
            <v>16.876999999999999</v>
          </cell>
          <cell r="AK5414">
            <v>48.0608</v>
          </cell>
          <cell r="AL5414">
            <v>9.9</v>
          </cell>
          <cell r="AM5414">
            <v>89.925000000000011</v>
          </cell>
          <cell r="AN5414">
            <v>89.925000000000011</v>
          </cell>
          <cell r="AO5414">
            <v>0</v>
          </cell>
          <cell r="AP5414">
            <v>142.73917199435419</v>
          </cell>
          <cell r="AQ5414">
            <v>11.274600000000001</v>
          </cell>
          <cell r="AR5414">
            <v>26.19396257</v>
          </cell>
          <cell r="AS5414">
            <v>82.712157000000005</v>
          </cell>
          <cell r="AT5414">
            <v>38.53</v>
          </cell>
          <cell r="AU5414">
            <v>7.158121146</v>
          </cell>
        </row>
        <row r="5415">
          <cell r="D5415">
            <v>59</v>
          </cell>
          <cell r="E5415">
            <v>113.03306669270113</v>
          </cell>
          <cell r="F5415">
            <v>6.0731892405444627</v>
          </cell>
          <cell r="G5415">
            <v>97.446131185676421</v>
          </cell>
          <cell r="H5415">
            <v>6.2770000000000001</v>
          </cell>
          <cell r="I5415">
            <v>50</v>
          </cell>
          <cell r="J5415">
            <v>35.103845</v>
          </cell>
          <cell r="K5415">
            <v>49.664068491351223</v>
          </cell>
          <cell r="L5415">
            <v>5.1193439999999999</v>
          </cell>
          <cell r="M5415">
            <v>18.811257999999999</v>
          </cell>
          <cell r="N5415">
            <v>142.339528</v>
          </cell>
          <cell r="O5415">
            <v>9.9134250000000002</v>
          </cell>
          <cell r="P5415">
            <v>232.65003960000001</v>
          </cell>
          <cell r="Q5415">
            <v>49.5</v>
          </cell>
          <cell r="R5415">
            <v>46.37</v>
          </cell>
          <cell r="S5415">
            <v>88.9</v>
          </cell>
          <cell r="T5415">
            <v>90.540803900826361</v>
          </cell>
          <cell r="U5415">
            <v>48.092000000000006</v>
          </cell>
          <cell r="V5415">
            <v>45.913000000000004</v>
          </cell>
          <cell r="W5415">
            <v>46.916000000000004</v>
          </cell>
          <cell r="X5415">
            <v>49.082099999999997</v>
          </cell>
          <cell r="Y5415">
            <v>74.653747514340139</v>
          </cell>
          <cell r="Z5415">
            <v>18.663436878585035</v>
          </cell>
          <cell r="AA5415">
            <v>23.930562500000001</v>
          </cell>
          <cell r="AB5415">
            <v>74.653747514340139</v>
          </cell>
          <cell r="AC5415">
            <v>50.073459256073967</v>
          </cell>
          <cell r="AD5415">
            <v>45.425453571632801</v>
          </cell>
          <cell r="AE5415">
            <v>45.954158108583393</v>
          </cell>
          <cell r="AF5415">
            <v>76.882887933333336</v>
          </cell>
          <cell r="AG5415">
            <v>23.294992277084372</v>
          </cell>
          <cell r="AH5415">
            <v>42.762900000000002</v>
          </cell>
          <cell r="AI5415">
            <v>18.483057254249278</v>
          </cell>
          <cell r="AJ5415">
            <v>16.881</v>
          </cell>
          <cell r="AK5415">
            <v>48.0608</v>
          </cell>
          <cell r="AL5415">
            <v>9.5</v>
          </cell>
          <cell r="AM5415">
            <v>45.427500000000002</v>
          </cell>
          <cell r="AN5415">
            <v>45.427500000000002</v>
          </cell>
          <cell r="AO5415">
            <v>0</v>
          </cell>
          <cell r="AP5415">
            <v>140.86983533090483</v>
          </cell>
          <cell r="AQ5415">
            <v>11.670199999999999</v>
          </cell>
          <cell r="AR5415">
            <v>28.270032919999998</v>
          </cell>
          <cell r="AS5415">
            <v>82.578447999999995</v>
          </cell>
          <cell r="AT5415">
            <v>37.369999999999997</v>
          </cell>
          <cell r="AU5415">
            <v>9.5776244289000001</v>
          </cell>
        </row>
        <row r="5416">
          <cell r="D5416">
            <v>65.2</v>
          </cell>
          <cell r="E5416">
            <v>111.66394347862027</v>
          </cell>
          <cell r="F5416">
            <v>4.4734907098804975</v>
          </cell>
          <cell r="G5416">
            <v>95.491017844406656</v>
          </cell>
          <cell r="H5416">
            <v>20.306000000000001</v>
          </cell>
          <cell r="I5416">
            <v>50</v>
          </cell>
          <cell r="J5416">
            <v>33.652104000000001</v>
          </cell>
          <cell r="K5416">
            <v>31.912302548039857</v>
          </cell>
          <cell r="L5416">
            <v>15.701271</v>
          </cell>
          <cell r="M5416">
            <v>18.559968999999999</v>
          </cell>
          <cell r="N5416">
            <v>138.51755</v>
          </cell>
          <cell r="O5416">
            <v>6.6158599999999996</v>
          </cell>
          <cell r="P5416">
            <v>232.65003960000001</v>
          </cell>
          <cell r="Q5416">
            <v>49.5</v>
          </cell>
          <cell r="R5416">
            <v>41.893000000000001</v>
          </cell>
          <cell r="S5416">
            <v>75.5</v>
          </cell>
          <cell r="T5416">
            <v>90.009047102186415</v>
          </cell>
          <cell r="U5416">
            <v>46.705000000000005</v>
          </cell>
          <cell r="V5416">
            <v>44.501000000000005</v>
          </cell>
          <cell r="W5416">
            <v>45.275000000000006</v>
          </cell>
          <cell r="X5416">
            <v>47.703099999999999</v>
          </cell>
          <cell r="Y5416">
            <v>73.884118925378331</v>
          </cell>
          <cell r="Z5416">
            <v>18.471029731344583</v>
          </cell>
          <cell r="AA5416">
            <v>21.955781250000001</v>
          </cell>
          <cell r="AB5416">
            <v>73.884118925378331</v>
          </cell>
          <cell r="AC5416">
            <v>51.142796549129223</v>
          </cell>
          <cell r="AD5416">
            <v>44.260118304562873</v>
          </cell>
          <cell r="AE5416">
            <v>44.352116292063386</v>
          </cell>
          <cell r="AF5416">
            <v>76.336987800000003</v>
          </cell>
          <cell r="AG5416">
            <v>34.284276103129088</v>
          </cell>
          <cell r="AH5416">
            <v>44.33155</v>
          </cell>
          <cell r="AI5416">
            <v>17.893279897416001</v>
          </cell>
          <cell r="AJ5416">
            <v>19.036999999999999</v>
          </cell>
          <cell r="AK5416">
            <v>34.483157157248669</v>
          </cell>
          <cell r="AL5416">
            <v>9.3000000000000007</v>
          </cell>
          <cell r="AM5416">
            <v>22.372499999999999</v>
          </cell>
          <cell r="AN5416">
            <v>22.372499999999999</v>
          </cell>
          <cell r="AO5416">
            <v>0</v>
          </cell>
          <cell r="AP5416">
            <v>142.71887884644423</v>
          </cell>
          <cell r="AQ5416">
            <v>12.857000000000001</v>
          </cell>
          <cell r="AR5416">
            <v>29.834686720000001</v>
          </cell>
          <cell r="AS5416">
            <v>79.794106999999997</v>
          </cell>
          <cell r="AT5416">
            <v>36.74</v>
          </cell>
          <cell r="AU5416">
            <v>11.2389605757</v>
          </cell>
        </row>
        <row r="5417">
          <cell r="D5417">
            <v>39.9</v>
          </cell>
          <cell r="E5417">
            <v>111.66394347862027</v>
          </cell>
          <cell r="F5417">
            <v>2.9844937851478153</v>
          </cell>
          <cell r="G5417">
            <v>94.355296684344466</v>
          </cell>
          <cell r="H5417">
            <v>10.164</v>
          </cell>
          <cell r="I5417">
            <v>50</v>
          </cell>
          <cell r="J5417">
            <v>33.359546999999999</v>
          </cell>
          <cell r="K5417">
            <v>8.4360549411496777</v>
          </cell>
          <cell r="L5417">
            <v>18.645883999999999</v>
          </cell>
          <cell r="M5417">
            <v>18.405362</v>
          </cell>
          <cell r="N5417">
            <v>137.08273199999999</v>
          </cell>
          <cell r="O5417">
            <v>8.1817840000000004</v>
          </cell>
          <cell r="P5417">
            <v>232.24427927034699</v>
          </cell>
          <cell r="Q5417">
            <v>49.5</v>
          </cell>
          <cell r="R5417">
            <v>44.982999999999997</v>
          </cell>
          <cell r="S5417">
            <v>74.8</v>
          </cell>
          <cell r="T5417">
            <v>89.225630418665872</v>
          </cell>
          <cell r="U5417">
            <v>46.527000000000001</v>
          </cell>
          <cell r="V5417">
            <v>45.032000000000004</v>
          </cell>
          <cell r="W5417">
            <v>45.489000000000004</v>
          </cell>
          <cell r="X5417">
            <v>47.599099999999993</v>
          </cell>
          <cell r="Y5417">
            <v>72.364751142467881</v>
          </cell>
          <cell r="Z5417">
            <v>18.09118778561697</v>
          </cell>
          <cell r="AA5417">
            <v>19.357731249999997</v>
          </cell>
          <cell r="AB5417">
            <v>72.364751142467881</v>
          </cell>
          <cell r="AC5417">
            <v>35.87638351967319</v>
          </cell>
          <cell r="AD5417">
            <v>44.637020348383366</v>
          </cell>
          <cell r="AE5417">
            <v>43.374844332932931</v>
          </cell>
          <cell r="AF5417">
            <v>78.164281000000003</v>
          </cell>
          <cell r="AG5417">
            <v>40.637455815061195</v>
          </cell>
          <cell r="AH5417">
            <v>41.972200000000001</v>
          </cell>
          <cell r="AI5417">
            <v>18.148821767002079</v>
          </cell>
          <cell r="AJ5417">
            <v>19.667999999999999</v>
          </cell>
          <cell r="AK5417">
            <v>47.238080973309486</v>
          </cell>
          <cell r="AL5417">
            <v>9.1</v>
          </cell>
          <cell r="AM5417">
            <v>22.537500000000001</v>
          </cell>
          <cell r="AN5417">
            <v>22.537500000000001</v>
          </cell>
          <cell r="AO5417">
            <v>0</v>
          </cell>
          <cell r="AP5417">
            <v>143.72032062781318</v>
          </cell>
          <cell r="AQ5417">
            <v>15.329500000000001</v>
          </cell>
          <cell r="AR5417">
            <v>28.72773304</v>
          </cell>
          <cell r="AS5417">
            <v>78.761067999999995</v>
          </cell>
          <cell r="AT5417">
            <v>36.9</v>
          </cell>
          <cell r="AU5417">
            <v>10.951952012100001</v>
          </cell>
        </row>
        <row r="5418">
          <cell r="D5418">
            <v>25.5</v>
          </cell>
          <cell r="E5418">
            <v>110.74966321149913</v>
          </cell>
          <cell r="F5418">
            <v>5.2214553852059424</v>
          </cell>
          <cell r="G5418">
            <v>86.480712995357138</v>
          </cell>
          <cell r="H5418">
            <v>17.113</v>
          </cell>
          <cell r="I5418">
            <v>49.342222999999997</v>
          </cell>
          <cell r="J5418">
            <v>34.385452999999998</v>
          </cell>
          <cell r="K5418">
            <v>10.884852501233732</v>
          </cell>
          <cell r="L5418">
            <v>17.189219999999999</v>
          </cell>
          <cell r="M5418">
            <v>18.801268</v>
          </cell>
          <cell r="N5418">
            <v>141.72874400000001</v>
          </cell>
          <cell r="O5418">
            <v>8.7550779999999992</v>
          </cell>
          <cell r="P5418">
            <v>231.40789508548201</v>
          </cell>
          <cell r="Q5418">
            <v>49.5</v>
          </cell>
          <cell r="R5418">
            <v>45.280999999999999</v>
          </cell>
          <cell r="S5418">
            <v>79.5</v>
          </cell>
          <cell r="T5418">
            <v>90.506252296778854</v>
          </cell>
          <cell r="U5418">
            <v>47.443000000000005</v>
          </cell>
          <cell r="V5418">
            <v>46.457000000000001</v>
          </cell>
          <cell r="W5418">
            <v>46.443000000000005</v>
          </cell>
          <cell r="X5418">
            <v>48.559099999999994</v>
          </cell>
          <cell r="Y5418">
            <v>73.503619246065611</v>
          </cell>
          <cell r="Z5418">
            <v>18.375904811516403</v>
          </cell>
          <cell r="AA5418">
            <v>10.82111875</v>
          </cell>
          <cell r="AB5418">
            <v>73.503619246065611</v>
          </cell>
          <cell r="AC5418">
            <v>35.451621156740487</v>
          </cell>
          <cell r="AD5418">
            <v>44.914793424796713</v>
          </cell>
          <cell r="AE5418">
            <v>45.391477675533835</v>
          </cell>
          <cell r="AF5418">
            <v>81.524943399999998</v>
          </cell>
          <cell r="AG5418">
            <v>45.445267488955757</v>
          </cell>
          <cell r="AH5418">
            <v>43.89405</v>
          </cell>
          <cell r="AI5418">
            <v>18.39361838651568</v>
          </cell>
          <cell r="AJ5418">
            <v>19.667999999999999</v>
          </cell>
          <cell r="AK5418">
            <v>48.0608</v>
          </cell>
          <cell r="AL5418">
            <v>9</v>
          </cell>
          <cell r="AM5418">
            <v>26.714999999999996</v>
          </cell>
          <cell r="AN5418">
            <v>26.714999999999996</v>
          </cell>
          <cell r="AO5418">
            <v>3.8109291354466248</v>
          </cell>
          <cell r="AP5418">
            <v>140.44367635985338</v>
          </cell>
          <cell r="AQ5418">
            <v>18.395400000000002</v>
          </cell>
          <cell r="AR5418">
            <v>28.80377515</v>
          </cell>
          <cell r="AS5418">
            <v>79.014112999999995</v>
          </cell>
          <cell r="AT5418">
            <v>37.090000000000003</v>
          </cell>
          <cell r="AU5418">
            <v>8.6026513319999989</v>
          </cell>
        </row>
        <row r="5419">
          <cell r="D5419">
            <v>31.9</v>
          </cell>
          <cell r="E5419">
            <v>111.66394347862027</v>
          </cell>
          <cell r="F5419">
            <v>4.9157067363499491</v>
          </cell>
          <cell r="G5419">
            <v>97.445976616117292</v>
          </cell>
          <cell r="H5419">
            <v>10.252000000000001</v>
          </cell>
          <cell r="I5419">
            <v>35.800328999999998</v>
          </cell>
          <cell r="J5419">
            <v>35.405867000000001</v>
          </cell>
          <cell r="K5419">
            <v>7.2437917316282796</v>
          </cell>
          <cell r="L5419">
            <v>19.891200000000001</v>
          </cell>
          <cell r="M5419">
            <v>18.680789000000001</v>
          </cell>
          <cell r="N5419">
            <v>144.733035</v>
          </cell>
          <cell r="O5419">
            <v>4.4250499999999997</v>
          </cell>
          <cell r="P5419">
            <v>231.40789508548201</v>
          </cell>
          <cell r="Q5419">
            <v>49.5</v>
          </cell>
          <cell r="R5419">
            <v>49.374000000000002</v>
          </cell>
          <cell r="S5419">
            <v>72.7</v>
          </cell>
          <cell r="T5419">
            <v>92.281283002731598</v>
          </cell>
          <cell r="U5419">
            <v>48.757000000000005</v>
          </cell>
          <cell r="V5419">
            <v>47.236000000000004</v>
          </cell>
          <cell r="W5419">
            <v>48.237000000000002</v>
          </cell>
          <cell r="X5419">
            <v>49.321099999999994</v>
          </cell>
          <cell r="Y5419">
            <v>76.052995732248192</v>
          </cell>
          <cell r="Z5419">
            <v>19.013248933062048</v>
          </cell>
          <cell r="AA5419">
            <v>13.929800624999999</v>
          </cell>
          <cell r="AB5419">
            <v>76.052995732248192</v>
          </cell>
          <cell r="AC5419">
            <v>40.718518006880238</v>
          </cell>
          <cell r="AD5419">
            <v>45.980608107445256</v>
          </cell>
          <cell r="AE5419">
            <v>46.250652899092252</v>
          </cell>
          <cell r="AF5419">
            <v>82.284312733333337</v>
          </cell>
          <cell r="AG5419">
            <v>54.545768157399031</v>
          </cell>
          <cell r="AH5419">
            <v>43.190850000000005</v>
          </cell>
          <cell r="AI5419">
            <v>18.668699934857276</v>
          </cell>
          <cell r="AJ5419">
            <v>19.568000000000001</v>
          </cell>
          <cell r="AK5419">
            <v>44.785304262896496</v>
          </cell>
          <cell r="AL5419">
            <v>9</v>
          </cell>
          <cell r="AM5419">
            <v>57.914999999999999</v>
          </cell>
          <cell r="AN5419">
            <v>57.914999999999999</v>
          </cell>
          <cell r="AO5419">
            <v>0</v>
          </cell>
          <cell r="AP5419">
            <v>139.15867345512794</v>
          </cell>
          <cell r="AQ5419">
            <v>24.527200000000001</v>
          </cell>
          <cell r="AR5419">
            <v>28.154912800000002</v>
          </cell>
          <cell r="AS5419">
            <v>79.184960000000004</v>
          </cell>
          <cell r="AT5419">
            <v>37.700000000000003</v>
          </cell>
          <cell r="AU5419">
            <v>14.6064185388</v>
          </cell>
        </row>
        <row r="5420">
          <cell r="D5420">
            <v>44.5</v>
          </cell>
          <cell r="E5420">
            <v>113.03306669270113</v>
          </cell>
          <cell r="F5420">
            <v>4.2397636933871263</v>
          </cell>
          <cell r="G5420">
            <v>95.828351578969801</v>
          </cell>
          <cell r="H5420">
            <v>15.201000000000001</v>
          </cell>
          <cell r="I5420">
            <v>14.748289</v>
          </cell>
          <cell r="J5420">
            <v>35.518735</v>
          </cell>
          <cell r="K5420">
            <v>5.5282191482106322</v>
          </cell>
          <cell r="L5420">
            <v>19.926995000000002</v>
          </cell>
          <cell r="M5420">
            <v>18.666844000000001</v>
          </cell>
          <cell r="N5420">
            <v>144.21969799999999</v>
          </cell>
          <cell r="O5420">
            <v>2.664164</v>
          </cell>
          <cell r="P5420">
            <v>230.57131824112932</v>
          </cell>
          <cell r="Q5420">
            <v>49.407203194582479</v>
          </cell>
          <cell r="R5420">
            <v>49.673999999999999</v>
          </cell>
          <cell r="S5420">
            <v>68.7</v>
          </cell>
          <cell r="T5420">
            <v>92.923861438214374</v>
          </cell>
          <cell r="U5420">
            <v>48.932000000000002</v>
          </cell>
          <cell r="V5420">
            <v>46.456000000000003</v>
          </cell>
          <cell r="W5420">
            <v>47.664000000000001</v>
          </cell>
          <cell r="X5420">
            <v>49.321099999999994</v>
          </cell>
          <cell r="Y5420">
            <v>77.692236125623992</v>
          </cell>
          <cell r="Z5420">
            <v>19.423059031405998</v>
          </cell>
          <cell r="AA5420">
            <v>17.5079125</v>
          </cell>
          <cell r="AB5420">
            <v>77.692236125623992</v>
          </cell>
          <cell r="AC5420">
            <v>33.621153515373038</v>
          </cell>
          <cell r="AD5420">
            <v>45.317075415967402</v>
          </cell>
          <cell r="AE5420">
            <v>46.808838516029702</v>
          </cell>
          <cell r="AF5420">
            <v>77.950706733333334</v>
          </cell>
          <cell r="AG5420">
            <v>53.629994505228645</v>
          </cell>
          <cell r="AH5420">
            <v>42.672800000000002</v>
          </cell>
          <cell r="AI5420">
            <v>19.06109035166952</v>
          </cell>
          <cell r="AJ5420">
            <v>19.667999999999999</v>
          </cell>
          <cell r="AK5420">
            <v>46.029053201444114</v>
          </cell>
          <cell r="AL5420">
            <v>9</v>
          </cell>
          <cell r="AM5420">
            <v>119.77499999999999</v>
          </cell>
          <cell r="AN5420">
            <v>119.77499999999999</v>
          </cell>
          <cell r="AO5420">
            <v>0</v>
          </cell>
          <cell r="AP5420">
            <v>130.91905995015509</v>
          </cell>
          <cell r="AQ5420">
            <v>29.3733</v>
          </cell>
          <cell r="AR5420">
            <v>25.931802879999999</v>
          </cell>
          <cell r="AS5420">
            <v>75.394132999999997</v>
          </cell>
          <cell r="AT5420">
            <v>37.950000000000003</v>
          </cell>
          <cell r="AU5420">
            <v>27.981833437799999</v>
          </cell>
        </row>
        <row r="5421">
          <cell r="D5421">
            <v>50.2</v>
          </cell>
          <cell r="E5421">
            <v>108.78097429460766</v>
          </cell>
          <cell r="F5421">
            <v>3.2411073620795019</v>
          </cell>
          <cell r="G5421">
            <v>69.968072073575541</v>
          </cell>
          <cell r="H5421">
            <v>13.805999999999999</v>
          </cell>
          <cell r="I5421">
            <v>21.060914</v>
          </cell>
          <cell r="J5421">
            <v>34.224305000000001</v>
          </cell>
          <cell r="K5421">
            <v>8.682513622419906</v>
          </cell>
          <cell r="L5421">
            <v>15.553671</v>
          </cell>
          <cell r="M5421">
            <v>17.258901999999999</v>
          </cell>
          <cell r="N5421">
            <v>133.66761299999999</v>
          </cell>
          <cell r="O5421">
            <v>1.7727660000000001</v>
          </cell>
          <cell r="P5421">
            <v>232.24427927034699</v>
          </cell>
          <cell r="Q5421">
            <v>49.5</v>
          </cell>
          <cell r="R5421">
            <v>45.820999999999998</v>
          </cell>
          <cell r="S5421">
            <v>70.2</v>
          </cell>
          <cell r="T5421">
            <v>86.457000760458101</v>
          </cell>
          <cell r="U5421">
            <v>46.225000000000001</v>
          </cell>
          <cell r="V5421">
            <v>44.557000000000002</v>
          </cell>
          <cell r="W5421">
            <v>45.405000000000001</v>
          </cell>
          <cell r="X5421">
            <v>46.786099999999998</v>
          </cell>
          <cell r="Y5421">
            <v>73.735827507415166</v>
          </cell>
          <cell r="Z5421">
            <v>18.433956876853792</v>
          </cell>
          <cell r="AA5421">
            <v>16.251624999999997</v>
          </cell>
          <cell r="AB5421">
            <v>73.735827507415166</v>
          </cell>
          <cell r="AC5421">
            <v>72.590557998279948</v>
          </cell>
          <cell r="AD5421">
            <v>42.011282065233075</v>
          </cell>
          <cell r="AE5421">
            <v>44.91716819170172</v>
          </cell>
          <cell r="AF5421">
            <v>75.648827399999988</v>
          </cell>
          <cell r="AG5421">
            <v>54.145117184574481</v>
          </cell>
          <cell r="AH5421">
            <v>43.114949999999993</v>
          </cell>
          <cell r="AI5421">
            <v>17.59130375903208</v>
          </cell>
          <cell r="AJ5421">
            <v>19.667999999999999</v>
          </cell>
          <cell r="AK5421">
            <v>34.494996071147426</v>
          </cell>
          <cell r="AL5421">
            <v>9.1</v>
          </cell>
          <cell r="AM5421">
            <v>132.6825</v>
          </cell>
          <cell r="AN5421">
            <v>132.6825</v>
          </cell>
          <cell r="AO5421">
            <v>4.9161984541936796</v>
          </cell>
          <cell r="AP5421">
            <v>122.78573083416097</v>
          </cell>
          <cell r="AQ5421">
            <v>36.197400000000002</v>
          </cell>
          <cell r="AR5421">
            <v>22.949760359999999</v>
          </cell>
          <cell r="AS5421">
            <v>69.611262999999994</v>
          </cell>
          <cell r="AT5421">
            <v>36.159999999999997</v>
          </cell>
          <cell r="AU5421">
            <v>5.6342499048000008</v>
          </cell>
        </row>
        <row r="5422">
          <cell r="D5422">
            <v>38.9</v>
          </cell>
          <cell r="E5422">
            <v>71.086439361968033</v>
          </cell>
          <cell r="F5422">
            <v>0.19707262919518176</v>
          </cell>
          <cell r="G5422">
            <v>33.270665251768797</v>
          </cell>
          <cell r="H5422">
            <v>7.7050000000000001</v>
          </cell>
          <cell r="I5422">
            <v>2.9141970000000001</v>
          </cell>
          <cell r="J5422">
            <v>23.320408999999998</v>
          </cell>
          <cell r="K5422">
            <v>14.145533519504783</v>
          </cell>
          <cell r="L5422">
            <v>3.4647230000000002</v>
          </cell>
          <cell r="M5422">
            <v>10.880777999999999</v>
          </cell>
          <cell r="N5422">
            <v>83.431342000000001</v>
          </cell>
          <cell r="O5422">
            <v>4.6030139999999999</v>
          </cell>
          <cell r="P5422">
            <v>231.40789508548201</v>
          </cell>
          <cell r="Q5422">
            <v>49.5</v>
          </cell>
          <cell r="R5422">
            <v>26.718</v>
          </cell>
          <cell r="S5422">
            <v>80.2</v>
          </cell>
          <cell r="T5422">
            <v>63.448455041500424</v>
          </cell>
          <cell r="U5422">
            <v>38.474000000000004</v>
          </cell>
          <cell r="V5422">
            <v>37.244</v>
          </cell>
          <cell r="W5422">
            <v>30.952999999999999</v>
          </cell>
          <cell r="X5422">
            <v>36.880099999999999</v>
          </cell>
          <cell r="Y5422">
            <v>56.736126703815906</v>
          </cell>
          <cell r="Z5422">
            <v>14.184031675953976</v>
          </cell>
          <cell r="AA5422">
            <v>4.8331968749999996</v>
          </cell>
          <cell r="AB5422">
            <v>56.736126703815906</v>
          </cell>
          <cell r="AC5422">
            <v>83.778313642227488</v>
          </cell>
          <cell r="AD5422">
            <v>27.993704610196172</v>
          </cell>
          <cell r="AE5422">
            <v>24.736258426142111</v>
          </cell>
          <cell r="AF5422">
            <v>48.4110558</v>
          </cell>
          <cell r="AG5422">
            <v>62.158136641065433</v>
          </cell>
          <cell r="AH5422">
            <v>33.244750000000003</v>
          </cell>
          <cell r="AI5422">
            <v>13.33089076744656</v>
          </cell>
          <cell r="AJ5422">
            <v>11.590999999999999</v>
          </cell>
          <cell r="AK5422">
            <v>40.457811858787835</v>
          </cell>
          <cell r="AL5422">
            <v>9.4</v>
          </cell>
          <cell r="AM5422">
            <v>133.53</v>
          </cell>
          <cell r="AN5422">
            <v>133.53</v>
          </cell>
          <cell r="AO5422">
            <v>0</v>
          </cell>
          <cell r="AP5422">
            <v>96.294898549759836</v>
          </cell>
          <cell r="AQ5422">
            <v>45.296200000000006</v>
          </cell>
          <cell r="AR5422">
            <v>16.276692109999999</v>
          </cell>
          <cell r="AS5422">
            <v>51.467592000000003</v>
          </cell>
          <cell r="AT5422">
            <v>22.68</v>
          </cell>
          <cell r="AU5422">
            <v>6.1904576349000004</v>
          </cell>
        </row>
        <row r="5423">
          <cell r="D5423">
            <v>18.899999999999999</v>
          </cell>
          <cell r="E5423">
            <v>11.734029156921398</v>
          </cell>
          <cell r="F5423">
            <v>0</v>
          </cell>
          <cell r="G5423">
            <v>0.39831292705978405</v>
          </cell>
          <cell r="H5423">
            <v>11.372999999999999</v>
          </cell>
          <cell r="I5423">
            <v>2.1455030000000002</v>
          </cell>
          <cell r="J5423">
            <v>5.0084239999999998</v>
          </cell>
          <cell r="K5423">
            <v>11.423072355752794</v>
          </cell>
          <cell r="L5423">
            <v>0.41927999999999999</v>
          </cell>
          <cell r="M5423">
            <v>1.9415169999999999</v>
          </cell>
          <cell r="N5423">
            <v>9.4253499999999999</v>
          </cell>
          <cell r="O5423">
            <v>1.999727</v>
          </cell>
          <cell r="P5423">
            <v>144.31411207296642</v>
          </cell>
          <cell r="Q5423">
            <v>30.709943093541341</v>
          </cell>
          <cell r="R5423">
            <v>4.5338000000000003</v>
          </cell>
          <cell r="S5423">
            <v>75.7</v>
          </cell>
          <cell r="T5423">
            <v>13.391953096556286</v>
          </cell>
          <cell r="U5423">
            <v>9.6964000000000006</v>
          </cell>
          <cell r="V5423">
            <v>8.6156000000000006</v>
          </cell>
          <cell r="W5423">
            <v>1.2476</v>
          </cell>
          <cell r="X5423">
            <v>7.2208999999999994</v>
          </cell>
          <cell r="Y5423">
            <v>12.177654272241712</v>
          </cell>
          <cell r="Z5423">
            <v>3.0444135680604281</v>
          </cell>
          <cell r="AA5423">
            <v>0</v>
          </cell>
          <cell r="AB5423">
            <v>12.177654272241712</v>
          </cell>
          <cell r="AC5423">
            <v>75.484887174801116</v>
          </cell>
          <cell r="AD5423">
            <v>3.9404586930045995</v>
          </cell>
          <cell r="AE5423">
            <v>1.8297623228373163</v>
          </cell>
          <cell r="AF5423">
            <v>0</v>
          </cell>
          <cell r="AG5423">
            <v>63.245617853017777</v>
          </cell>
          <cell r="AH5423">
            <v>8.3734500000000001</v>
          </cell>
          <cell r="AI5423">
            <v>-4.1011343999999998E-2</v>
          </cell>
          <cell r="AJ5423">
            <v>2.0287999999999999</v>
          </cell>
          <cell r="AK5423">
            <v>9.1316857796990512</v>
          </cell>
          <cell r="AL5423">
            <v>10</v>
          </cell>
          <cell r="AM5423">
            <v>126.86250000000001</v>
          </cell>
          <cell r="AN5423">
            <v>126.86250000000001</v>
          </cell>
          <cell r="AO5423">
            <v>0</v>
          </cell>
          <cell r="AP5423">
            <v>22.202639402034634</v>
          </cell>
          <cell r="AQ5423">
            <v>49.845600000000005</v>
          </cell>
          <cell r="AR5423">
            <v>3.1158359070000001</v>
          </cell>
          <cell r="AS5423">
            <v>30.458452999999999</v>
          </cell>
          <cell r="AT5423">
            <v>3.57</v>
          </cell>
          <cell r="AU5423">
            <v>0.63062476290000002</v>
          </cell>
        </row>
        <row r="5424">
          <cell r="D5424">
            <v>6.3</v>
          </cell>
          <cell r="E5424">
            <v>0</v>
          </cell>
          <cell r="F5424">
            <v>0</v>
          </cell>
          <cell r="G5424">
            <v>0</v>
          </cell>
          <cell r="H5424">
            <v>76.52</v>
          </cell>
          <cell r="I5424">
            <v>0</v>
          </cell>
          <cell r="J5424">
            <v>-4.2399999999999998E-3</v>
          </cell>
          <cell r="K5424">
            <v>16.418580305542083</v>
          </cell>
          <cell r="L5424">
            <v>-5.4500000000000002E-4</v>
          </cell>
          <cell r="M5424">
            <v>-8.9999999999999998E-4</v>
          </cell>
          <cell r="N5424">
            <v>-7.1999999999999998E-3</v>
          </cell>
          <cell r="O5424">
            <v>-8.9999999999999998E-4</v>
          </cell>
          <cell r="P5424">
            <v>15.314239550903686</v>
          </cell>
          <cell r="Q5424">
            <v>3.2580909833343479</v>
          </cell>
          <cell r="R5424">
            <v>-5.3E-3</v>
          </cell>
          <cell r="S5424">
            <v>87</v>
          </cell>
          <cell r="T5424">
            <v>0</v>
          </cell>
          <cell r="U5424">
            <v>-6.1699999999999998E-2</v>
          </cell>
          <cell r="V5424">
            <v>-6.1699999999999998E-2</v>
          </cell>
          <cell r="W5424">
            <v>-6.1699999999999998E-2</v>
          </cell>
          <cell r="X5424">
            <v>-6.3600000000000004E-2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98.779543539023877</v>
          </cell>
          <cell r="AD5424">
            <v>0</v>
          </cell>
          <cell r="AE5424">
            <v>0</v>
          </cell>
          <cell r="AF5424">
            <v>0</v>
          </cell>
          <cell r="AG5424">
            <v>52.256334026973057</v>
          </cell>
          <cell r="AH5424">
            <v>0</v>
          </cell>
          <cell r="AI5424">
            <v>-4.1011343999999998E-2</v>
          </cell>
          <cell r="AJ5424">
            <v>-2.6620999999999999E-2</v>
          </cell>
          <cell r="AK5424">
            <v>12.474426796840378</v>
          </cell>
          <cell r="AL5424">
            <v>10.6</v>
          </cell>
          <cell r="AM5424">
            <v>136.66499999999999</v>
          </cell>
          <cell r="AN5424">
            <v>136.66499999999999</v>
          </cell>
          <cell r="AO5424">
            <v>11.12113027836952</v>
          </cell>
          <cell r="AP5424">
            <v>0</v>
          </cell>
          <cell r="AQ5424">
            <v>52.318100000000008</v>
          </cell>
          <cell r="AR5424">
            <v>0</v>
          </cell>
          <cell r="AS5424">
            <v>-2.01E-2</v>
          </cell>
          <cell r="AT5424">
            <v>-0.05</v>
          </cell>
          <cell r="AU5424">
            <v>0</v>
          </cell>
        </row>
        <row r="5425">
          <cell r="D5425">
            <v>39.4</v>
          </cell>
          <cell r="E5425">
            <v>0</v>
          </cell>
          <cell r="F5425">
            <v>9.9311324665261519E-2</v>
          </cell>
          <cell r="G5425">
            <v>0</v>
          </cell>
          <cell r="H5425">
            <v>92.082999999999998</v>
          </cell>
          <cell r="I5425">
            <v>0</v>
          </cell>
          <cell r="J5425">
            <v>-4.2399999999999998E-3</v>
          </cell>
          <cell r="K5425">
            <v>10.008755145099428</v>
          </cell>
          <cell r="L5425">
            <v>-5.4500000000000002E-4</v>
          </cell>
          <cell r="M5425">
            <v>-8.9999999999999998E-4</v>
          </cell>
          <cell r="N5425">
            <v>-7.1999999999999998E-3</v>
          </cell>
          <cell r="O5425">
            <v>-8.9999999999999998E-4</v>
          </cell>
          <cell r="P5425">
            <v>0</v>
          </cell>
          <cell r="Q5425">
            <v>0</v>
          </cell>
          <cell r="R5425">
            <v>-5.3E-3</v>
          </cell>
          <cell r="S5425">
            <v>88.4</v>
          </cell>
          <cell r="T5425">
            <v>0</v>
          </cell>
          <cell r="U5425">
            <v>-6.1699999999999998E-2</v>
          </cell>
          <cell r="V5425">
            <v>-6.1699999999999998E-2</v>
          </cell>
          <cell r="W5425">
            <v>-6.1699999999999998E-2</v>
          </cell>
          <cell r="X5425">
            <v>-6.3600000000000004E-2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99.807421522253279</v>
          </cell>
          <cell r="AD5425">
            <v>0</v>
          </cell>
          <cell r="AE5425">
            <v>0</v>
          </cell>
          <cell r="AF5425">
            <v>0</v>
          </cell>
          <cell r="AG5425">
            <v>45.960390168301601</v>
          </cell>
          <cell r="AH5425">
            <v>0</v>
          </cell>
          <cell r="AI5425">
            <v>-4.1011343999999998E-2</v>
          </cell>
          <cell r="AJ5425">
            <v>-2.6620999999999999E-2</v>
          </cell>
          <cell r="AK5425">
            <v>0</v>
          </cell>
          <cell r="AL5425">
            <v>10.8</v>
          </cell>
          <cell r="AM5425">
            <v>133.82999999999998</v>
          </cell>
          <cell r="AN5425">
            <v>133.82999999999998</v>
          </cell>
          <cell r="AO5425">
            <v>31.738799035264933</v>
          </cell>
          <cell r="AP5425">
            <v>0</v>
          </cell>
          <cell r="AQ5425">
            <v>51.230200000000004</v>
          </cell>
          <cell r="AR5425">
            <v>0</v>
          </cell>
          <cell r="AS5425">
            <v>-2.01E-2</v>
          </cell>
          <cell r="AT5425">
            <v>-0.05</v>
          </cell>
          <cell r="AU5425">
            <v>0</v>
          </cell>
        </row>
        <row r="5426">
          <cell r="D5426">
            <v>41.4</v>
          </cell>
          <cell r="E5426">
            <v>0</v>
          </cell>
          <cell r="F5426">
            <v>4.0554541515133193</v>
          </cell>
          <cell r="G5426">
            <v>0</v>
          </cell>
          <cell r="H5426">
            <v>90.022999999999996</v>
          </cell>
          <cell r="I5426">
            <v>0</v>
          </cell>
          <cell r="J5426">
            <v>-4.2399999999999998E-3</v>
          </cell>
          <cell r="K5426">
            <v>4.9266646756169687E-2</v>
          </cell>
          <cell r="L5426">
            <v>-5.4500000000000002E-4</v>
          </cell>
          <cell r="M5426">
            <v>-8.9999999999999998E-4</v>
          </cell>
          <cell r="N5426">
            <v>-7.1999999999999998E-3</v>
          </cell>
          <cell r="O5426">
            <v>-8.9999999999999998E-4</v>
          </cell>
          <cell r="P5426">
            <v>0</v>
          </cell>
          <cell r="Q5426">
            <v>0</v>
          </cell>
          <cell r="R5426">
            <v>-5.3E-3</v>
          </cell>
          <cell r="S5426">
            <v>83.1</v>
          </cell>
          <cell r="T5426">
            <v>0</v>
          </cell>
          <cell r="U5426">
            <v>-6.1699999999999998E-2</v>
          </cell>
          <cell r="V5426">
            <v>-6.1699999999999998E-2</v>
          </cell>
          <cell r="W5426">
            <v>-6.1699999999999998E-2</v>
          </cell>
          <cell r="X5426">
            <v>-6.3600000000000004E-2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99.62906826488927</v>
          </cell>
          <cell r="AD5426">
            <v>0</v>
          </cell>
          <cell r="AE5426">
            <v>0</v>
          </cell>
          <cell r="AF5426">
            <v>0</v>
          </cell>
          <cell r="AG5426">
            <v>48.936654537855375</v>
          </cell>
          <cell r="AH5426">
            <v>0</v>
          </cell>
          <cell r="AI5426">
            <v>-4.1011343999999998E-2</v>
          </cell>
          <cell r="AJ5426">
            <v>-2.6620999999999999E-2</v>
          </cell>
          <cell r="AK5426">
            <v>0</v>
          </cell>
          <cell r="AL5426">
            <v>11</v>
          </cell>
          <cell r="AM5426">
            <v>94.762499999999989</v>
          </cell>
          <cell r="AN5426">
            <v>94.762499999999989</v>
          </cell>
          <cell r="AO5426">
            <v>54.997411531647693</v>
          </cell>
          <cell r="AP5426">
            <v>0</v>
          </cell>
          <cell r="AQ5426">
            <v>52.219200000000008</v>
          </cell>
          <cell r="AR5426">
            <v>0</v>
          </cell>
          <cell r="AS5426">
            <v>-2.01E-2</v>
          </cell>
          <cell r="AT5426">
            <v>-0.05</v>
          </cell>
          <cell r="AU5426">
            <v>0</v>
          </cell>
        </row>
        <row r="5427">
          <cell r="D5427">
            <v>57.6</v>
          </cell>
          <cell r="E5427">
            <v>0</v>
          </cell>
          <cell r="F5427">
            <v>9.5418754313070853</v>
          </cell>
          <cell r="G5427">
            <v>0</v>
          </cell>
          <cell r="H5427">
            <v>88.844999999999999</v>
          </cell>
          <cell r="I5427">
            <v>0</v>
          </cell>
          <cell r="J5427">
            <v>-4.2399999999999998E-3</v>
          </cell>
          <cell r="K5427">
            <v>0</v>
          </cell>
          <cell r="L5427">
            <v>-5.4500000000000002E-4</v>
          </cell>
          <cell r="M5427">
            <v>-8.9999999999999998E-4</v>
          </cell>
          <cell r="N5427">
            <v>-7.1999999999999998E-3</v>
          </cell>
          <cell r="O5427">
            <v>-8.9999999999999998E-4</v>
          </cell>
          <cell r="P5427">
            <v>0</v>
          </cell>
          <cell r="Q5427">
            <v>0</v>
          </cell>
          <cell r="R5427">
            <v>-5.3E-3</v>
          </cell>
          <cell r="S5427">
            <v>88.9</v>
          </cell>
          <cell r="T5427">
            <v>0</v>
          </cell>
          <cell r="U5427">
            <v>-6.1699999999999998E-2</v>
          </cell>
          <cell r="V5427">
            <v>-6.1699999999999998E-2</v>
          </cell>
          <cell r="W5427">
            <v>-6.1699999999999998E-2</v>
          </cell>
          <cell r="X5427">
            <v>-6.3600000000000004E-2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74.122205708449798</v>
          </cell>
          <cell r="AD5427">
            <v>0</v>
          </cell>
          <cell r="AE5427">
            <v>0</v>
          </cell>
          <cell r="AF5427">
            <v>0</v>
          </cell>
          <cell r="AG5427">
            <v>51.798447200887857</v>
          </cell>
          <cell r="AH5427">
            <v>0</v>
          </cell>
          <cell r="AI5427">
            <v>-4.1011343999999998E-2</v>
          </cell>
          <cell r="AJ5427">
            <v>-2.6620999999999999E-2</v>
          </cell>
          <cell r="AK5427">
            <v>0</v>
          </cell>
          <cell r="AL5427">
            <v>11.2</v>
          </cell>
          <cell r="AM5427">
            <v>104.38500000000001</v>
          </cell>
          <cell r="AN5427">
            <v>104.38500000000001</v>
          </cell>
          <cell r="AO5427">
            <v>43.76355467182858</v>
          </cell>
          <cell r="AP5427">
            <v>1.3476099454265977E-2</v>
          </cell>
          <cell r="AQ5427">
            <v>53.406000000000006</v>
          </cell>
          <cell r="AR5427">
            <v>0</v>
          </cell>
          <cell r="AS5427">
            <v>-2.01E-2</v>
          </cell>
          <cell r="AT5427">
            <v>-0.05</v>
          </cell>
          <cell r="AU5427">
            <v>0</v>
          </cell>
        </row>
        <row r="5428">
          <cell r="D5428">
            <v>136.1</v>
          </cell>
          <cell r="E5428">
            <v>0</v>
          </cell>
          <cell r="F5428">
            <v>36.211717131256648</v>
          </cell>
          <cell r="G5428">
            <v>0</v>
          </cell>
          <cell r="H5428">
            <v>70.373000000000005</v>
          </cell>
          <cell r="I5428">
            <v>0</v>
          </cell>
          <cell r="J5428">
            <v>-4.2399999999999998E-3</v>
          </cell>
          <cell r="K5428">
            <v>0</v>
          </cell>
          <cell r="L5428">
            <v>-5.4500000000000002E-4</v>
          </cell>
          <cell r="M5428">
            <v>-8.9999999999999998E-4</v>
          </cell>
          <cell r="N5428">
            <v>-7.1999999999999998E-3</v>
          </cell>
          <cell r="O5428">
            <v>-8.9999999999999998E-4</v>
          </cell>
          <cell r="P5428">
            <v>0</v>
          </cell>
          <cell r="Q5428">
            <v>0</v>
          </cell>
          <cell r="R5428">
            <v>-5.3E-3</v>
          </cell>
          <cell r="S5428">
            <v>72.7</v>
          </cell>
          <cell r="T5428">
            <v>0</v>
          </cell>
          <cell r="U5428">
            <v>-6.1699999999999998E-2</v>
          </cell>
          <cell r="V5428">
            <v>-6.1699999999999998E-2</v>
          </cell>
          <cell r="W5428">
            <v>-6.1699999999999998E-2</v>
          </cell>
          <cell r="X5428">
            <v>-6.3600000000000004E-2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55.079084229198024</v>
          </cell>
          <cell r="AD5428">
            <v>0</v>
          </cell>
          <cell r="AE5428">
            <v>0</v>
          </cell>
          <cell r="AF5428">
            <v>0</v>
          </cell>
          <cell r="AG5428">
            <v>47.963645032424338</v>
          </cell>
          <cell r="AH5428">
            <v>0</v>
          </cell>
          <cell r="AI5428">
            <v>-4.1011343999999998E-2</v>
          </cell>
          <cell r="AJ5428">
            <v>-2.6620999999999999E-2</v>
          </cell>
          <cell r="AK5428">
            <v>0</v>
          </cell>
          <cell r="AL5428">
            <v>11.4</v>
          </cell>
          <cell r="AM5428">
            <v>112.72500000000001</v>
          </cell>
          <cell r="AN5428">
            <v>112.72500000000001</v>
          </cell>
          <cell r="AO5428">
            <v>23.073603651520926</v>
          </cell>
          <cell r="AP5428">
            <v>0</v>
          </cell>
          <cell r="AQ5428">
            <v>55.878499999999995</v>
          </cell>
          <cell r="AR5428">
            <v>0</v>
          </cell>
          <cell r="AS5428">
            <v>-2.01E-2</v>
          </cell>
          <cell r="AT5428">
            <v>-0.05</v>
          </cell>
          <cell r="AU5428">
            <v>0</v>
          </cell>
        </row>
        <row r="5429">
          <cell r="D5429">
            <v>140.80000000000001</v>
          </cell>
          <cell r="E5429">
            <v>0</v>
          </cell>
          <cell r="F5429">
            <v>29.932746704901611</v>
          </cell>
          <cell r="G5429">
            <v>0</v>
          </cell>
          <cell r="H5429">
            <v>48.597999999999999</v>
          </cell>
          <cell r="I5429">
            <v>0</v>
          </cell>
          <cell r="J5429">
            <v>-4.2399999999999998E-3</v>
          </cell>
          <cell r="K5429">
            <v>0</v>
          </cell>
          <cell r="L5429">
            <v>-5.4500000000000002E-4</v>
          </cell>
          <cell r="M5429">
            <v>-8.9999999999999998E-4</v>
          </cell>
          <cell r="N5429">
            <v>-7.1999999999999998E-3</v>
          </cell>
          <cell r="O5429">
            <v>-8.9999999999999998E-4</v>
          </cell>
          <cell r="P5429">
            <v>0</v>
          </cell>
          <cell r="Q5429">
            <v>0</v>
          </cell>
          <cell r="R5429">
            <v>-5.3E-3</v>
          </cell>
          <cell r="S5429">
            <v>58.4</v>
          </cell>
          <cell r="T5429">
            <v>0</v>
          </cell>
          <cell r="U5429">
            <v>-6.1699999999999998E-2</v>
          </cell>
          <cell r="V5429">
            <v>-6.1699999999999998E-2</v>
          </cell>
          <cell r="W5429">
            <v>-6.1699999999999998E-2</v>
          </cell>
          <cell r="X5429">
            <v>-6.3600000000000004E-2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42.870490862180176</v>
          </cell>
          <cell r="AD5429">
            <v>0</v>
          </cell>
          <cell r="AE5429">
            <v>0</v>
          </cell>
          <cell r="AF5429">
            <v>0</v>
          </cell>
          <cell r="AG5429">
            <v>39.721682162890801</v>
          </cell>
          <cell r="AH5429">
            <v>0</v>
          </cell>
          <cell r="AI5429">
            <v>-4.1011343999999998E-2</v>
          </cell>
          <cell r="AJ5429">
            <v>-2.6620999999999999E-2</v>
          </cell>
          <cell r="AK5429">
            <v>0</v>
          </cell>
          <cell r="AL5429">
            <v>11.6</v>
          </cell>
          <cell r="AM5429">
            <v>107.04749999999999</v>
          </cell>
          <cell r="AN5429">
            <v>107.04749999999999</v>
          </cell>
          <cell r="AO5429">
            <v>23.161928792815633</v>
          </cell>
          <cell r="AP5429">
            <v>1.4485347824006567E-2</v>
          </cell>
          <cell r="AQ5429">
            <v>54.691700000000004</v>
          </cell>
          <cell r="AR5429">
            <v>0</v>
          </cell>
          <cell r="AS5429">
            <v>-2.01E-2</v>
          </cell>
          <cell r="AT5429">
            <v>-0.05</v>
          </cell>
          <cell r="AU5429">
            <v>0</v>
          </cell>
        </row>
        <row r="5430">
          <cell r="D5430">
            <v>141.4</v>
          </cell>
          <cell r="E5430">
            <v>0</v>
          </cell>
          <cell r="F5430">
            <v>35.00564557963569</v>
          </cell>
          <cell r="G5430">
            <v>0</v>
          </cell>
          <cell r="H5430">
            <v>33.198999999999998</v>
          </cell>
          <cell r="I5430">
            <v>0</v>
          </cell>
          <cell r="J5430">
            <v>-4.2399999999999998E-3</v>
          </cell>
          <cell r="K5430">
            <v>0</v>
          </cell>
          <cell r="L5430">
            <v>-5.4500000000000002E-4</v>
          </cell>
          <cell r="M5430">
            <v>-8.9999999999999998E-4</v>
          </cell>
          <cell r="N5430">
            <v>-7.1999999999999998E-3</v>
          </cell>
          <cell r="O5430">
            <v>-8.9999999999999998E-4</v>
          </cell>
          <cell r="P5430">
            <v>0</v>
          </cell>
          <cell r="Q5430">
            <v>0</v>
          </cell>
          <cell r="R5430">
            <v>-5.3E-3</v>
          </cell>
          <cell r="S5430">
            <v>76.400000000000006</v>
          </cell>
          <cell r="T5430">
            <v>0</v>
          </cell>
          <cell r="U5430">
            <v>-6.1699999999999998E-2</v>
          </cell>
          <cell r="V5430">
            <v>-6.1699999999999998E-2</v>
          </cell>
          <cell r="W5430">
            <v>-6.1699999999999998E-2</v>
          </cell>
          <cell r="X5430">
            <v>-6.3600000000000004E-2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85.436686035261232</v>
          </cell>
          <cell r="AD5430">
            <v>0</v>
          </cell>
          <cell r="AE5430">
            <v>0</v>
          </cell>
          <cell r="AF5430">
            <v>0</v>
          </cell>
          <cell r="AG5430">
            <v>38.863144363981057</v>
          </cell>
          <cell r="AH5430">
            <v>0</v>
          </cell>
          <cell r="AI5430">
            <v>-4.1011343999999998E-2</v>
          </cell>
          <cell r="AJ5430">
            <v>-2.6620999999999999E-2</v>
          </cell>
          <cell r="AK5430">
            <v>0</v>
          </cell>
          <cell r="AL5430">
            <v>11.8</v>
          </cell>
          <cell r="AM5430">
            <v>85.252499999999998</v>
          </cell>
          <cell r="AN5430">
            <v>85.252499999999998</v>
          </cell>
          <cell r="AO5430">
            <v>0</v>
          </cell>
          <cell r="AP5430">
            <v>7.1394065967922415E-4</v>
          </cell>
          <cell r="AQ5430">
            <v>52.812600000000003</v>
          </cell>
          <cell r="AR5430">
            <v>0</v>
          </cell>
          <cell r="AS5430">
            <v>-2.01E-2</v>
          </cell>
          <cell r="AT5430">
            <v>-0.05</v>
          </cell>
          <cell r="AU5430">
            <v>0</v>
          </cell>
        </row>
        <row r="5431">
          <cell r="D5431">
            <v>141.5</v>
          </cell>
          <cell r="E5431">
            <v>0</v>
          </cell>
          <cell r="F5431">
            <v>33.664739018088397</v>
          </cell>
          <cell r="G5431">
            <v>0</v>
          </cell>
          <cell r="H5431">
            <v>22.943000000000001</v>
          </cell>
          <cell r="I5431">
            <v>0</v>
          </cell>
          <cell r="J5431">
            <v>-4.2399999999999998E-3</v>
          </cell>
          <cell r="K5431">
            <v>2.256632231921467E-3</v>
          </cell>
          <cell r="L5431">
            <v>-5.4500000000000002E-4</v>
          </cell>
          <cell r="M5431">
            <v>-8.9999999999999998E-4</v>
          </cell>
          <cell r="N5431">
            <v>-7.1999999999999998E-3</v>
          </cell>
          <cell r="O5431">
            <v>-8.9999999999999998E-4</v>
          </cell>
          <cell r="P5431">
            <v>0</v>
          </cell>
          <cell r="Q5431">
            <v>0</v>
          </cell>
          <cell r="R5431">
            <v>-5.3E-3</v>
          </cell>
          <cell r="S5431">
            <v>85.1</v>
          </cell>
          <cell r="T5431">
            <v>0</v>
          </cell>
          <cell r="U5431">
            <v>-6.1699999999999998E-2</v>
          </cell>
          <cell r="V5431">
            <v>-6.1699999999999998E-2</v>
          </cell>
          <cell r="W5431">
            <v>-6.1699999999999998E-2</v>
          </cell>
          <cell r="X5431">
            <v>-6.3600000000000004E-2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98.901574715115032</v>
          </cell>
          <cell r="AD5431">
            <v>0</v>
          </cell>
          <cell r="AE5431">
            <v>0</v>
          </cell>
          <cell r="AF5431">
            <v>0</v>
          </cell>
          <cell r="AG5431">
            <v>41.553229467231589</v>
          </cell>
          <cell r="AH5431">
            <v>0</v>
          </cell>
          <cell r="AI5431">
            <v>-4.1011343999999998E-2</v>
          </cell>
          <cell r="AJ5431">
            <v>-2.6620999999999999E-2</v>
          </cell>
          <cell r="AK5431">
            <v>0</v>
          </cell>
          <cell r="AL5431">
            <v>12</v>
          </cell>
          <cell r="AM5431">
            <v>77.820000000000007</v>
          </cell>
          <cell r="AN5431">
            <v>77.820000000000007</v>
          </cell>
          <cell r="AO5431">
            <v>0</v>
          </cell>
          <cell r="AP5431">
            <v>6.7509087656816291E-3</v>
          </cell>
          <cell r="AQ5431">
            <v>49.548900000000003</v>
          </cell>
          <cell r="AR5431">
            <v>0</v>
          </cell>
          <cell r="AS5431">
            <v>-2.01E-2</v>
          </cell>
          <cell r="AT5431">
            <v>-0.05</v>
          </cell>
          <cell r="AU5431">
            <v>0</v>
          </cell>
        </row>
        <row r="5432">
          <cell r="D5432">
            <v>141.4</v>
          </cell>
          <cell r="E5432">
            <v>0</v>
          </cell>
          <cell r="F5432">
            <v>54.601248998993718</v>
          </cell>
          <cell r="G5432">
            <v>0</v>
          </cell>
          <cell r="H5432">
            <v>28.577999999999999</v>
          </cell>
          <cell r="I5432">
            <v>0</v>
          </cell>
          <cell r="J5432">
            <v>-4.2399999999999998E-3</v>
          </cell>
          <cell r="K5432">
            <v>0</v>
          </cell>
          <cell r="L5432">
            <v>-5.4500000000000002E-4</v>
          </cell>
          <cell r="M5432">
            <v>-8.9999999999999998E-4</v>
          </cell>
          <cell r="N5432">
            <v>-7.1999999999999998E-3</v>
          </cell>
          <cell r="O5432">
            <v>-8.9999999999999998E-4</v>
          </cell>
          <cell r="P5432">
            <v>0</v>
          </cell>
          <cell r="Q5432">
            <v>0</v>
          </cell>
          <cell r="R5432">
            <v>-5.3E-3</v>
          </cell>
          <cell r="S5432">
            <v>85.8</v>
          </cell>
          <cell r="T5432">
            <v>0</v>
          </cell>
          <cell r="U5432">
            <v>-6.1699999999999998E-2</v>
          </cell>
          <cell r="V5432">
            <v>-6.1699999999999998E-2</v>
          </cell>
          <cell r="W5432">
            <v>-6.1699999999999998E-2</v>
          </cell>
          <cell r="X5432">
            <v>-6.3600000000000004E-2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49.108943614276498</v>
          </cell>
          <cell r="AD5432">
            <v>0</v>
          </cell>
          <cell r="AE5432">
            <v>0</v>
          </cell>
          <cell r="AF5432">
            <v>0</v>
          </cell>
          <cell r="AG5432">
            <v>40.580219961800545</v>
          </cell>
          <cell r="AH5432">
            <v>0</v>
          </cell>
          <cell r="AI5432">
            <v>-4.1011343999999998E-2</v>
          </cell>
          <cell r="AJ5432">
            <v>-2.6620999999999999E-2</v>
          </cell>
          <cell r="AK5432">
            <v>0</v>
          </cell>
          <cell r="AL5432">
            <v>12.1</v>
          </cell>
          <cell r="AM5432">
            <v>80.789999999999992</v>
          </cell>
          <cell r="AN5432">
            <v>80.789999999999992</v>
          </cell>
          <cell r="AO5432">
            <v>4.1551138794424167</v>
          </cell>
          <cell r="AP5432">
            <v>1.3018132030026663E-2</v>
          </cell>
          <cell r="AQ5432">
            <v>45.197300000000006</v>
          </cell>
          <cell r="AR5432">
            <v>0</v>
          </cell>
          <cell r="AS5432">
            <v>-2.01E-2</v>
          </cell>
          <cell r="AT5432">
            <v>-0.05</v>
          </cell>
          <cell r="AU5432">
            <v>0</v>
          </cell>
        </row>
        <row r="5433">
          <cell r="D5433">
            <v>140.69999999999999</v>
          </cell>
          <cell r="E5433">
            <v>0</v>
          </cell>
          <cell r="F5433">
            <v>51.788571722227431</v>
          </cell>
          <cell r="G5433">
            <v>0</v>
          </cell>
          <cell r="H5433">
            <v>21.71</v>
          </cell>
          <cell r="I5433">
            <v>0</v>
          </cell>
          <cell r="J5433">
            <v>-4.2399999999999998E-3</v>
          </cell>
          <cell r="K5433">
            <v>0</v>
          </cell>
          <cell r="L5433">
            <v>-5.4500000000000002E-4</v>
          </cell>
          <cell r="M5433">
            <v>-8.9999999999999998E-4</v>
          </cell>
          <cell r="N5433">
            <v>-7.1999999999999998E-3</v>
          </cell>
          <cell r="O5433">
            <v>-8.9999999999999998E-4</v>
          </cell>
          <cell r="P5433">
            <v>0</v>
          </cell>
          <cell r="Q5433">
            <v>0</v>
          </cell>
          <cell r="R5433">
            <v>-5.3E-3</v>
          </cell>
          <cell r="S5433">
            <v>93.9</v>
          </cell>
          <cell r="T5433">
            <v>0</v>
          </cell>
          <cell r="U5433">
            <v>-6.1699999999999998E-2</v>
          </cell>
          <cell r="V5433">
            <v>-6.1699999999999998E-2</v>
          </cell>
          <cell r="W5433">
            <v>-6.1699999999999998E-2</v>
          </cell>
          <cell r="X5433">
            <v>-6.3600000000000004E-2</v>
          </cell>
          <cell r="Y5433">
            <v>0</v>
          </cell>
          <cell r="Z5433">
            <v>0</v>
          </cell>
          <cell r="AA5433">
            <v>0.37283268749999998</v>
          </cell>
          <cell r="AB5433">
            <v>0</v>
          </cell>
          <cell r="AC5433">
            <v>10.558043485271986</v>
          </cell>
          <cell r="AD5433">
            <v>0</v>
          </cell>
          <cell r="AE5433">
            <v>0</v>
          </cell>
          <cell r="AF5433">
            <v>0</v>
          </cell>
          <cell r="AG5433">
            <v>39.32103119006625</v>
          </cell>
          <cell r="AH5433">
            <v>0</v>
          </cell>
          <cell r="AI5433">
            <v>-4.1011343999999998E-2</v>
          </cell>
          <cell r="AJ5433">
            <v>-2.6620999999999999E-2</v>
          </cell>
          <cell r="AK5433">
            <v>0</v>
          </cell>
          <cell r="AL5433">
            <v>12.3</v>
          </cell>
          <cell r="AM5433">
            <v>52.162499999999994</v>
          </cell>
          <cell r="AN5433">
            <v>52.162499999999994</v>
          </cell>
          <cell r="AO5433">
            <v>16.930099379244709</v>
          </cell>
          <cell r="AP5433">
            <v>8.7277475601013066E-3</v>
          </cell>
          <cell r="AQ5433">
            <v>38.472100000000005</v>
          </cell>
          <cell r="AR5433">
            <v>0</v>
          </cell>
          <cell r="AS5433">
            <v>-2.01E-2</v>
          </cell>
          <cell r="AT5433">
            <v>-0.05</v>
          </cell>
          <cell r="AU5433">
            <v>0</v>
          </cell>
        </row>
        <row r="5434">
          <cell r="D5434">
            <v>140.9</v>
          </cell>
          <cell r="E5434">
            <v>12.132361313501306</v>
          </cell>
          <cell r="F5434">
            <v>45.303985682600462</v>
          </cell>
          <cell r="G5434">
            <v>1.0766634321969413</v>
          </cell>
          <cell r="H5434">
            <v>12.208</v>
          </cell>
          <cell r="I5434">
            <v>4.7986319999999996</v>
          </cell>
          <cell r="J5434">
            <v>6.7647659999999998</v>
          </cell>
          <cell r="K5434">
            <v>3.9870032781890788E-2</v>
          </cell>
          <cell r="L5434">
            <v>0.140269</v>
          </cell>
          <cell r="M5434">
            <v>2.8241670000000001</v>
          </cell>
          <cell r="N5434">
            <v>3.7371319999999999</v>
          </cell>
          <cell r="O5434">
            <v>2.2416849999999999</v>
          </cell>
          <cell r="P5434">
            <v>0</v>
          </cell>
          <cell r="Q5434">
            <v>0</v>
          </cell>
          <cell r="R5434">
            <v>7.7299999999999994E-2</v>
          </cell>
          <cell r="S5434">
            <v>95.6</v>
          </cell>
          <cell r="T5434">
            <v>8.1282087564853001</v>
          </cell>
          <cell r="U5434">
            <v>8.9530000000000012</v>
          </cell>
          <cell r="V5434">
            <v>10.177000000000001</v>
          </cell>
          <cell r="W5434">
            <v>12.413</v>
          </cell>
          <cell r="X5434">
            <v>-6.3600000000000004E-2</v>
          </cell>
          <cell r="Y5434">
            <v>0.36227955953154323</v>
          </cell>
          <cell r="Z5434">
            <v>9.0569889882885807E-2</v>
          </cell>
          <cell r="AA5434">
            <v>6.0697650000000003</v>
          </cell>
          <cell r="AB5434">
            <v>0.36227955953154323</v>
          </cell>
          <cell r="AC5434">
            <v>34.076423672328531</v>
          </cell>
          <cell r="AD5434">
            <v>2.2581891596244148</v>
          </cell>
          <cell r="AE5434">
            <v>0.67189280784785521</v>
          </cell>
          <cell r="AF5434">
            <v>17.730971866666671</v>
          </cell>
          <cell r="AG5434">
            <v>36.974361206379619</v>
          </cell>
          <cell r="AH5434">
            <v>3.8903500000000002</v>
          </cell>
          <cell r="AI5434">
            <v>3.0400404868310402</v>
          </cell>
          <cell r="AJ5434">
            <v>4.2208999999999994</v>
          </cell>
          <cell r="AK5434">
            <v>4.9707716297114288</v>
          </cell>
          <cell r="AL5434">
            <v>12.1</v>
          </cell>
          <cell r="AM5434">
            <v>36.127499999999998</v>
          </cell>
          <cell r="AN5434">
            <v>36.127499999999998</v>
          </cell>
          <cell r="AO5434">
            <v>8.7062746644372133</v>
          </cell>
          <cell r="AP5434">
            <v>17.372005230443577</v>
          </cell>
          <cell r="AQ5434">
            <v>32.439200000000007</v>
          </cell>
          <cell r="AR5434">
            <v>4.5027391830000001</v>
          </cell>
          <cell r="AS5434">
            <v>-2.01E-2</v>
          </cell>
          <cell r="AT5434">
            <v>3.6</v>
          </cell>
          <cell r="AU5434">
            <v>1.3178238380999998</v>
          </cell>
        </row>
        <row r="5435">
          <cell r="D5435">
            <v>67.8</v>
          </cell>
          <cell r="E5435">
            <v>68.18049831194736</v>
          </cell>
          <cell r="F5435">
            <v>33.340491574422316</v>
          </cell>
          <cell r="G5435">
            <v>13.278608392724026</v>
          </cell>
          <cell r="H5435">
            <v>2.9460000000000002</v>
          </cell>
          <cell r="I5435">
            <v>24.077161</v>
          </cell>
          <cell r="J5435">
            <v>28.495414999999998</v>
          </cell>
          <cell r="K5435">
            <v>2.2796167898811457</v>
          </cell>
          <cell r="L5435">
            <v>0.82644899999999999</v>
          </cell>
          <cell r="M5435">
            <v>12.741172000000001</v>
          </cell>
          <cell r="N5435">
            <v>50.245103999999998</v>
          </cell>
          <cell r="O5435">
            <v>13.980321999999999</v>
          </cell>
          <cell r="P5435">
            <v>27.040456805385688</v>
          </cell>
          <cell r="Q5435">
            <v>5.7532635674706842</v>
          </cell>
          <cell r="R5435">
            <v>11.718</v>
          </cell>
          <cell r="S5435">
            <v>91.7</v>
          </cell>
          <cell r="T5435">
            <v>52.810876346529184</v>
          </cell>
          <cell r="U5435">
            <v>40.778000000000006</v>
          </cell>
          <cell r="V5435">
            <v>39.544000000000004</v>
          </cell>
          <cell r="W5435">
            <v>42.922000000000004</v>
          </cell>
          <cell r="X5435">
            <v>1.2250999999999999</v>
          </cell>
          <cell r="Y5435">
            <v>25.9673656901968</v>
          </cell>
          <cell r="Z5435">
            <v>6.4918414225492</v>
          </cell>
          <cell r="AA5435">
            <v>13.116512499999999</v>
          </cell>
          <cell r="AB5435">
            <v>25.9673656901968</v>
          </cell>
          <cell r="AC5435">
            <v>44.208140292410235</v>
          </cell>
          <cell r="AD5435">
            <v>28.541649981088199</v>
          </cell>
          <cell r="AE5435">
            <v>23.881770219380467</v>
          </cell>
          <cell r="AF5435">
            <v>57.210073933333334</v>
          </cell>
          <cell r="AG5435">
            <v>38.233549978113906</v>
          </cell>
          <cell r="AH5435">
            <v>28.795000000000005</v>
          </cell>
          <cell r="AI5435">
            <v>15.98294591802216</v>
          </cell>
          <cell r="AJ5435">
            <v>14.942</v>
          </cell>
          <cell r="AK5435">
            <v>33.388426995727457</v>
          </cell>
          <cell r="AL5435">
            <v>11.5</v>
          </cell>
          <cell r="AM5435">
            <v>21.164999999999999</v>
          </cell>
          <cell r="AN5435">
            <v>21.164999999999999</v>
          </cell>
          <cell r="AO5435">
            <v>20.561244076915951</v>
          </cell>
          <cell r="AP5435">
            <v>95.186637333920302</v>
          </cell>
          <cell r="AQ5435">
            <v>28.878799999999998</v>
          </cell>
          <cell r="AR5435">
            <v>16.18194166</v>
          </cell>
          <cell r="AS5435">
            <v>48.662360999999997</v>
          </cell>
          <cell r="AT5435">
            <v>28.48</v>
          </cell>
          <cell r="AU5435">
            <v>4.6413233360999993</v>
          </cell>
        </row>
        <row r="5436">
          <cell r="D5436">
            <v>52</v>
          </cell>
          <cell r="E5436">
            <v>111.48476292375732</v>
          </cell>
          <cell r="F5436">
            <v>27.004317573865297</v>
          </cell>
          <cell r="G5436">
            <v>42.949578754847117</v>
          </cell>
          <cell r="H5436">
            <v>1.708</v>
          </cell>
          <cell r="I5436">
            <v>50</v>
          </cell>
          <cell r="J5436">
            <v>38.915970999999999</v>
          </cell>
          <cell r="K5436">
            <v>9.1748556428056869</v>
          </cell>
          <cell r="L5436">
            <v>8.4289699999999996</v>
          </cell>
          <cell r="M5436">
            <v>18.762405999999999</v>
          </cell>
          <cell r="N5436">
            <v>64.627199000000005</v>
          </cell>
          <cell r="O5436">
            <v>19.818273999999999</v>
          </cell>
          <cell r="P5436">
            <v>172.69807736044768</v>
          </cell>
          <cell r="Q5436">
            <v>36.750836234992235</v>
          </cell>
          <cell r="R5436">
            <v>23.965</v>
          </cell>
          <cell r="S5436">
            <v>91.6</v>
          </cell>
          <cell r="T5436">
            <v>88.854969204350269</v>
          </cell>
          <cell r="U5436">
            <v>48.911999999999999</v>
          </cell>
          <cell r="V5436">
            <v>47.93</v>
          </cell>
          <cell r="W5436">
            <v>49.28</v>
          </cell>
          <cell r="X5436">
            <v>2.8023999999999996</v>
          </cell>
          <cell r="Y5436">
            <v>71.562300082252534</v>
          </cell>
          <cell r="Z5436">
            <v>17.890575020563134</v>
          </cell>
          <cell r="AA5436">
            <v>18.590243749999999</v>
          </cell>
          <cell r="AB5436">
            <v>71.562300082252534</v>
          </cell>
          <cell r="AC5436">
            <v>93.446937594065801</v>
          </cell>
          <cell r="AD5436">
            <v>44.579872685241824</v>
          </cell>
          <cell r="AE5436">
            <v>7.732639542929598</v>
          </cell>
          <cell r="AF5436">
            <v>81.858530066666674</v>
          </cell>
          <cell r="AG5436">
            <v>35.886879994427275</v>
          </cell>
          <cell r="AH5436">
            <v>44.527799999999992</v>
          </cell>
          <cell r="AI5436">
            <v>18.963698740287839</v>
          </cell>
          <cell r="AJ5436">
            <v>19.364999999999998</v>
          </cell>
          <cell r="AK5436">
            <v>36.561956784296662</v>
          </cell>
          <cell r="AL5436">
            <v>10.8</v>
          </cell>
          <cell r="AM5436">
            <v>13.484999999999999</v>
          </cell>
          <cell r="AN5436">
            <v>13.484999999999999</v>
          </cell>
          <cell r="AO5436">
            <v>9.1529531594998392</v>
          </cell>
          <cell r="AP5436">
            <v>135.85770360469235</v>
          </cell>
          <cell r="AQ5436">
            <v>25.714000000000002</v>
          </cell>
          <cell r="AR5436">
            <v>20.116143009999998</v>
          </cell>
          <cell r="AS5436">
            <v>86.400266999999999</v>
          </cell>
          <cell r="AT5436">
            <v>37.630000000000003</v>
          </cell>
          <cell r="AU5436">
            <v>5.2546199309999997</v>
          </cell>
        </row>
        <row r="5437">
          <cell r="D5437">
            <v>61.5</v>
          </cell>
          <cell r="E5437">
            <v>113.94504977322146</v>
          </cell>
          <cell r="F5437">
            <v>31.947558765925379</v>
          </cell>
          <cell r="G5437">
            <v>67.727722853926053</v>
          </cell>
          <cell r="H5437">
            <v>0</v>
          </cell>
          <cell r="I5437">
            <v>50</v>
          </cell>
          <cell r="J5437">
            <v>39.963291999999996</v>
          </cell>
          <cell r="K5437">
            <v>64.082195443267537</v>
          </cell>
          <cell r="L5437">
            <v>11.978259</v>
          </cell>
          <cell r="M5437">
            <v>19.425732</v>
          </cell>
          <cell r="N5437">
            <v>50.734167999999997</v>
          </cell>
          <cell r="O5437">
            <v>19.818200999999998</v>
          </cell>
          <cell r="P5437">
            <v>232.65003960000001</v>
          </cell>
          <cell r="Q5437">
            <v>49.5</v>
          </cell>
          <cell r="R5437">
            <v>16.309999999999999</v>
          </cell>
          <cell r="S5437">
            <v>83.1</v>
          </cell>
          <cell r="T5437">
            <v>93.802138970082055</v>
          </cell>
          <cell r="U5437">
            <v>49.308</v>
          </cell>
          <cell r="V5437">
            <v>49.308</v>
          </cell>
          <cell r="W5437">
            <v>49.309000000000005</v>
          </cell>
          <cell r="X5437">
            <v>3.9735999999999994</v>
          </cell>
          <cell r="Y5437">
            <v>75.560653874250235</v>
          </cell>
          <cell r="Z5437">
            <v>18.890163468562559</v>
          </cell>
          <cell r="AA5437">
            <v>20.993862500000002</v>
          </cell>
          <cell r="AB5437">
            <v>75.560653874250235</v>
          </cell>
          <cell r="AC5437">
            <v>99.832453558374539</v>
          </cell>
          <cell r="AD5437">
            <v>47.055810630534111</v>
          </cell>
          <cell r="AE5437">
            <v>11.498269921601967</v>
          </cell>
          <cell r="AF5437">
            <v>84.784899400000015</v>
          </cell>
          <cell r="AG5437">
            <v>27.187030298808541</v>
          </cell>
          <cell r="AH5437">
            <v>47.490949999999998</v>
          </cell>
          <cell r="AI5437">
            <v>19.175842700174162</v>
          </cell>
          <cell r="AJ5437">
            <v>19.667999999999999</v>
          </cell>
          <cell r="AK5437">
            <v>45.73289093135287</v>
          </cell>
          <cell r="AL5437">
            <v>10.3</v>
          </cell>
          <cell r="AM5437">
            <v>5.7824999999999998</v>
          </cell>
          <cell r="AN5437">
            <v>5.7824999999999998</v>
          </cell>
          <cell r="AO5437">
            <v>27.803905663081839</v>
          </cell>
          <cell r="AP5437">
            <v>140.39852499425521</v>
          </cell>
          <cell r="AQ5437">
            <v>21.758000000000003</v>
          </cell>
          <cell r="AR5437">
            <v>22.026856169999999</v>
          </cell>
          <cell r="AS5437">
            <v>96.052132</v>
          </cell>
          <cell r="AT5437">
            <v>39.64</v>
          </cell>
          <cell r="AU5437">
            <v>3.7147505175000002</v>
          </cell>
        </row>
        <row r="5438">
          <cell r="D5438">
            <v>68.599999999999994</v>
          </cell>
          <cell r="E5438">
            <v>113.03306669270113</v>
          </cell>
          <cell r="F5438">
            <v>22.808716482087515</v>
          </cell>
          <cell r="G5438">
            <v>88.057423919394125</v>
          </cell>
          <cell r="H5438">
            <v>0</v>
          </cell>
          <cell r="I5438">
            <v>50</v>
          </cell>
          <cell r="J5438">
            <v>39.107230000000001</v>
          </cell>
          <cell r="K5438">
            <v>55.116352882571334</v>
          </cell>
          <cell r="L5438">
            <v>10.803913</v>
          </cell>
          <cell r="M5438">
            <v>19.526309999999999</v>
          </cell>
          <cell r="N5438">
            <v>48.431069000000001</v>
          </cell>
          <cell r="O5438">
            <v>19.818210000000001</v>
          </cell>
          <cell r="P5438">
            <v>232.65003960000001</v>
          </cell>
          <cell r="Q5438">
            <v>49.5</v>
          </cell>
          <cell r="R5438">
            <v>15.224</v>
          </cell>
          <cell r="S5438">
            <v>83.3</v>
          </cell>
          <cell r="T5438">
            <v>93.957439563274207</v>
          </cell>
          <cell r="U5438">
            <v>49.308</v>
          </cell>
          <cell r="V5438">
            <v>48.645000000000003</v>
          </cell>
          <cell r="W5438">
            <v>49.309000000000005</v>
          </cell>
          <cell r="X5438">
            <v>6.2212999999999994</v>
          </cell>
          <cell r="Y5438">
            <v>76.101737930480411</v>
          </cell>
          <cell r="Z5438">
            <v>19.025434482620103</v>
          </cell>
          <cell r="AA5438">
            <v>18.861618749999998</v>
          </cell>
          <cell r="AB5438">
            <v>76.101737930480411</v>
          </cell>
          <cell r="AC5438">
            <v>97.93862357557515</v>
          </cell>
          <cell r="AD5438">
            <v>47.139270985859909</v>
          </cell>
          <cell r="AE5438">
            <v>9.9169991683696903</v>
          </cell>
          <cell r="AF5438">
            <v>84.149771400000006</v>
          </cell>
          <cell r="AG5438">
            <v>21.520680826004234</v>
          </cell>
          <cell r="AH5438">
            <v>47.726550000000003</v>
          </cell>
          <cell r="AI5438">
            <v>19.211830635080158</v>
          </cell>
          <cell r="AJ5438">
            <v>19.556000000000001</v>
          </cell>
          <cell r="AK5438">
            <v>48.0608</v>
          </cell>
          <cell r="AL5438">
            <v>9.9</v>
          </cell>
          <cell r="AM5438">
            <v>0.64500000000000002</v>
          </cell>
          <cell r="AN5438">
            <v>0.64500000000000002</v>
          </cell>
          <cell r="AO5438">
            <v>25.605591035302492</v>
          </cell>
          <cell r="AP5438">
            <v>144.73816497539909</v>
          </cell>
          <cell r="AQ5438">
            <v>18.197600000000001</v>
          </cell>
          <cell r="AR5438">
            <v>23.75280364</v>
          </cell>
          <cell r="AS5438">
            <v>97.015207000000004</v>
          </cell>
          <cell r="AT5438">
            <v>39.19</v>
          </cell>
          <cell r="AU5438">
            <v>6.5360369745000009</v>
          </cell>
        </row>
        <row r="5439">
          <cell r="D5439">
            <v>49.4</v>
          </cell>
          <cell r="E5439">
            <v>111.66394347862027</v>
          </cell>
          <cell r="F5439">
            <v>22.830207344390434</v>
          </cell>
          <cell r="G5439">
            <v>97.446162099587667</v>
          </cell>
          <cell r="H5439">
            <v>1.425</v>
          </cell>
          <cell r="I5439">
            <v>50</v>
          </cell>
          <cell r="J5439">
            <v>37.485849000000002</v>
          </cell>
          <cell r="K5439">
            <v>24.400009914741442</v>
          </cell>
          <cell r="L5439">
            <v>11.181910999999999</v>
          </cell>
          <cell r="M5439">
            <v>19.299385000000001</v>
          </cell>
          <cell r="N5439">
            <v>89.423007999999996</v>
          </cell>
          <cell r="O5439">
            <v>19.818265</v>
          </cell>
          <cell r="P5439">
            <v>232.65003960000001</v>
          </cell>
          <cell r="Q5439">
            <v>49.5</v>
          </cell>
          <cell r="R5439">
            <v>19.896000000000001</v>
          </cell>
          <cell r="S5439">
            <v>80.2</v>
          </cell>
          <cell r="T5439">
            <v>91.767116696814</v>
          </cell>
          <cell r="U5439">
            <v>49.308</v>
          </cell>
          <cell r="V5439">
            <v>47.094000000000001</v>
          </cell>
          <cell r="W5439">
            <v>48.689</v>
          </cell>
          <cell r="X5439">
            <v>7.4950999999999999</v>
          </cell>
          <cell r="Y5439">
            <v>74.497692204538382</v>
          </cell>
          <cell r="Z5439">
            <v>18.624423051134595</v>
          </cell>
          <cell r="AA5439">
            <v>17.407568749999999</v>
          </cell>
          <cell r="AB5439">
            <v>74.497692204538382</v>
          </cell>
          <cell r="AC5439">
            <v>98.457256073962583</v>
          </cell>
          <cell r="AD5439">
            <v>45.583028154981768</v>
          </cell>
          <cell r="AE5439">
            <v>11.592672007290133</v>
          </cell>
          <cell r="AF5439">
            <v>81.085475800000012</v>
          </cell>
          <cell r="AG5439">
            <v>23.294992277084372</v>
          </cell>
          <cell r="AH5439">
            <v>46.682249999999996</v>
          </cell>
          <cell r="AI5439">
            <v>19.054057955209199</v>
          </cell>
          <cell r="AJ5439">
            <v>18.936</v>
          </cell>
          <cell r="AK5439">
            <v>48.0608</v>
          </cell>
          <cell r="AL5439">
            <v>9.5</v>
          </cell>
          <cell r="AM5439">
            <v>2.2800000000000002</v>
          </cell>
          <cell r="AN5439">
            <v>2.2800000000000002</v>
          </cell>
          <cell r="AO5439">
            <v>20.433663317268049</v>
          </cell>
          <cell r="AP5439">
            <v>148.68993923426993</v>
          </cell>
          <cell r="AQ5439">
            <v>16.219600000000003</v>
          </cell>
          <cell r="AR5439">
            <v>26.009987840000001</v>
          </cell>
          <cell r="AS5439">
            <v>93.263881999999995</v>
          </cell>
          <cell r="AT5439">
            <v>38.43</v>
          </cell>
          <cell r="AU5439">
            <v>8.0780116427999982</v>
          </cell>
        </row>
        <row r="5440">
          <cell r="D5440">
            <v>57.7</v>
          </cell>
          <cell r="E5440">
            <v>110.75196039809994</v>
          </cell>
          <cell r="F5440">
            <v>14.311359952372475</v>
          </cell>
          <cell r="G5440">
            <v>94.723331877187803</v>
          </cell>
          <cell r="H5440">
            <v>2.9969999999999999</v>
          </cell>
          <cell r="I5440">
            <v>50</v>
          </cell>
          <cell r="J5440">
            <v>36.165900000000001</v>
          </cell>
          <cell r="K5440">
            <v>10.100870244407831</v>
          </cell>
          <cell r="L5440">
            <v>13.56723</v>
          </cell>
          <cell r="M5440">
            <v>18.742322000000001</v>
          </cell>
          <cell r="N5440">
            <v>135.667959</v>
          </cell>
          <cell r="O5440">
            <v>17.492785999999999</v>
          </cell>
          <cell r="P5440">
            <v>230.57131824112932</v>
          </cell>
          <cell r="Q5440">
            <v>49.407203194582479</v>
          </cell>
          <cell r="R5440">
            <v>40.162999999999997</v>
          </cell>
          <cell r="S5440">
            <v>72.5</v>
          </cell>
          <cell r="T5440">
            <v>87.1201006390407</v>
          </cell>
          <cell r="U5440">
            <v>48.055</v>
          </cell>
          <cell r="V5440">
            <v>46.075000000000003</v>
          </cell>
          <cell r="W5440">
            <v>47.378</v>
          </cell>
          <cell r="X5440">
            <v>7.7645</v>
          </cell>
          <cell r="Y5440">
            <v>74.354309037296048</v>
          </cell>
          <cell r="Z5440">
            <v>18.588577259324012</v>
          </cell>
          <cell r="AA5440">
            <v>18.367943750000002</v>
          </cell>
          <cell r="AB5440">
            <v>74.354309037296048</v>
          </cell>
          <cell r="AC5440">
            <v>85.298227585465483</v>
          </cell>
          <cell r="AD5440">
            <v>44.175939999909097</v>
          </cell>
          <cell r="AE5440">
            <v>18.531702450736258</v>
          </cell>
          <cell r="AF5440">
            <v>79.366164866666679</v>
          </cell>
          <cell r="AG5440">
            <v>34.284276103129088</v>
          </cell>
          <cell r="AH5440">
            <v>42.55565</v>
          </cell>
          <cell r="AI5440">
            <v>18.203098652434083</v>
          </cell>
          <cell r="AJ5440">
            <v>18.215</v>
          </cell>
          <cell r="AK5440">
            <v>46.927124796410325</v>
          </cell>
          <cell r="AL5440">
            <v>9.3000000000000007</v>
          </cell>
          <cell r="AM5440">
            <v>3.21</v>
          </cell>
          <cell r="AN5440">
            <v>3.21</v>
          </cell>
          <cell r="AO5440">
            <v>29.403572110974856</v>
          </cell>
          <cell r="AP5440">
            <v>146.1202558970418</v>
          </cell>
          <cell r="AQ5440">
            <v>17.0108</v>
          </cell>
          <cell r="AR5440">
            <v>27.71587856</v>
          </cell>
          <cell r="AS5440">
            <v>89.912718999999996</v>
          </cell>
          <cell r="AT5440">
            <v>37.26</v>
          </cell>
          <cell r="AU5440">
            <v>23.850523758600001</v>
          </cell>
        </row>
        <row r="5441">
          <cell r="D5441">
            <v>81.2</v>
          </cell>
          <cell r="E5441">
            <v>109.8376801309788</v>
          </cell>
          <cell r="F5441">
            <v>11.784499792143039</v>
          </cell>
          <cell r="G5441">
            <v>90.487964575950059</v>
          </cell>
          <cell r="H5441">
            <v>6.5570000000000004</v>
          </cell>
          <cell r="I5441">
            <v>50</v>
          </cell>
          <cell r="J5441">
            <v>35.958098</v>
          </cell>
          <cell r="K5441">
            <v>0</v>
          </cell>
          <cell r="L5441">
            <v>13.801978999999999</v>
          </cell>
          <cell r="M5441">
            <v>18.659175999999999</v>
          </cell>
          <cell r="N5441">
            <v>137.73496499999999</v>
          </cell>
          <cell r="O5441">
            <v>16.824072000000001</v>
          </cell>
          <cell r="P5441">
            <v>230.57131824112932</v>
          </cell>
          <cell r="Q5441">
            <v>49.407203194582479</v>
          </cell>
          <cell r="R5441">
            <v>46.124000000000002</v>
          </cell>
          <cell r="S5441">
            <v>58.7</v>
          </cell>
          <cell r="T5441">
            <v>87.083586071170828</v>
          </cell>
          <cell r="U5441">
            <v>47.863</v>
          </cell>
          <cell r="V5441">
            <v>46.007000000000005</v>
          </cell>
          <cell r="W5441">
            <v>47.59</v>
          </cell>
          <cell r="X5441">
            <v>8.4388000000000023</v>
          </cell>
          <cell r="Y5441">
            <v>73.343599452577493</v>
          </cell>
          <cell r="Z5441">
            <v>18.335899863144373</v>
          </cell>
          <cell r="AA5441">
            <v>22.653718749999999</v>
          </cell>
          <cell r="AB5441">
            <v>73.343599452577493</v>
          </cell>
          <cell r="AC5441">
            <v>61.784540905181686</v>
          </cell>
          <cell r="AD5441">
            <v>43.154453178552089</v>
          </cell>
          <cell r="AE5441">
            <v>34.643739891464911</v>
          </cell>
          <cell r="AF5441">
            <v>79.311109933333341</v>
          </cell>
          <cell r="AG5441">
            <v>40.637455815061195</v>
          </cell>
          <cell r="AH5441">
            <v>43.237650000000002</v>
          </cell>
          <cell r="AI5441">
            <v>18.519674486377678</v>
          </cell>
          <cell r="AJ5441">
            <v>18.283999999999999</v>
          </cell>
          <cell r="AK5441">
            <v>48.0608</v>
          </cell>
          <cell r="AL5441">
            <v>9.1</v>
          </cell>
          <cell r="AM5441">
            <v>10.350000000000001</v>
          </cell>
          <cell r="AN5441">
            <v>10.350000000000001</v>
          </cell>
          <cell r="AO5441">
            <v>29.089527164149231</v>
          </cell>
          <cell r="AP5441">
            <v>148.05351542472135</v>
          </cell>
          <cell r="AQ5441">
            <v>18.791</v>
          </cell>
          <cell r="AR5441">
            <v>30.260124489999999</v>
          </cell>
          <cell r="AS5441">
            <v>88.366309999999999</v>
          </cell>
          <cell r="AT5441">
            <v>36.72</v>
          </cell>
          <cell r="AU5441">
            <v>32.276105324099994</v>
          </cell>
        </row>
        <row r="5442">
          <cell r="D5442">
            <v>65.3</v>
          </cell>
          <cell r="E5442">
            <v>110.29482026453938</v>
          </cell>
          <cell r="F5442">
            <v>18.718448350681506</v>
          </cell>
          <cell r="G5442">
            <v>96.729493531324067</v>
          </cell>
          <cell r="H5442">
            <v>12.127000000000001</v>
          </cell>
          <cell r="I5442">
            <v>50</v>
          </cell>
          <cell r="J5442">
            <v>36.614058</v>
          </cell>
          <cell r="K5442">
            <v>0.18800937367212209</v>
          </cell>
          <cell r="L5442">
            <v>15.964581000000001</v>
          </cell>
          <cell r="M5442">
            <v>18.788416999999999</v>
          </cell>
          <cell r="N5442">
            <v>139.817476</v>
          </cell>
          <cell r="O5442">
            <v>16.798418999999999</v>
          </cell>
          <cell r="P5442">
            <v>228.8975877299568</v>
          </cell>
          <cell r="Q5442">
            <v>49.048601574139632</v>
          </cell>
          <cell r="R5442">
            <v>47.401000000000003</v>
          </cell>
          <cell r="S5442">
            <v>45.1</v>
          </cell>
          <cell r="T5442">
            <v>89.1449724610478</v>
          </cell>
          <cell r="U5442">
            <v>49.033999999999999</v>
          </cell>
          <cell r="V5442">
            <v>47.318000000000005</v>
          </cell>
          <cell r="W5442">
            <v>48.853000000000002</v>
          </cell>
          <cell r="X5442">
            <v>7.1830999999999996</v>
          </cell>
          <cell r="Y5442">
            <v>74.86928519494478</v>
          </cell>
          <cell r="Z5442">
            <v>18.717321298736195</v>
          </cell>
          <cell r="AA5442">
            <v>19.75390625</v>
          </cell>
          <cell r="AB5442">
            <v>74.86928519494478</v>
          </cell>
          <cell r="AC5442">
            <v>88.473384917222106</v>
          </cell>
          <cell r="AD5442">
            <v>44.312232935031048</v>
          </cell>
          <cell r="AE5442">
            <v>42.380656264206614</v>
          </cell>
          <cell r="AF5442">
            <v>78.837521933333335</v>
          </cell>
          <cell r="AG5442">
            <v>45.445267488955757</v>
          </cell>
          <cell r="AH5442">
            <v>40.533799999999999</v>
          </cell>
          <cell r="AI5442">
            <v>18.247275317446565</v>
          </cell>
          <cell r="AJ5442">
            <v>18.792000000000002</v>
          </cell>
          <cell r="AK5442">
            <v>48.0608</v>
          </cell>
          <cell r="AL5442">
            <v>9</v>
          </cell>
          <cell r="AM5442">
            <v>47.61</v>
          </cell>
          <cell r="AN5442">
            <v>47.61</v>
          </cell>
          <cell r="AO5442">
            <v>36.126029122909983</v>
          </cell>
          <cell r="AP5442">
            <v>146.20999547754187</v>
          </cell>
          <cell r="AQ5442">
            <v>20.2745</v>
          </cell>
          <cell r="AR5442">
            <v>29.68239088</v>
          </cell>
          <cell r="AS5442">
            <v>90.212862000000001</v>
          </cell>
          <cell r="AT5442">
            <v>37.67</v>
          </cell>
          <cell r="AU5442">
            <v>29.577355869600002</v>
          </cell>
        </row>
        <row r="5443">
          <cell r="D5443">
            <v>36.799999999999997</v>
          </cell>
          <cell r="E5443">
            <v>109.38283718401904</v>
          </cell>
          <cell r="F5443">
            <v>21.570194762338659</v>
          </cell>
          <cell r="G5443">
            <v>97.445883874379433</v>
          </cell>
          <cell r="H5443">
            <v>13.254</v>
          </cell>
          <cell r="I5443">
            <v>50</v>
          </cell>
          <cell r="J5443">
            <v>37.646138000000001</v>
          </cell>
          <cell r="K5443">
            <v>5.1534403001511517</v>
          </cell>
          <cell r="L5443">
            <v>16.139285000000001</v>
          </cell>
          <cell r="M5443">
            <v>19.188379000000001</v>
          </cell>
          <cell r="N5443">
            <v>144.651557</v>
          </cell>
          <cell r="O5443">
            <v>15.311852999999999</v>
          </cell>
          <cell r="P5443">
            <v>228.8975877299568</v>
          </cell>
          <cell r="Q5443">
            <v>49.048601574139632</v>
          </cell>
          <cell r="R5443">
            <v>48.253</v>
          </cell>
          <cell r="S5443">
            <v>33.4</v>
          </cell>
          <cell r="T5443">
            <v>90.92276339184852</v>
          </cell>
          <cell r="U5443">
            <v>49.308</v>
          </cell>
          <cell r="V5443">
            <v>48.606999999999999</v>
          </cell>
          <cell r="W5443">
            <v>49.309000000000005</v>
          </cell>
          <cell r="X5443">
            <v>5.6860999999999997</v>
          </cell>
          <cell r="Y5443">
            <v>76.555001364369744</v>
          </cell>
          <cell r="Z5443">
            <v>19.138750341092436</v>
          </cell>
          <cell r="AA5443">
            <v>20.114331249999999</v>
          </cell>
          <cell r="AB5443">
            <v>76.555001364369744</v>
          </cell>
          <cell r="AC5443">
            <v>86.279170500967524</v>
          </cell>
          <cell r="AD5443">
            <v>44.440528946719901</v>
          </cell>
          <cell r="AE5443">
            <v>23.516713675087765</v>
          </cell>
          <cell r="AF5443">
            <v>81.680442066666686</v>
          </cell>
          <cell r="AG5443">
            <v>54.545768157399031</v>
          </cell>
          <cell r="AH5443">
            <v>35.322200000000002</v>
          </cell>
          <cell r="AI5443">
            <v>19.072252511151838</v>
          </cell>
          <cell r="AJ5443">
            <v>19.09</v>
          </cell>
          <cell r="AK5443">
            <v>36.99192719483721</v>
          </cell>
          <cell r="AL5443">
            <v>9</v>
          </cell>
          <cell r="AM5443">
            <v>89.1</v>
          </cell>
          <cell r="AN5443">
            <v>89.1</v>
          </cell>
          <cell r="AO5443">
            <v>51.075875189750015</v>
          </cell>
          <cell r="AP5443">
            <v>146.71877570112201</v>
          </cell>
          <cell r="AQ5443">
            <v>24.922800000000002</v>
          </cell>
          <cell r="AR5443">
            <v>30.009955349999998</v>
          </cell>
          <cell r="AS5443">
            <v>92.93159</v>
          </cell>
          <cell r="AT5443">
            <v>38.07</v>
          </cell>
          <cell r="AU5443">
            <v>25.719200060399999</v>
          </cell>
        </row>
        <row r="5444">
          <cell r="D5444">
            <v>44.3</v>
          </cell>
          <cell r="E5444">
            <v>110.29482026453938</v>
          </cell>
          <cell r="F5444">
            <v>21.921600807031702</v>
          </cell>
          <cell r="G5444">
            <v>86.43711814152806</v>
          </cell>
          <cell r="H5444">
            <v>16.163</v>
          </cell>
          <cell r="I5444">
            <v>50</v>
          </cell>
          <cell r="J5444">
            <v>38.082814999999997</v>
          </cell>
          <cell r="K5444">
            <v>63.791599739484091</v>
          </cell>
          <cell r="L5444">
            <v>16.801590999999998</v>
          </cell>
          <cell r="M5444">
            <v>18.672961000000001</v>
          </cell>
          <cell r="N5444">
            <v>142.742311</v>
          </cell>
          <cell r="O5444">
            <v>17.752994999999999</v>
          </cell>
          <cell r="P5444">
            <v>229.73454902623826</v>
          </cell>
          <cell r="Q5444">
            <v>49.227923040769959</v>
          </cell>
          <cell r="R5444">
            <v>47.192999999999998</v>
          </cell>
          <cell r="S5444">
            <v>30.6</v>
          </cell>
          <cell r="T5444">
            <v>91.108926243604685</v>
          </cell>
          <cell r="U5444">
            <v>49.308</v>
          </cell>
          <cell r="V5444">
            <v>49.062000000000005</v>
          </cell>
          <cell r="W5444">
            <v>49.309000000000005</v>
          </cell>
          <cell r="X5444">
            <v>3.6173999999999995</v>
          </cell>
          <cell r="Y5444">
            <v>76.522836604219037</v>
          </cell>
          <cell r="Z5444">
            <v>19.130709151054759</v>
          </cell>
          <cell r="AA5444">
            <v>17.985500000000002</v>
          </cell>
          <cell r="AB5444">
            <v>76.522836604219037</v>
          </cell>
          <cell r="AC5444">
            <v>91.901991614706517</v>
          </cell>
          <cell r="AD5444">
            <v>44.230053650313643</v>
          </cell>
          <cell r="AE5444">
            <v>34.338215037989563</v>
          </cell>
          <cell r="AF5444">
            <v>79.662768066666672</v>
          </cell>
          <cell r="AG5444">
            <v>53.629994505228645</v>
          </cell>
          <cell r="AH5444">
            <v>37.402199999999993</v>
          </cell>
          <cell r="AI5444">
            <v>17.912677984296479</v>
          </cell>
          <cell r="AJ5444">
            <v>19.018999999999998</v>
          </cell>
          <cell r="AK5444">
            <v>25.990829554869116</v>
          </cell>
          <cell r="AL5444">
            <v>9</v>
          </cell>
          <cell r="AM5444">
            <v>128.34</v>
          </cell>
          <cell r="AN5444">
            <v>128.34</v>
          </cell>
          <cell r="AO5444">
            <v>38.426649778626242</v>
          </cell>
          <cell r="AP5444">
            <v>141.23094662665608</v>
          </cell>
          <cell r="AQ5444">
            <v>29.768900000000002</v>
          </cell>
          <cell r="AR5444">
            <v>28.67166799</v>
          </cell>
          <cell r="AS5444">
            <v>92.782506999999995</v>
          </cell>
          <cell r="AT5444">
            <v>38.35</v>
          </cell>
          <cell r="AU5444">
            <v>13.536582543</v>
          </cell>
        </row>
        <row r="5445">
          <cell r="D5445">
            <v>32.5</v>
          </cell>
          <cell r="E5445">
            <v>98.514847375601832</v>
          </cell>
          <cell r="F5445">
            <v>22.065014728416934</v>
          </cell>
          <cell r="G5445">
            <v>91.488562498781874</v>
          </cell>
          <cell r="H5445">
            <v>16.359000000000002</v>
          </cell>
          <cell r="I5445">
            <v>48.751254000000003</v>
          </cell>
          <cell r="J5445">
            <v>36.603828</v>
          </cell>
          <cell r="K5445">
            <v>60.28866208998469</v>
          </cell>
          <cell r="L5445">
            <v>8.6780000000000008</v>
          </cell>
          <cell r="M5445">
            <v>17.855208999999999</v>
          </cell>
          <cell r="N5445">
            <v>134.981131</v>
          </cell>
          <cell r="O5445">
            <v>8.0395179999999993</v>
          </cell>
          <cell r="P5445">
            <v>230.57131824112932</v>
          </cell>
          <cell r="Q5445">
            <v>49.407203194582479</v>
          </cell>
          <cell r="R5445">
            <v>46.180999999999997</v>
          </cell>
          <cell r="S5445">
            <v>29.6</v>
          </cell>
          <cell r="T5445">
            <v>84.957254996060627</v>
          </cell>
          <cell r="U5445">
            <v>48.847000000000001</v>
          </cell>
          <cell r="V5445">
            <v>47.045000000000002</v>
          </cell>
          <cell r="W5445">
            <v>49.072000000000003</v>
          </cell>
          <cell r="X5445">
            <v>2.2959999999999998</v>
          </cell>
          <cell r="Y5445">
            <v>57.420004276009088</v>
          </cell>
          <cell r="Z5445">
            <v>14.355001069002272</v>
          </cell>
          <cell r="AA5445">
            <v>11.661901875000002</v>
          </cell>
          <cell r="AB5445">
            <v>57.420004276009088</v>
          </cell>
          <cell r="AC5445">
            <v>95.800731240593407</v>
          </cell>
          <cell r="AD5445">
            <v>40.536415641650386</v>
          </cell>
          <cell r="AE5445">
            <v>33.410445734938349</v>
          </cell>
          <cell r="AF5445">
            <v>77.392303666666663</v>
          </cell>
          <cell r="AG5445">
            <v>54.145117184574481</v>
          </cell>
          <cell r="AH5445">
            <v>28.214299999999998</v>
          </cell>
          <cell r="AI5445">
            <v>17.31929790086496</v>
          </cell>
          <cell r="AJ5445">
            <v>18.065000000000001</v>
          </cell>
          <cell r="AK5445">
            <v>16.498350506322723</v>
          </cell>
          <cell r="AL5445">
            <v>9.1</v>
          </cell>
          <cell r="AM5445">
            <v>140.46</v>
          </cell>
          <cell r="AN5445">
            <v>140.46</v>
          </cell>
          <cell r="AO5445">
            <v>15.580935877510411</v>
          </cell>
          <cell r="AP5445">
            <v>139.10052256616746</v>
          </cell>
          <cell r="AQ5445">
            <v>36.790800000000004</v>
          </cell>
          <cell r="AR5445">
            <v>24.249443500000002</v>
          </cell>
          <cell r="AS5445">
            <v>94.542081999999994</v>
          </cell>
          <cell r="AT5445">
            <v>35.94</v>
          </cell>
          <cell r="AU5445">
            <v>24.239080483199999</v>
          </cell>
        </row>
        <row r="5446">
          <cell r="D5446">
            <v>34.200000000000003</v>
          </cell>
          <cell r="E5446">
            <v>55.817040026404889</v>
          </cell>
          <cell r="F5446">
            <v>39.172947592119797</v>
          </cell>
          <cell r="G5446">
            <v>64.75811441773476</v>
          </cell>
          <cell r="H5446">
            <v>32.143999999999998</v>
          </cell>
          <cell r="I5446">
            <v>30.343285999999999</v>
          </cell>
          <cell r="J5446">
            <v>25.597949999999997</v>
          </cell>
          <cell r="K5446">
            <v>46.818794206260762</v>
          </cell>
          <cell r="L5446">
            <v>6.9145859999999999</v>
          </cell>
          <cell r="M5446">
            <v>9.0127620000000004</v>
          </cell>
          <cell r="N5446">
            <v>75.189724999999996</v>
          </cell>
          <cell r="O5446">
            <v>5.206207</v>
          </cell>
          <cell r="P5446">
            <v>229.73454902623826</v>
          </cell>
          <cell r="Q5446">
            <v>49.227923040769959</v>
          </cell>
          <cell r="R5446">
            <v>25.111999999999998</v>
          </cell>
          <cell r="S5446">
            <v>35.1</v>
          </cell>
          <cell r="T5446">
            <v>58.767280199485157</v>
          </cell>
          <cell r="U5446">
            <v>40.644000000000005</v>
          </cell>
          <cell r="V5446">
            <v>38.980000000000004</v>
          </cell>
          <cell r="W5446">
            <v>31.346</v>
          </cell>
          <cell r="X5446">
            <v>0.70369999999999999</v>
          </cell>
          <cell r="Y5446">
            <v>54.430185822320446</v>
          </cell>
          <cell r="Z5446">
            <v>13.607546455580112</v>
          </cell>
          <cell r="AA5446">
            <v>2.4067265624999998</v>
          </cell>
          <cell r="AB5446">
            <v>54.430185822320446</v>
          </cell>
          <cell r="AC5446">
            <v>93.288922866050314</v>
          </cell>
          <cell r="AD5446">
            <v>28.212637667197761</v>
          </cell>
          <cell r="AE5446">
            <v>13.346239699823322</v>
          </cell>
          <cell r="AF5446">
            <v>41.891616599999999</v>
          </cell>
          <cell r="AG5446">
            <v>62.158136641065433</v>
          </cell>
          <cell r="AH5446">
            <v>14.126300000000001</v>
          </cell>
          <cell r="AI5446">
            <v>15.188088462624</v>
          </cell>
          <cell r="AJ5446">
            <v>9.7367999999999988</v>
          </cell>
          <cell r="AK5446">
            <v>8.6043900257796118</v>
          </cell>
          <cell r="AL5446">
            <v>9.4</v>
          </cell>
          <cell r="AM5446">
            <v>140.34</v>
          </cell>
          <cell r="AN5446">
            <v>140.34</v>
          </cell>
          <cell r="AO5446">
            <v>11.833024129875577</v>
          </cell>
          <cell r="AP5446">
            <v>105.82106185429851</v>
          </cell>
          <cell r="AQ5446">
            <v>40.548999999999999</v>
          </cell>
          <cell r="AR5446">
            <v>16.170217180000002</v>
          </cell>
          <cell r="AS5446">
            <v>86.017151999999996</v>
          </cell>
          <cell r="AT5446">
            <v>24.22</v>
          </cell>
          <cell r="AU5446">
            <v>5.8095584315999993</v>
          </cell>
        </row>
        <row r="5447">
          <cell r="D5447">
            <v>22.4</v>
          </cell>
          <cell r="E5447">
            <v>10.768751347262359</v>
          </cell>
          <cell r="F5447">
            <v>60.898312184409811</v>
          </cell>
          <cell r="G5447">
            <v>14.591494719235541</v>
          </cell>
          <cell r="H5447">
            <v>87.375</v>
          </cell>
          <cell r="I5447">
            <v>4.3601549999999998</v>
          </cell>
          <cell r="J5447">
            <v>5.7941739999999999</v>
          </cell>
          <cell r="K5447">
            <v>32.263511062486913</v>
          </cell>
          <cell r="L5447">
            <v>2.5057749999999999</v>
          </cell>
          <cell r="M5447">
            <v>1.352616</v>
          </cell>
          <cell r="N5447">
            <v>7.1068410000000002</v>
          </cell>
          <cell r="O5447">
            <v>1.2483580000000001</v>
          </cell>
          <cell r="P5447">
            <v>153.13775939153913</v>
          </cell>
          <cell r="Q5447">
            <v>32.587854337287901</v>
          </cell>
          <cell r="R5447">
            <v>3.2917999999999998</v>
          </cell>
          <cell r="S5447">
            <v>44.2</v>
          </cell>
          <cell r="T5447">
            <v>9.9069190546759156</v>
          </cell>
          <cell r="U5447">
            <v>10.115</v>
          </cell>
          <cell r="V5447">
            <v>8.2881</v>
          </cell>
          <cell r="W5447">
            <v>1.1521999999999999</v>
          </cell>
          <cell r="X5447">
            <v>-6.3600000000000004E-2</v>
          </cell>
          <cell r="Y5447">
            <v>14.211741800006955</v>
          </cell>
          <cell r="Z5447">
            <v>3.5529354500017387</v>
          </cell>
          <cell r="AA5447">
            <v>0</v>
          </cell>
          <cell r="AB5447">
            <v>14.211741800006955</v>
          </cell>
          <cell r="AC5447">
            <v>94.474033326166406</v>
          </cell>
          <cell r="AD5447">
            <v>5.6406132119346992</v>
          </cell>
          <cell r="AE5447">
            <v>1.4134537657197173</v>
          </cell>
          <cell r="AF5447">
            <v>0</v>
          </cell>
          <cell r="AG5447">
            <v>63.245617853017777</v>
          </cell>
          <cell r="AH5447">
            <v>2.7620999999999998</v>
          </cell>
          <cell r="AI5447">
            <v>-4.1011343999999998E-2</v>
          </cell>
          <cell r="AJ5447">
            <v>0.38947999999999999</v>
          </cell>
          <cell r="AK5447">
            <v>6.9208207003276714</v>
          </cell>
          <cell r="AL5447">
            <v>10</v>
          </cell>
          <cell r="AM5447">
            <v>143.19749999999999</v>
          </cell>
          <cell r="AN5447">
            <v>143.19749999999999</v>
          </cell>
          <cell r="AO5447">
            <v>23.230626124933728</v>
          </cell>
          <cell r="AP5447">
            <v>21.362369459812754</v>
          </cell>
          <cell r="AQ5447">
            <v>45.988500000000002</v>
          </cell>
          <cell r="AR5447">
            <v>3.0525805240000001</v>
          </cell>
          <cell r="AS5447">
            <v>59.399887</v>
          </cell>
          <cell r="AT5447">
            <v>4.12</v>
          </cell>
          <cell r="AU5447">
            <v>0</v>
          </cell>
        </row>
        <row r="5448">
          <cell r="D5448">
            <v>25</v>
          </cell>
          <cell r="E5448">
            <v>0</v>
          </cell>
          <cell r="F5448">
            <v>71.549564701272843</v>
          </cell>
          <cell r="G5448">
            <v>0</v>
          </cell>
          <cell r="H5448">
            <v>96.070999999999998</v>
          </cell>
          <cell r="I5448">
            <v>0</v>
          </cell>
          <cell r="J5448">
            <v>-4.2399999999999998E-3</v>
          </cell>
          <cell r="K5448">
            <v>8.8985322050807554</v>
          </cell>
          <cell r="L5448">
            <v>-5.4500000000000002E-4</v>
          </cell>
          <cell r="M5448">
            <v>-8.9999999999999998E-4</v>
          </cell>
          <cell r="N5448">
            <v>-7.1999999999999998E-3</v>
          </cell>
          <cell r="O5448">
            <v>-8.9999999999999998E-4</v>
          </cell>
          <cell r="P5448">
            <v>15.053804888712454</v>
          </cell>
          <cell r="Q5448">
            <v>3.2026851809513817</v>
          </cell>
          <cell r="R5448">
            <v>-5.3E-3</v>
          </cell>
          <cell r="S5448">
            <v>61.7</v>
          </cell>
          <cell r="T5448">
            <v>0</v>
          </cell>
          <cell r="U5448">
            <v>-6.1699999999999998E-2</v>
          </cell>
          <cell r="V5448">
            <v>-6.1699999999999998E-2</v>
          </cell>
          <cell r="W5448">
            <v>-6.1699999999999998E-2</v>
          </cell>
          <cell r="X5448">
            <v>-6.3600000000000004E-2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84.828094657062991</v>
          </cell>
          <cell r="AD5448">
            <v>0</v>
          </cell>
          <cell r="AE5448">
            <v>0</v>
          </cell>
          <cell r="AF5448">
            <v>0</v>
          </cell>
          <cell r="AG5448">
            <v>52.256334026973057</v>
          </cell>
          <cell r="AH5448">
            <v>0</v>
          </cell>
          <cell r="AI5448">
            <v>-4.1011343999999998E-2</v>
          </cell>
          <cell r="AJ5448">
            <v>-2.6620999999999999E-2</v>
          </cell>
          <cell r="AK5448">
            <v>0</v>
          </cell>
          <cell r="AL5448">
            <v>10.6</v>
          </cell>
          <cell r="AM5448">
            <v>145.065</v>
          </cell>
          <cell r="AN5448">
            <v>145.065</v>
          </cell>
          <cell r="AO5448">
            <v>29.325060874268441</v>
          </cell>
          <cell r="AP5448">
            <v>9.2148052454206208E-3</v>
          </cell>
          <cell r="AQ5448">
            <v>48.559899999999999</v>
          </cell>
          <cell r="AR5448">
            <v>0</v>
          </cell>
          <cell r="AS5448">
            <v>-2.01E-2</v>
          </cell>
          <cell r="AT5448">
            <v>-0.05</v>
          </cell>
          <cell r="AU5448">
            <v>0</v>
          </cell>
        </row>
        <row r="5449">
          <cell r="D5449">
            <v>18.600000000000001</v>
          </cell>
          <cell r="E5449">
            <v>0</v>
          </cell>
          <cell r="F5449">
            <v>54.877253278248418</v>
          </cell>
          <cell r="G5449">
            <v>0</v>
          </cell>
          <cell r="H5449">
            <v>62.16</v>
          </cell>
          <cell r="I5449">
            <v>0</v>
          </cell>
          <cell r="J5449">
            <v>-4.2399999999999998E-3</v>
          </cell>
          <cell r="K5449">
            <v>4.7414618735078831</v>
          </cell>
          <cell r="L5449">
            <v>-5.4500000000000002E-4</v>
          </cell>
          <cell r="M5449">
            <v>-8.9999999999999998E-4</v>
          </cell>
          <cell r="N5449">
            <v>-7.1999999999999998E-3</v>
          </cell>
          <cell r="O5449">
            <v>-8.9999999999999998E-4</v>
          </cell>
          <cell r="P5449">
            <v>0</v>
          </cell>
          <cell r="Q5449">
            <v>0</v>
          </cell>
          <cell r="R5449">
            <v>-5.3E-3</v>
          </cell>
          <cell r="S5449">
            <v>70.7</v>
          </cell>
          <cell r="T5449">
            <v>0</v>
          </cell>
          <cell r="U5449">
            <v>-6.1699999999999998E-2</v>
          </cell>
          <cell r="V5449">
            <v>-6.1699999999999998E-2</v>
          </cell>
          <cell r="W5449">
            <v>-6.1699999999999998E-2</v>
          </cell>
          <cell r="X5449">
            <v>-6.3600000000000004E-2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86.600675714900021</v>
          </cell>
          <cell r="AD5449">
            <v>0</v>
          </cell>
          <cell r="AE5449">
            <v>0</v>
          </cell>
          <cell r="AF5449">
            <v>0</v>
          </cell>
          <cell r="AG5449">
            <v>45.960390168301601</v>
          </cell>
          <cell r="AH5449">
            <v>0</v>
          </cell>
          <cell r="AI5449">
            <v>-4.1011343999999998E-2</v>
          </cell>
          <cell r="AJ5449">
            <v>-2.6620999999999999E-2</v>
          </cell>
          <cell r="AK5449">
            <v>0</v>
          </cell>
          <cell r="AL5449">
            <v>10.8</v>
          </cell>
          <cell r="AM5449">
            <v>130.89000000000001</v>
          </cell>
          <cell r="AN5449">
            <v>130.89000000000001</v>
          </cell>
          <cell r="AO5449">
            <v>29.879576528610496</v>
          </cell>
          <cell r="AP5449">
            <v>1.4247024760578597E-2</v>
          </cell>
          <cell r="AQ5449">
            <v>50.636800000000001</v>
          </cell>
          <cell r="AR5449">
            <v>0</v>
          </cell>
          <cell r="AS5449">
            <v>-2.01E-2</v>
          </cell>
          <cell r="AT5449">
            <v>-0.05</v>
          </cell>
          <cell r="AU5449">
            <v>0</v>
          </cell>
        </row>
        <row r="5450">
          <cell r="D5450">
            <v>27.4</v>
          </cell>
          <cell r="E5450">
            <v>0</v>
          </cell>
          <cell r="F5450">
            <v>54.124357916701278</v>
          </cell>
          <cell r="G5450">
            <v>0</v>
          </cell>
          <cell r="H5450">
            <v>60.578000000000003</v>
          </cell>
          <cell r="I5450">
            <v>0</v>
          </cell>
          <cell r="J5450">
            <v>-4.2399999999999998E-3</v>
          </cell>
          <cell r="K5450">
            <v>19.42208172842059</v>
          </cell>
          <cell r="L5450">
            <v>-5.4500000000000002E-4</v>
          </cell>
          <cell r="M5450">
            <v>-8.9999999999999998E-4</v>
          </cell>
          <cell r="N5450">
            <v>-7.1999999999999998E-3</v>
          </cell>
          <cell r="O5450">
            <v>-8.9999999999999998E-4</v>
          </cell>
          <cell r="P5450">
            <v>0</v>
          </cell>
          <cell r="Q5450">
            <v>0</v>
          </cell>
          <cell r="R5450">
            <v>-5.3E-3</v>
          </cell>
          <cell r="S5450">
            <v>67.400000000000006</v>
          </cell>
          <cell r="T5450">
            <v>0</v>
          </cell>
          <cell r="U5450">
            <v>-6.1699999999999998E-2</v>
          </cell>
          <cell r="V5450">
            <v>-6.1699999999999998E-2</v>
          </cell>
          <cell r="W5450">
            <v>-6.1699999999999998E-2</v>
          </cell>
          <cell r="X5450">
            <v>-6.3600000000000004E-2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97.75166555579446</v>
          </cell>
          <cell r="AD5450">
            <v>0</v>
          </cell>
          <cell r="AE5450">
            <v>0</v>
          </cell>
          <cell r="AF5450">
            <v>0</v>
          </cell>
          <cell r="AG5450">
            <v>48.936654537855375</v>
          </cell>
          <cell r="AH5450">
            <v>0</v>
          </cell>
          <cell r="AI5450">
            <v>-4.1011343999999998E-2</v>
          </cell>
          <cell r="AJ5450">
            <v>-2.6620999999999999E-2</v>
          </cell>
          <cell r="AK5450">
            <v>0</v>
          </cell>
          <cell r="AL5450">
            <v>11</v>
          </cell>
          <cell r="AM5450">
            <v>87.097499999999997</v>
          </cell>
          <cell r="AN5450">
            <v>87.097499999999997</v>
          </cell>
          <cell r="AO5450">
            <v>26.03740283718772</v>
          </cell>
          <cell r="AP5450">
            <v>0</v>
          </cell>
          <cell r="AQ5450">
            <v>52.614800000000002</v>
          </cell>
          <cell r="AR5450">
            <v>0</v>
          </cell>
          <cell r="AS5450">
            <v>-2.01E-2</v>
          </cell>
          <cell r="AT5450">
            <v>-0.05</v>
          </cell>
          <cell r="AU5450">
            <v>0</v>
          </cell>
        </row>
        <row r="5451">
          <cell r="D5451">
            <v>26.5</v>
          </cell>
          <cell r="E5451">
            <v>0</v>
          </cell>
          <cell r="F5451">
            <v>22.496991824155515</v>
          </cell>
          <cell r="G5451">
            <v>0</v>
          </cell>
          <cell r="H5451">
            <v>53.417999999999999</v>
          </cell>
          <cell r="I5451">
            <v>0</v>
          </cell>
          <cell r="J5451">
            <v>-4.2399999999999998E-3</v>
          </cell>
          <cell r="K5451">
            <v>69.101473193769849</v>
          </cell>
          <cell r="L5451">
            <v>-5.4500000000000002E-4</v>
          </cell>
          <cell r="M5451">
            <v>-8.9999999999999998E-4</v>
          </cell>
          <cell r="N5451">
            <v>-7.1999999999999998E-3</v>
          </cell>
          <cell r="O5451">
            <v>-8.9999999999999998E-4</v>
          </cell>
          <cell r="P5451">
            <v>0</v>
          </cell>
          <cell r="Q5451">
            <v>0</v>
          </cell>
          <cell r="R5451">
            <v>-5.3E-3</v>
          </cell>
          <cell r="S5451">
            <v>66</v>
          </cell>
          <cell r="T5451">
            <v>0</v>
          </cell>
          <cell r="U5451">
            <v>-6.1699999999999998E-2</v>
          </cell>
          <cell r="V5451">
            <v>-6.1699999999999998E-2</v>
          </cell>
          <cell r="W5451">
            <v>-6.1699999999999998E-2</v>
          </cell>
          <cell r="X5451">
            <v>-6.3600000000000004E-2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79.977355407439262</v>
          </cell>
          <cell r="AD5451">
            <v>0</v>
          </cell>
          <cell r="AE5451">
            <v>0</v>
          </cell>
          <cell r="AF5451">
            <v>0</v>
          </cell>
          <cell r="AG5451">
            <v>51.798447200887857</v>
          </cell>
          <cell r="AH5451">
            <v>0</v>
          </cell>
          <cell r="AI5451">
            <v>-4.1011343999999998E-2</v>
          </cell>
          <cell r="AJ5451">
            <v>-2.6620999999999999E-2</v>
          </cell>
          <cell r="AK5451">
            <v>0</v>
          </cell>
          <cell r="AL5451">
            <v>11.2</v>
          </cell>
          <cell r="AM5451">
            <v>82.335000000000008</v>
          </cell>
          <cell r="AN5451">
            <v>82.335000000000008</v>
          </cell>
          <cell r="AO5451">
            <v>0</v>
          </cell>
          <cell r="AP5451">
            <v>1.3449790863674593E-2</v>
          </cell>
          <cell r="AQ5451">
            <v>53.801600000000008</v>
          </cell>
          <cell r="AR5451">
            <v>0</v>
          </cell>
          <cell r="AS5451">
            <v>-2.01E-2</v>
          </cell>
          <cell r="AT5451">
            <v>-0.05</v>
          </cell>
          <cell r="AU5451">
            <v>0</v>
          </cell>
        </row>
        <row r="5452">
          <cell r="D5452">
            <v>37.299999999999997</v>
          </cell>
          <cell r="E5452">
            <v>0</v>
          </cell>
          <cell r="F5452">
            <v>21.601857020348195</v>
          </cell>
          <cell r="G5452">
            <v>0</v>
          </cell>
          <cell r="H5452">
            <v>22.405999999999999</v>
          </cell>
          <cell r="I5452">
            <v>0</v>
          </cell>
          <cell r="J5452">
            <v>-4.2399999999999998E-3</v>
          </cell>
          <cell r="K5452">
            <v>44.431003130536745</v>
          </cell>
          <cell r="L5452">
            <v>-5.4500000000000002E-4</v>
          </cell>
          <cell r="M5452">
            <v>-8.9999999999999998E-4</v>
          </cell>
          <cell r="N5452">
            <v>-7.1999999999999998E-3</v>
          </cell>
          <cell r="O5452">
            <v>-8.9999999999999998E-4</v>
          </cell>
          <cell r="P5452">
            <v>0</v>
          </cell>
          <cell r="Q5452">
            <v>0</v>
          </cell>
          <cell r="R5452">
            <v>-5.3E-3</v>
          </cell>
          <cell r="S5452">
            <v>71</v>
          </cell>
          <cell r="T5452">
            <v>0</v>
          </cell>
          <cell r="U5452">
            <v>-6.1699999999999998E-2</v>
          </cell>
          <cell r="V5452">
            <v>-6.1699999999999998E-2</v>
          </cell>
          <cell r="W5452">
            <v>-6.1699999999999998E-2</v>
          </cell>
          <cell r="X5452">
            <v>-6.3600000000000004E-2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52.934151634057201</v>
          </cell>
          <cell r="AD5452">
            <v>0</v>
          </cell>
          <cell r="AE5452">
            <v>0</v>
          </cell>
          <cell r="AF5452">
            <v>0</v>
          </cell>
          <cell r="AG5452">
            <v>47.963645032424338</v>
          </cell>
          <cell r="AH5452">
            <v>0</v>
          </cell>
          <cell r="AI5452">
            <v>-4.1011343999999998E-2</v>
          </cell>
          <cell r="AJ5452">
            <v>-2.6620999999999999E-2</v>
          </cell>
          <cell r="AK5452">
            <v>0</v>
          </cell>
          <cell r="AL5452">
            <v>11.4</v>
          </cell>
          <cell r="AM5452">
            <v>44.744999999999997</v>
          </cell>
          <cell r="AN5452">
            <v>44.744999999999997</v>
          </cell>
          <cell r="AO5452">
            <v>4.6689671592107835</v>
          </cell>
          <cell r="AP5452">
            <v>0</v>
          </cell>
          <cell r="AQ5452">
            <v>56.8675</v>
          </cell>
          <cell r="AR5452">
            <v>0</v>
          </cell>
          <cell r="AS5452">
            <v>-2.01E-2</v>
          </cell>
          <cell r="AT5452">
            <v>-0.05</v>
          </cell>
          <cell r="AU5452">
            <v>0</v>
          </cell>
        </row>
        <row r="5453">
          <cell r="D5453">
            <v>26.8</v>
          </cell>
          <cell r="E5453">
            <v>0</v>
          </cell>
          <cell r="F5453">
            <v>46.133055343478247</v>
          </cell>
          <cell r="G5453">
            <v>0</v>
          </cell>
          <cell r="H5453">
            <v>7.74</v>
          </cell>
          <cell r="I5453">
            <v>0</v>
          </cell>
          <cell r="J5453">
            <v>-4.2399999999999998E-3</v>
          </cell>
          <cell r="K5453">
            <v>4.3525209863791003</v>
          </cell>
          <cell r="L5453">
            <v>-5.4500000000000002E-4</v>
          </cell>
          <cell r="M5453">
            <v>-8.9999999999999998E-4</v>
          </cell>
          <cell r="N5453">
            <v>-7.1999999999999998E-3</v>
          </cell>
          <cell r="O5453">
            <v>-8.9999999999999998E-4</v>
          </cell>
          <cell r="P5453">
            <v>0</v>
          </cell>
          <cell r="Q5453">
            <v>0</v>
          </cell>
          <cell r="R5453">
            <v>-5.3E-3</v>
          </cell>
          <cell r="S5453">
            <v>71.5</v>
          </cell>
          <cell r="T5453">
            <v>0</v>
          </cell>
          <cell r="U5453">
            <v>-6.1699999999999998E-2</v>
          </cell>
          <cell r="V5453">
            <v>-6.1699999999999998E-2</v>
          </cell>
          <cell r="W5453">
            <v>-6.1699999999999998E-2</v>
          </cell>
          <cell r="X5453">
            <v>-6.3600000000000004E-2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71.068297301655562</v>
          </cell>
          <cell r="AD5453">
            <v>0</v>
          </cell>
          <cell r="AE5453">
            <v>0</v>
          </cell>
          <cell r="AF5453">
            <v>0</v>
          </cell>
          <cell r="AG5453">
            <v>39.721682162890801</v>
          </cell>
          <cell r="AH5453">
            <v>0</v>
          </cell>
          <cell r="AI5453">
            <v>-4.1011343999999998E-2</v>
          </cell>
          <cell r="AJ5453">
            <v>-2.6620999999999999E-2</v>
          </cell>
          <cell r="AK5453">
            <v>0</v>
          </cell>
          <cell r="AL5453">
            <v>11.6</v>
          </cell>
          <cell r="AM5453">
            <v>76.927499999999995</v>
          </cell>
          <cell r="AN5453">
            <v>76.927499999999995</v>
          </cell>
          <cell r="AO5453">
            <v>47.343535776628158</v>
          </cell>
          <cell r="AP5453">
            <v>0</v>
          </cell>
          <cell r="AQ5453">
            <v>55.087300000000006</v>
          </cell>
          <cell r="AR5453">
            <v>0</v>
          </cell>
          <cell r="AS5453">
            <v>-2.01E-2</v>
          </cell>
          <cell r="AT5453">
            <v>-0.05</v>
          </cell>
          <cell r="AU5453">
            <v>0</v>
          </cell>
        </row>
        <row r="5454">
          <cell r="D5454">
            <v>17.7</v>
          </cell>
          <cell r="E5454">
            <v>0</v>
          </cell>
          <cell r="F5454">
            <v>89.57314650009512</v>
          </cell>
          <cell r="G5454">
            <v>0</v>
          </cell>
          <cell r="H5454">
            <v>6.84</v>
          </cell>
          <cell r="I5454">
            <v>0</v>
          </cell>
          <cell r="J5454">
            <v>-4.2399999999999998E-3</v>
          </cell>
          <cell r="K5454">
            <v>1.783310479966663</v>
          </cell>
          <cell r="L5454">
            <v>-5.4500000000000002E-4</v>
          </cell>
          <cell r="M5454">
            <v>-8.9999999999999998E-4</v>
          </cell>
          <cell r="N5454">
            <v>-7.1999999999999998E-3</v>
          </cell>
          <cell r="O5454">
            <v>-8.9999999999999998E-4</v>
          </cell>
          <cell r="P5454">
            <v>0</v>
          </cell>
          <cell r="Q5454">
            <v>0</v>
          </cell>
          <cell r="R5454">
            <v>-5.3E-3</v>
          </cell>
          <cell r="S5454">
            <v>66.7</v>
          </cell>
          <cell r="T5454">
            <v>0</v>
          </cell>
          <cell r="U5454">
            <v>-6.1699999999999998E-2</v>
          </cell>
          <cell r="V5454">
            <v>-6.1699999999999998E-2</v>
          </cell>
          <cell r="W5454">
            <v>-6.1699999999999998E-2</v>
          </cell>
          <cell r="X5454">
            <v>-6.3600000000000004E-2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91.562494624811862</v>
          </cell>
          <cell r="AD5454">
            <v>0</v>
          </cell>
          <cell r="AE5454">
            <v>0</v>
          </cell>
          <cell r="AF5454">
            <v>0</v>
          </cell>
          <cell r="AG5454">
            <v>38.863144363981057</v>
          </cell>
          <cell r="AH5454">
            <v>0</v>
          </cell>
          <cell r="AI5454">
            <v>-4.1011343999999998E-2</v>
          </cell>
          <cell r="AJ5454">
            <v>-2.6620999999999999E-2</v>
          </cell>
          <cell r="AK5454">
            <v>0</v>
          </cell>
          <cell r="AL5454">
            <v>11.8</v>
          </cell>
          <cell r="AM5454">
            <v>61.147500000000001</v>
          </cell>
          <cell r="AN5454">
            <v>61.147500000000001</v>
          </cell>
          <cell r="AO5454">
            <v>3.5879362027169539</v>
          </cell>
          <cell r="AP5454">
            <v>1.4388697851970278E-2</v>
          </cell>
          <cell r="AQ5454">
            <v>52.614800000000002</v>
          </cell>
          <cell r="AR5454">
            <v>0</v>
          </cell>
          <cell r="AS5454">
            <v>-2.01E-2</v>
          </cell>
          <cell r="AT5454">
            <v>-0.05</v>
          </cell>
          <cell r="AU5454">
            <v>0</v>
          </cell>
        </row>
        <row r="5455">
          <cell r="D5455">
            <v>11.3</v>
          </cell>
          <cell r="E5455">
            <v>0</v>
          </cell>
          <cell r="F5455">
            <v>89.625409889149367</v>
          </cell>
          <cell r="G5455">
            <v>0</v>
          </cell>
          <cell r="H5455">
            <v>6.9219999999999997</v>
          </cell>
          <cell r="I5455">
            <v>0</v>
          </cell>
          <cell r="J5455">
            <v>-4.2399999999999998E-3</v>
          </cell>
          <cell r="K5455">
            <v>4.1461867838436355</v>
          </cell>
          <cell r="L5455">
            <v>-5.4500000000000002E-4</v>
          </cell>
          <cell r="M5455">
            <v>-8.9999999999999998E-4</v>
          </cell>
          <cell r="N5455">
            <v>-7.1999999999999998E-3</v>
          </cell>
          <cell r="O5455">
            <v>-8.9999999999999998E-4</v>
          </cell>
          <cell r="P5455">
            <v>0</v>
          </cell>
          <cell r="Q5455">
            <v>0</v>
          </cell>
          <cell r="R5455">
            <v>-5.3E-3</v>
          </cell>
          <cell r="S5455">
            <v>63.2</v>
          </cell>
          <cell r="T5455">
            <v>0</v>
          </cell>
          <cell r="U5455">
            <v>-6.1699999999999998E-2</v>
          </cell>
          <cell r="V5455">
            <v>-6.1699999999999998E-2</v>
          </cell>
          <cell r="W5455">
            <v>-6.1699999999999998E-2</v>
          </cell>
          <cell r="X5455">
            <v>-6.3600000000000004E-2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96.636957697269409</v>
          </cell>
          <cell r="AD5455">
            <v>0</v>
          </cell>
          <cell r="AE5455">
            <v>0</v>
          </cell>
          <cell r="AF5455">
            <v>0</v>
          </cell>
          <cell r="AG5455">
            <v>41.553229467231589</v>
          </cell>
          <cell r="AH5455">
            <v>0</v>
          </cell>
          <cell r="AI5455">
            <v>-4.1011343999999998E-2</v>
          </cell>
          <cell r="AJ5455">
            <v>-2.6620999999999999E-2</v>
          </cell>
          <cell r="AK5455">
            <v>0</v>
          </cell>
          <cell r="AL5455">
            <v>12</v>
          </cell>
          <cell r="AM5455">
            <v>83.8125</v>
          </cell>
          <cell r="AN5455">
            <v>83.8125</v>
          </cell>
          <cell r="AO5455">
            <v>0</v>
          </cell>
          <cell r="AP5455">
            <v>0</v>
          </cell>
          <cell r="AQ5455">
            <v>48.955500000000001</v>
          </cell>
          <cell r="AR5455">
            <v>0</v>
          </cell>
          <cell r="AS5455">
            <v>-2.01E-2</v>
          </cell>
          <cell r="AT5455">
            <v>-0.05</v>
          </cell>
          <cell r="AU5455">
            <v>0</v>
          </cell>
        </row>
        <row r="5456">
          <cell r="D5456">
            <v>4.4000000000000004</v>
          </cell>
          <cell r="E5456">
            <v>0</v>
          </cell>
          <cell r="F5456">
            <v>76.010138499942315</v>
          </cell>
          <cell r="G5456">
            <v>0</v>
          </cell>
          <cell r="H5456">
            <v>11.481</v>
          </cell>
          <cell r="I5456">
            <v>0</v>
          </cell>
          <cell r="J5456">
            <v>-4.2399999999999998E-3</v>
          </cell>
          <cell r="K5456">
            <v>7.8123467021948469</v>
          </cell>
          <cell r="L5456">
            <v>-5.4500000000000002E-4</v>
          </cell>
          <cell r="M5456">
            <v>-8.9999999999999998E-4</v>
          </cell>
          <cell r="N5456">
            <v>-7.1999999999999998E-3</v>
          </cell>
          <cell r="O5456">
            <v>-8.9999999999999998E-4</v>
          </cell>
          <cell r="P5456">
            <v>0</v>
          </cell>
          <cell r="Q5456">
            <v>0</v>
          </cell>
          <cell r="R5456">
            <v>-5.3E-3</v>
          </cell>
          <cell r="S5456">
            <v>61</v>
          </cell>
          <cell r="T5456">
            <v>0</v>
          </cell>
          <cell r="U5456">
            <v>-6.1699999999999998E-2</v>
          </cell>
          <cell r="V5456">
            <v>-6.1699999999999998E-2</v>
          </cell>
          <cell r="W5456">
            <v>-6.1699999999999998E-2</v>
          </cell>
          <cell r="X5456">
            <v>-6.3600000000000004E-2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57.389071812513436</v>
          </cell>
          <cell r="AD5456">
            <v>0</v>
          </cell>
          <cell r="AE5456">
            <v>0</v>
          </cell>
          <cell r="AF5456">
            <v>0</v>
          </cell>
          <cell r="AG5456">
            <v>40.580219961800545</v>
          </cell>
          <cell r="AH5456">
            <v>0</v>
          </cell>
          <cell r="AI5456">
            <v>-4.1011343999999998E-2</v>
          </cell>
          <cell r="AJ5456">
            <v>-2.6620999999999999E-2</v>
          </cell>
          <cell r="AK5456">
            <v>0</v>
          </cell>
          <cell r="AL5456">
            <v>12.1</v>
          </cell>
          <cell r="AM5456">
            <v>51.322500000000005</v>
          </cell>
          <cell r="AN5456">
            <v>51.322500000000005</v>
          </cell>
          <cell r="AO5456">
            <v>0</v>
          </cell>
          <cell r="AP5456">
            <v>1.1388742742212798E-2</v>
          </cell>
          <cell r="AQ5456">
            <v>40.6479</v>
          </cell>
          <cell r="AR5456">
            <v>0</v>
          </cell>
          <cell r="AS5456">
            <v>-2.01E-2</v>
          </cell>
          <cell r="AT5456">
            <v>-0.05</v>
          </cell>
          <cell r="AU5456">
            <v>0</v>
          </cell>
        </row>
        <row r="5457">
          <cell r="D5457">
            <v>14.5</v>
          </cell>
          <cell r="E5457">
            <v>0</v>
          </cell>
          <cell r="F5457">
            <v>20.377529153761515</v>
          </cell>
          <cell r="G5457">
            <v>0</v>
          </cell>
          <cell r="H5457">
            <v>8.6379999999999999</v>
          </cell>
          <cell r="I5457">
            <v>0</v>
          </cell>
          <cell r="J5457">
            <v>-4.2399999999999998E-3</v>
          </cell>
          <cell r="K5457">
            <v>4.9095923412281453</v>
          </cell>
          <cell r="L5457">
            <v>-5.4500000000000002E-4</v>
          </cell>
          <cell r="M5457">
            <v>-8.9999999999999998E-4</v>
          </cell>
          <cell r="N5457">
            <v>-7.1999999999999998E-3</v>
          </cell>
          <cell r="O5457">
            <v>-8.9999999999999998E-4</v>
          </cell>
          <cell r="P5457">
            <v>0</v>
          </cell>
          <cell r="Q5457">
            <v>0</v>
          </cell>
          <cell r="R5457">
            <v>-5.3E-3</v>
          </cell>
          <cell r="S5457">
            <v>49.9</v>
          </cell>
          <cell r="T5457">
            <v>0</v>
          </cell>
          <cell r="U5457">
            <v>-6.1699999999999998E-2</v>
          </cell>
          <cell r="V5457">
            <v>-6.1699999999999998E-2</v>
          </cell>
          <cell r="W5457">
            <v>-6.1699999999999998E-2</v>
          </cell>
          <cell r="X5457">
            <v>-6.3600000000000004E-2</v>
          </cell>
          <cell r="Y5457">
            <v>0</v>
          </cell>
          <cell r="Z5457">
            <v>0</v>
          </cell>
          <cell r="AA5457">
            <v>9.0008749999999998E-2</v>
          </cell>
          <cell r="AB5457">
            <v>0</v>
          </cell>
          <cell r="AC5457">
            <v>28.128968340141899</v>
          </cell>
          <cell r="AD5457">
            <v>0</v>
          </cell>
          <cell r="AE5457">
            <v>0</v>
          </cell>
          <cell r="AF5457">
            <v>0</v>
          </cell>
          <cell r="AG5457">
            <v>39.32103119006625</v>
          </cell>
          <cell r="AH5457">
            <v>0</v>
          </cell>
          <cell r="AI5457">
            <v>-4.1011343999999998E-2</v>
          </cell>
          <cell r="AJ5457">
            <v>-2.6620999999999999E-2</v>
          </cell>
          <cell r="AK5457">
            <v>0</v>
          </cell>
          <cell r="AL5457">
            <v>12.3</v>
          </cell>
          <cell r="AM5457">
            <v>31.672499999999999</v>
          </cell>
          <cell r="AN5457">
            <v>31.672499999999999</v>
          </cell>
          <cell r="AO5457">
            <v>0</v>
          </cell>
          <cell r="AP5457">
            <v>0</v>
          </cell>
          <cell r="AQ5457">
            <v>33.724900000000005</v>
          </cell>
          <cell r="AR5457">
            <v>0</v>
          </cell>
          <cell r="AS5457">
            <v>-2.01E-2</v>
          </cell>
          <cell r="AT5457">
            <v>-0.05</v>
          </cell>
          <cell r="AU5457">
            <v>0</v>
          </cell>
        </row>
        <row r="5458">
          <cell r="D5458">
            <v>7.8</v>
          </cell>
          <cell r="E5458">
            <v>8.2786010719877314</v>
          </cell>
          <cell r="F5458">
            <v>6.7158007443477343</v>
          </cell>
          <cell r="G5458">
            <v>6.7587491828684936</v>
          </cell>
          <cell r="H5458">
            <v>1.73</v>
          </cell>
          <cell r="I5458">
            <v>0.49115599999999998</v>
          </cell>
          <cell r="J5458">
            <v>6.1040579999999993</v>
          </cell>
          <cell r="K5458">
            <v>7.9064123449088344</v>
          </cell>
          <cell r="L5458">
            <v>2.7040459999999999</v>
          </cell>
          <cell r="M5458">
            <v>1.493549</v>
          </cell>
          <cell r="N5458">
            <v>13.127333999999999</v>
          </cell>
          <cell r="O5458">
            <v>2.462504</v>
          </cell>
          <cell r="P5458">
            <v>0</v>
          </cell>
          <cell r="Q5458">
            <v>0</v>
          </cell>
          <cell r="R5458">
            <v>3.3694000000000002</v>
          </cell>
          <cell r="S5458">
            <v>46.1</v>
          </cell>
          <cell r="T5458">
            <v>4.0062855842514189</v>
          </cell>
          <cell r="U5458">
            <v>6.3822999999999999</v>
          </cell>
          <cell r="V5458">
            <v>9.5067000000000004</v>
          </cell>
          <cell r="W5458">
            <v>13.430000000000001</v>
          </cell>
          <cell r="X5458">
            <v>-6.3600000000000004E-2</v>
          </cell>
          <cell r="Y5458">
            <v>1.5402004970905674</v>
          </cell>
          <cell r="Z5458">
            <v>0.38505012427264185</v>
          </cell>
          <cell r="AA5458">
            <v>8.75866875</v>
          </cell>
          <cell r="AB5458">
            <v>1.5402004970905674</v>
          </cell>
          <cell r="AC5458">
            <v>15.601998763706728</v>
          </cell>
          <cell r="AD5458">
            <v>3.128507313718127</v>
          </cell>
          <cell r="AE5458">
            <v>5.3361866021965367</v>
          </cell>
          <cell r="AF5458">
            <v>15.076286546666669</v>
          </cell>
          <cell r="AG5458">
            <v>36.974361206379619</v>
          </cell>
          <cell r="AH5458">
            <v>2.6560499999999996</v>
          </cell>
          <cell r="AI5458">
            <v>0.17501542376471999</v>
          </cell>
          <cell r="AJ5458">
            <v>4.4586999999999994</v>
          </cell>
          <cell r="AK5458">
            <v>0</v>
          </cell>
          <cell r="AL5458">
            <v>12.1</v>
          </cell>
          <cell r="AM5458">
            <v>30.855</v>
          </cell>
          <cell r="AN5458">
            <v>30.855</v>
          </cell>
          <cell r="AO5458">
            <v>0</v>
          </cell>
          <cell r="AP5458">
            <v>16.570342421508144</v>
          </cell>
          <cell r="AQ5458">
            <v>27.889799999999997</v>
          </cell>
          <cell r="AR5458">
            <v>3.9802289979999999</v>
          </cell>
          <cell r="AS5458">
            <v>0.485039</v>
          </cell>
          <cell r="AT5458">
            <v>4.34</v>
          </cell>
          <cell r="AU5458">
            <v>1.0671995267999999</v>
          </cell>
        </row>
        <row r="5459">
          <cell r="D5459">
            <v>4.8</v>
          </cell>
          <cell r="E5459">
            <v>62.088359446607591</v>
          </cell>
          <cell r="F5459">
            <v>11.208642494905485</v>
          </cell>
          <cell r="G5459">
            <v>57.059890613048395</v>
          </cell>
          <cell r="H5459">
            <v>0</v>
          </cell>
          <cell r="I5459">
            <v>28.139766999999999</v>
          </cell>
          <cell r="J5459">
            <v>26.72429</v>
          </cell>
          <cell r="K5459">
            <v>5.1691064339195965</v>
          </cell>
          <cell r="L5459">
            <v>13.962301</v>
          </cell>
          <cell r="M5459">
            <v>11.16339</v>
          </cell>
          <cell r="N5459">
            <v>79.252705000000006</v>
          </cell>
          <cell r="O5459">
            <v>11.084588999999999</v>
          </cell>
          <cell r="P5459">
            <v>16.052738460449152</v>
          </cell>
          <cell r="Q5459">
            <v>3.4151898219761518</v>
          </cell>
          <cell r="R5459">
            <v>25.31</v>
          </cell>
          <cell r="S5459">
            <v>37.700000000000003</v>
          </cell>
          <cell r="T5459">
            <v>55.691521259531051</v>
          </cell>
          <cell r="U5459">
            <v>32.138000000000005</v>
          </cell>
          <cell r="V5459">
            <v>39.494</v>
          </cell>
          <cell r="W5459">
            <v>44.548000000000002</v>
          </cell>
          <cell r="X5459">
            <v>-6.3600000000000004E-2</v>
          </cell>
          <cell r="Y5459">
            <v>8.0022770597007327</v>
          </cell>
          <cell r="Z5459">
            <v>2.0005692649251832</v>
          </cell>
          <cell r="AA5459">
            <v>24.031962499999999</v>
          </cell>
          <cell r="AB5459">
            <v>8.0022770597007327</v>
          </cell>
          <cell r="AC5459">
            <v>15.497959363577728</v>
          </cell>
          <cell r="AD5459">
            <v>27.224518474333667</v>
          </cell>
          <cell r="AE5459">
            <v>38.031520077405624</v>
          </cell>
          <cell r="AF5459">
            <v>57.201931266666683</v>
          </cell>
          <cell r="AG5459">
            <v>38.233549978113906</v>
          </cell>
          <cell r="AH5459">
            <v>25.213800000000003</v>
          </cell>
          <cell r="AI5459">
            <v>8.6094388983002403</v>
          </cell>
          <cell r="AJ5459">
            <v>15.727</v>
          </cell>
          <cell r="AK5459">
            <v>7.4400091660092418</v>
          </cell>
          <cell r="AL5459">
            <v>11.5</v>
          </cell>
          <cell r="AM5459">
            <v>19.350000000000001</v>
          </cell>
          <cell r="AN5459">
            <v>19.350000000000001</v>
          </cell>
          <cell r="AO5459">
            <v>0</v>
          </cell>
          <cell r="AP5459">
            <v>103.52389168458978</v>
          </cell>
          <cell r="AQ5459">
            <v>22.450300000000002</v>
          </cell>
          <cell r="AR5459">
            <v>16.412853940000002</v>
          </cell>
          <cell r="AS5459">
            <v>13.100313</v>
          </cell>
          <cell r="AT5459">
            <v>26</v>
          </cell>
          <cell r="AU5459">
            <v>2.8793907054000001</v>
          </cell>
        </row>
        <row r="5460">
          <cell r="D5460">
            <v>4.7</v>
          </cell>
          <cell r="E5460">
            <v>113.73830297914884</v>
          </cell>
          <cell r="F5460">
            <v>5.9843236322412254</v>
          </cell>
          <cell r="G5460">
            <v>91.754123878828338</v>
          </cell>
          <cell r="H5460">
            <v>0</v>
          </cell>
          <cell r="I5460">
            <v>45.625776999999999</v>
          </cell>
          <cell r="J5460">
            <v>37.346742999999996</v>
          </cell>
          <cell r="K5460">
            <v>3.2119588298300042E-2</v>
          </cell>
          <cell r="L5460">
            <v>19.170953000000001</v>
          </cell>
          <cell r="M5460">
            <v>15.101791</v>
          </cell>
          <cell r="N5460">
            <v>95.665942000000001</v>
          </cell>
          <cell r="O5460">
            <v>16.535647999999998</v>
          </cell>
          <cell r="P5460">
            <v>117.35924056373204</v>
          </cell>
          <cell r="Q5460">
            <v>24.973374552156329</v>
          </cell>
          <cell r="R5460">
            <v>35.247999999999998</v>
          </cell>
          <cell r="S5460">
            <v>33.299999999999997</v>
          </cell>
          <cell r="T5460">
            <v>90.062803162737794</v>
          </cell>
          <cell r="U5460">
            <v>42.204000000000001</v>
          </cell>
          <cell r="V5460">
            <v>47.102000000000004</v>
          </cell>
          <cell r="W5460">
            <v>49.309000000000005</v>
          </cell>
          <cell r="X5460">
            <v>3.0146999999999995</v>
          </cell>
          <cell r="Y5460">
            <v>38.89975589964255</v>
          </cell>
          <cell r="Z5460">
            <v>9.7249389749106374</v>
          </cell>
          <cell r="AA5460">
            <v>26</v>
          </cell>
          <cell r="AB5460">
            <v>38.89975589964255</v>
          </cell>
          <cell r="AC5460">
            <v>8.2730879380778326</v>
          </cell>
          <cell r="AD5460">
            <v>42.9583113621511</v>
          </cell>
          <cell r="AE5460">
            <v>48.999671913615522</v>
          </cell>
          <cell r="AF5460">
            <v>81.107986333333344</v>
          </cell>
          <cell r="AG5460">
            <v>35.886879994427275</v>
          </cell>
          <cell r="AH5460">
            <v>41.4557</v>
          </cell>
          <cell r="AI5460">
            <v>12.506896850651279</v>
          </cell>
          <cell r="AJ5460">
            <v>19.667999999999999</v>
          </cell>
          <cell r="AK5460">
            <v>15.382935394437601</v>
          </cell>
          <cell r="AL5460">
            <v>10.8</v>
          </cell>
          <cell r="AM5460">
            <v>6.1425000000000001</v>
          </cell>
          <cell r="AN5460">
            <v>6.1425000000000001</v>
          </cell>
          <cell r="AO5460">
            <v>0</v>
          </cell>
          <cell r="AP5460">
            <v>139.50931412575022</v>
          </cell>
          <cell r="AQ5460">
            <v>19.087700000000002</v>
          </cell>
          <cell r="AR5460">
            <v>20.528895500000001</v>
          </cell>
          <cell r="AS5460">
            <v>1.1350119999999999</v>
          </cell>
          <cell r="AT5460">
            <v>37.880000000000003</v>
          </cell>
          <cell r="AU5460">
            <v>14.409792836999999</v>
          </cell>
        </row>
        <row r="5461">
          <cell r="D5461">
            <v>8</v>
          </cell>
          <cell r="E5461">
            <v>114.8593300403426</v>
          </cell>
          <cell r="F5461">
            <v>12.147233724243224</v>
          </cell>
          <cell r="G5461">
            <v>97.446162099587667</v>
          </cell>
          <cell r="H5461">
            <v>0</v>
          </cell>
          <cell r="I5461">
            <v>50</v>
          </cell>
          <cell r="J5461">
            <v>38.460740000000001</v>
          </cell>
          <cell r="K5461">
            <v>5.3294853636056763</v>
          </cell>
          <cell r="L5461">
            <v>20</v>
          </cell>
          <cell r="M5461">
            <v>15.372583000000001</v>
          </cell>
          <cell r="N5461">
            <v>138.26356999999999</v>
          </cell>
          <cell r="O5461">
            <v>19.77675</v>
          </cell>
          <cell r="P5461">
            <v>232.34663085915852</v>
          </cell>
          <cell r="Q5461">
            <v>49.446937648538899</v>
          </cell>
          <cell r="R5461">
            <v>47.898000000000003</v>
          </cell>
          <cell r="S5461">
            <v>31.8</v>
          </cell>
          <cell r="T5461">
            <v>94.860317249280243</v>
          </cell>
          <cell r="U5461">
            <v>45.353000000000002</v>
          </cell>
          <cell r="V5461">
            <v>49.218000000000004</v>
          </cell>
          <cell r="W5461">
            <v>49.309000000000005</v>
          </cell>
          <cell r="X5461">
            <v>5.0370999999999997</v>
          </cell>
          <cell r="Y5461">
            <v>50.103053701624759</v>
          </cell>
          <cell r="Z5461">
            <v>12.52576342540619</v>
          </cell>
          <cell r="AA5461">
            <v>24.080143749999998</v>
          </cell>
          <cell r="AB5461">
            <v>50.103053701624759</v>
          </cell>
          <cell r="AC5461">
            <v>13.111311169640937</v>
          </cell>
          <cell r="AD5461">
            <v>46.371342064811948</v>
          </cell>
          <cell r="AE5461">
            <v>49.067997051884177</v>
          </cell>
          <cell r="AF5461">
            <v>83.301358066666666</v>
          </cell>
          <cell r="AG5461">
            <v>27.187030298808541</v>
          </cell>
          <cell r="AH5461">
            <v>45.171400000000006</v>
          </cell>
          <cell r="AI5461">
            <v>18.161675162769601</v>
          </cell>
          <cell r="AJ5461">
            <v>19.667999999999999</v>
          </cell>
          <cell r="AK5461">
            <v>39.29377195973774</v>
          </cell>
          <cell r="AL5461">
            <v>10.3</v>
          </cell>
          <cell r="AM5461">
            <v>3.7050000000000001</v>
          </cell>
          <cell r="AN5461">
            <v>3.7050000000000001</v>
          </cell>
          <cell r="AO5461">
            <v>0</v>
          </cell>
          <cell r="AP5461">
            <v>146.4142102108122</v>
          </cell>
          <cell r="AQ5461">
            <v>15.428400000000002</v>
          </cell>
          <cell r="AR5461">
            <v>21.577467729999999</v>
          </cell>
          <cell r="AS5461">
            <v>12.482734000000001</v>
          </cell>
          <cell r="AT5461">
            <v>39.58</v>
          </cell>
          <cell r="AU5461">
            <v>17.346236143499997</v>
          </cell>
        </row>
        <row r="5462">
          <cell r="D5462">
            <v>6.3</v>
          </cell>
          <cell r="E5462">
            <v>113.4902068262617</v>
          </cell>
          <cell r="F5462">
            <v>17.830393316783688</v>
          </cell>
          <cell r="G5462">
            <v>97.446007530029505</v>
          </cell>
          <cell r="H5462">
            <v>2.35</v>
          </cell>
          <cell r="I5462">
            <v>50</v>
          </cell>
          <cell r="J5462">
            <v>37.853515000000002</v>
          </cell>
          <cell r="K5462">
            <v>47.267132553455134</v>
          </cell>
          <cell r="L5462">
            <v>19.948915</v>
          </cell>
          <cell r="M5462">
            <v>17.855885000000001</v>
          </cell>
          <cell r="N5462">
            <v>67.553985999999995</v>
          </cell>
          <cell r="O5462">
            <v>19.818263000000002</v>
          </cell>
          <cell r="P5462">
            <v>232.65003960000001</v>
          </cell>
          <cell r="Q5462">
            <v>49.5</v>
          </cell>
          <cell r="R5462">
            <v>38.011000000000003</v>
          </cell>
          <cell r="S5462">
            <v>33.6</v>
          </cell>
          <cell r="T5462">
            <v>93.249891012641726</v>
          </cell>
          <cell r="U5462">
            <v>46.352000000000004</v>
          </cell>
          <cell r="V5462">
            <v>48.528000000000006</v>
          </cell>
          <cell r="W5462">
            <v>49.309000000000005</v>
          </cell>
          <cell r="X5462">
            <v>5.7155999999999993</v>
          </cell>
          <cell r="Y5462">
            <v>60.199018439418673</v>
          </cell>
          <cell r="Z5462">
            <v>15.049754609854668</v>
          </cell>
          <cell r="AA5462">
            <v>25.354062500000001</v>
          </cell>
          <cell r="AB5462">
            <v>60.199018439418673</v>
          </cell>
          <cell r="AC5462">
            <v>13.533726779187271</v>
          </cell>
          <cell r="AD5462">
            <v>45.541875264169704</v>
          </cell>
          <cell r="AE5462">
            <v>48.257453675228803</v>
          </cell>
          <cell r="AF5462">
            <v>78.887087133333324</v>
          </cell>
          <cell r="AG5462">
            <v>21.520680826004234</v>
          </cell>
          <cell r="AH5462">
            <v>45.93985</v>
          </cell>
          <cell r="AI5462">
            <v>19.270292347041117</v>
          </cell>
          <cell r="AJ5462">
            <v>19.667999999999999</v>
          </cell>
          <cell r="AK5462">
            <v>42.614085338389273</v>
          </cell>
          <cell r="AL5462">
            <v>9.9</v>
          </cell>
          <cell r="AM5462">
            <v>0.78</v>
          </cell>
          <cell r="AN5462">
            <v>0.78</v>
          </cell>
          <cell r="AO5462">
            <v>0</v>
          </cell>
          <cell r="AP5462">
            <v>149.06417388809945</v>
          </cell>
          <cell r="AQ5462">
            <v>12.955900000000002</v>
          </cell>
          <cell r="AR5462">
            <v>22.362500560000001</v>
          </cell>
          <cell r="AS5462">
            <v>22.910852999999999</v>
          </cell>
          <cell r="AT5462">
            <v>40</v>
          </cell>
          <cell r="AU5462">
            <v>28.706106755699999</v>
          </cell>
        </row>
        <row r="5463">
          <cell r="D5463">
            <v>11.4</v>
          </cell>
          <cell r="E5463">
            <v>112.57592655914057</v>
          </cell>
          <cell r="F5463">
            <v>8.6724676734689954</v>
          </cell>
          <cell r="G5463">
            <v>97.446131185676421</v>
          </cell>
          <cell r="H5463">
            <v>0</v>
          </cell>
          <cell r="I5463">
            <v>50</v>
          </cell>
          <cell r="J5463">
            <v>35.948588999999998</v>
          </cell>
          <cell r="K5463">
            <v>13.737058324887863</v>
          </cell>
          <cell r="L5463">
            <v>18.484468</v>
          </cell>
          <cell r="M5463">
            <v>18.559266000000001</v>
          </cell>
          <cell r="N5463">
            <v>91.147054999999995</v>
          </cell>
          <cell r="O5463">
            <v>18.994503000000002</v>
          </cell>
          <cell r="P5463">
            <v>232.65003960000001</v>
          </cell>
          <cell r="Q5463">
            <v>49.5</v>
          </cell>
          <cell r="R5463">
            <v>37.353000000000002</v>
          </cell>
          <cell r="S5463">
            <v>30</v>
          </cell>
          <cell r="T5463">
            <v>91.44091870575194</v>
          </cell>
          <cell r="U5463">
            <v>44.802</v>
          </cell>
          <cell r="V5463">
            <v>47.097999999999999</v>
          </cell>
          <cell r="W5463">
            <v>49.309000000000005</v>
          </cell>
          <cell r="X5463">
            <v>14.604100000000001</v>
          </cell>
          <cell r="Y5463">
            <v>50.905470042358054</v>
          </cell>
          <cell r="Z5463">
            <v>12.726367510589514</v>
          </cell>
          <cell r="AA5463">
            <v>22.995537500000001</v>
          </cell>
          <cell r="AB5463">
            <v>50.905470042358054</v>
          </cell>
          <cell r="AC5463">
            <v>15.142035099978498</v>
          </cell>
          <cell r="AD5463">
            <v>45.128450418266887</v>
          </cell>
          <cell r="AE5463">
            <v>45.542627118908058</v>
          </cell>
          <cell r="AF5463">
            <v>80.394399800000002</v>
          </cell>
          <cell r="AG5463">
            <v>23.294992277084372</v>
          </cell>
          <cell r="AH5463">
            <v>45.402550000000005</v>
          </cell>
          <cell r="AI5463">
            <v>18.74106911543328</v>
          </cell>
          <cell r="AJ5463">
            <v>19.667999999999999</v>
          </cell>
          <cell r="AK5463">
            <v>45.57173016423188</v>
          </cell>
          <cell r="AL5463">
            <v>9.5</v>
          </cell>
          <cell r="AM5463">
            <v>3.7050000000000001</v>
          </cell>
          <cell r="AN5463">
            <v>3.7050000000000001</v>
          </cell>
          <cell r="AO5463">
            <v>0</v>
          </cell>
          <cell r="AP5463">
            <v>149.22867799526534</v>
          </cell>
          <cell r="AQ5463">
            <v>11.966900000000001</v>
          </cell>
          <cell r="AR5463">
            <v>22.600852759999999</v>
          </cell>
          <cell r="AS5463">
            <v>44.348621000000001</v>
          </cell>
          <cell r="AT5463">
            <v>39.15</v>
          </cell>
          <cell r="AU5463">
            <v>18.745564117500003</v>
          </cell>
        </row>
        <row r="5464">
          <cell r="D5464">
            <v>13.9</v>
          </cell>
          <cell r="E5464">
            <v>111.66394347862027</v>
          </cell>
          <cell r="F5464">
            <v>31.563127445158344</v>
          </cell>
          <cell r="G5464">
            <v>96.45069336106647</v>
          </cell>
          <cell r="H5464">
            <v>1.2010000000000001</v>
          </cell>
          <cell r="I5464">
            <v>50</v>
          </cell>
          <cell r="J5464">
            <v>34.625816</v>
          </cell>
          <cell r="K5464">
            <v>34.723894570822225</v>
          </cell>
          <cell r="L5464">
            <v>15.932422000000001</v>
          </cell>
          <cell r="M5464">
            <v>18.516805000000002</v>
          </cell>
          <cell r="N5464">
            <v>62.282561000000001</v>
          </cell>
          <cell r="O5464">
            <v>18.603175</v>
          </cell>
          <cell r="P5464">
            <v>232.65003960000001</v>
          </cell>
          <cell r="Q5464">
            <v>49.5</v>
          </cell>
          <cell r="R5464">
            <v>24.850999999999999</v>
          </cell>
          <cell r="S5464">
            <v>23.5</v>
          </cell>
          <cell r="T5464">
            <v>89.517516493394879</v>
          </cell>
          <cell r="U5464">
            <v>43.481999999999999</v>
          </cell>
          <cell r="V5464">
            <v>45.730000000000004</v>
          </cell>
          <cell r="W5464">
            <v>48.015000000000001</v>
          </cell>
          <cell r="X5464">
            <v>11.987100000000002</v>
          </cell>
          <cell r="Y5464">
            <v>32.705645667309348</v>
          </cell>
          <cell r="Z5464">
            <v>8.176411416827337</v>
          </cell>
          <cell r="AA5464">
            <v>21.074543750000004</v>
          </cell>
          <cell r="AB5464">
            <v>32.705645667309348</v>
          </cell>
          <cell r="AC5464">
            <v>23.178100946033108</v>
          </cell>
          <cell r="AD5464">
            <v>44.449550500690364</v>
          </cell>
          <cell r="AE5464">
            <v>22.630320232874698</v>
          </cell>
          <cell r="AF5464">
            <v>75.168777800000001</v>
          </cell>
          <cell r="AG5464">
            <v>34.284276103129088</v>
          </cell>
          <cell r="AH5464">
            <v>41.821899999999999</v>
          </cell>
          <cell r="AI5464">
            <v>18.608130077201281</v>
          </cell>
          <cell r="AJ5464">
            <v>19.122</v>
          </cell>
          <cell r="AK5464">
            <v>44.349651173684535</v>
          </cell>
          <cell r="AL5464">
            <v>9.3000000000000007</v>
          </cell>
          <cell r="AM5464">
            <v>9.3224999999999998</v>
          </cell>
          <cell r="AN5464">
            <v>9.3224999999999998</v>
          </cell>
          <cell r="AO5464">
            <v>0</v>
          </cell>
          <cell r="AP5464">
            <v>147.41791814916525</v>
          </cell>
          <cell r="AQ5464">
            <v>12.857000000000001</v>
          </cell>
          <cell r="AR5464">
            <v>23.375873349999999</v>
          </cell>
          <cell r="AS5464">
            <v>62.793990000000001</v>
          </cell>
          <cell r="AT5464">
            <v>38.35</v>
          </cell>
          <cell r="AU5464">
            <v>22.289814478799997</v>
          </cell>
        </row>
        <row r="5465">
          <cell r="D5465">
            <v>14.7</v>
          </cell>
          <cell r="E5465">
            <v>111.66394347862027</v>
          </cell>
          <cell r="F5465">
            <v>65.910306726225613</v>
          </cell>
          <cell r="G5465">
            <v>95.810415468215112</v>
          </cell>
          <cell r="H5465">
            <v>3.468</v>
          </cell>
          <cell r="I5465">
            <v>50</v>
          </cell>
          <cell r="J5465">
            <v>33.918653999999997</v>
          </cell>
          <cell r="K5465">
            <v>48.637168681336533</v>
          </cell>
          <cell r="L5465">
            <v>18.598186999999999</v>
          </cell>
          <cell r="M5465">
            <v>17.947379999999999</v>
          </cell>
          <cell r="N5465">
            <v>77.996660000000006</v>
          </cell>
          <cell r="O5465">
            <v>16.458687999999999</v>
          </cell>
          <cell r="P5465">
            <v>216.71858977164359</v>
          </cell>
          <cell r="Q5465">
            <v>46.120413308726732</v>
          </cell>
          <cell r="R5465">
            <v>28.456</v>
          </cell>
          <cell r="S5465">
            <v>29.6</v>
          </cell>
          <cell r="T5465">
            <v>89.913051635870659</v>
          </cell>
          <cell r="U5465">
            <v>43.571000000000005</v>
          </cell>
          <cell r="V5465">
            <v>45.805</v>
          </cell>
          <cell r="W5465">
            <v>48.151000000000003</v>
          </cell>
          <cell r="X5465">
            <v>21.7911</v>
          </cell>
          <cell r="Y5465">
            <v>41.883530507474013</v>
          </cell>
          <cell r="Z5465">
            <v>10.470882626868503</v>
          </cell>
          <cell r="AA5465">
            <v>19.480743749999998</v>
          </cell>
          <cell r="AB5465">
            <v>41.883530507474013</v>
          </cell>
          <cell r="AC5465">
            <v>20.225885185981507</v>
          </cell>
          <cell r="AD5465">
            <v>44.1508885716623</v>
          </cell>
          <cell r="AE5465">
            <v>9.3803766713245533</v>
          </cell>
          <cell r="AF5465">
            <v>76.126696866666663</v>
          </cell>
          <cell r="AG5465">
            <v>40.637455815061195</v>
          </cell>
          <cell r="AH5465">
            <v>42.911650000000002</v>
          </cell>
          <cell r="AI5465">
            <v>18.44518929389136</v>
          </cell>
          <cell r="AJ5465">
            <v>19.155999999999999</v>
          </cell>
          <cell r="AK5465">
            <v>29.239484355474257</v>
          </cell>
          <cell r="AL5465">
            <v>9.1</v>
          </cell>
          <cell r="AM5465">
            <v>32.685000000000002</v>
          </cell>
          <cell r="AN5465">
            <v>32.685000000000002</v>
          </cell>
          <cell r="AO5465">
            <v>0</v>
          </cell>
          <cell r="AP5465">
            <v>148.94473022355302</v>
          </cell>
          <cell r="AQ5465">
            <v>13.648200000000003</v>
          </cell>
          <cell r="AR5465">
            <v>25.121248860000001</v>
          </cell>
          <cell r="AS5465">
            <v>62.607253999999998</v>
          </cell>
          <cell r="AT5465">
            <v>38.04</v>
          </cell>
          <cell r="AU5465">
            <v>16.495296661799998</v>
          </cell>
        </row>
        <row r="5466">
          <cell r="D5466">
            <v>10.9</v>
          </cell>
          <cell r="E5466">
            <v>111.66394347862027</v>
          </cell>
          <cell r="F5466">
            <v>42.607749661085869</v>
          </cell>
          <cell r="G5466">
            <v>96.804161133122648</v>
          </cell>
          <cell r="H5466">
            <v>10.522</v>
          </cell>
          <cell r="I5466">
            <v>50</v>
          </cell>
          <cell r="J5466">
            <v>34.400576000000001</v>
          </cell>
          <cell r="K5466">
            <v>31.484351294335077</v>
          </cell>
          <cell r="L5466">
            <v>19.154434999999999</v>
          </cell>
          <cell r="M5466">
            <v>18.780639000000001</v>
          </cell>
          <cell r="N5466">
            <v>21.915422</v>
          </cell>
          <cell r="O5466">
            <v>8.9957080000000005</v>
          </cell>
          <cell r="P5466">
            <v>225.80949035989991</v>
          </cell>
          <cell r="Q5466">
            <v>48.055481279080027</v>
          </cell>
          <cell r="R5466">
            <v>7.1879</v>
          </cell>
          <cell r="S5466">
            <v>32.4</v>
          </cell>
          <cell r="T5466">
            <v>90.723152705892204</v>
          </cell>
          <cell r="U5466">
            <v>44.946000000000005</v>
          </cell>
          <cell r="V5466">
            <v>47.438000000000002</v>
          </cell>
          <cell r="W5466">
            <v>49.278000000000006</v>
          </cell>
          <cell r="X5466">
            <v>29.517099999999999</v>
          </cell>
          <cell r="Y5466">
            <v>54.285820685529629</v>
          </cell>
          <cell r="Z5466">
            <v>13.571455171382407</v>
          </cell>
          <cell r="AA5466">
            <v>20.931137499999998</v>
          </cell>
          <cell r="AB5466">
            <v>54.285820685529629</v>
          </cell>
          <cell r="AC5466">
            <v>17.77743915287035</v>
          </cell>
          <cell r="AD5466">
            <v>45.173596169462421</v>
          </cell>
          <cell r="AE5466">
            <v>8.3998851212610806</v>
          </cell>
          <cell r="AF5466">
            <v>80.339765133333344</v>
          </cell>
          <cell r="AG5466">
            <v>45.445267488955757</v>
          </cell>
          <cell r="AH5466">
            <v>40.477899999999998</v>
          </cell>
          <cell r="AI5466">
            <v>18.512358906167279</v>
          </cell>
          <cell r="AJ5466">
            <v>19.664000000000001</v>
          </cell>
          <cell r="AK5466">
            <v>39.720086513666352</v>
          </cell>
          <cell r="AL5466">
            <v>9</v>
          </cell>
          <cell r="AM5466">
            <v>35.43</v>
          </cell>
          <cell r="AN5466">
            <v>35.43</v>
          </cell>
          <cell r="AO5466">
            <v>0</v>
          </cell>
          <cell r="AP5466">
            <v>149.25240666925203</v>
          </cell>
          <cell r="AQ5466">
            <v>17.505300000000002</v>
          </cell>
          <cell r="AR5466">
            <v>26.914346080000001</v>
          </cell>
          <cell r="AS5466">
            <v>84.322756999999996</v>
          </cell>
          <cell r="AT5466">
            <v>38.700000000000003</v>
          </cell>
          <cell r="AU5466">
            <v>13.562547352199999</v>
          </cell>
        </row>
        <row r="5467">
          <cell r="D5467">
            <v>13.8</v>
          </cell>
          <cell r="E5467">
            <v>111.2068033450597</v>
          </cell>
          <cell r="F5467">
            <v>53.385735058408947</v>
          </cell>
          <cell r="G5467">
            <v>97.445698390898357</v>
          </cell>
          <cell r="H5467">
            <v>27.454999999999998</v>
          </cell>
          <cell r="I5467">
            <v>50</v>
          </cell>
          <cell r="J5467">
            <v>34.973642999999996</v>
          </cell>
          <cell r="K5467">
            <v>58.341499859523445</v>
          </cell>
          <cell r="L5467">
            <v>19.481781999999999</v>
          </cell>
          <cell r="M5467">
            <v>19.527767000000001</v>
          </cell>
          <cell r="N5467">
            <v>17.780428000000001</v>
          </cell>
          <cell r="O5467">
            <v>12.819801</v>
          </cell>
          <cell r="P5467">
            <v>231.40789508548201</v>
          </cell>
          <cell r="Q5467">
            <v>49.5</v>
          </cell>
          <cell r="R5467">
            <v>5.2081999999999997</v>
          </cell>
          <cell r="S5467">
            <v>38.299999999999997</v>
          </cell>
          <cell r="T5467">
            <v>90.890135670241207</v>
          </cell>
          <cell r="U5467">
            <v>46.283000000000001</v>
          </cell>
          <cell r="V5467">
            <v>49.225000000000001</v>
          </cell>
          <cell r="W5467">
            <v>49.309000000000005</v>
          </cell>
          <cell r="X5467">
            <v>24.4071</v>
          </cell>
          <cell r="Y5467">
            <v>31.324359468830121</v>
          </cell>
          <cell r="Z5467">
            <v>7.8310898672075302</v>
          </cell>
          <cell r="AA5467">
            <v>20.935200000000002</v>
          </cell>
          <cell r="AB5467">
            <v>31.324359468830121</v>
          </cell>
          <cell r="AC5467">
            <v>20.942427219952698</v>
          </cell>
          <cell r="AD5467">
            <v>45.94445674825154</v>
          </cell>
          <cell r="AE5467">
            <v>7.3755237298011256</v>
          </cell>
          <cell r="AF5467">
            <v>78.714016066666673</v>
          </cell>
          <cell r="AG5467">
            <v>54.545768157399031</v>
          </cell>
          <cell r="AH5467">
            <v>40.773349999999994</v>
          </cell>
          <cell r="AI5467">
            <v>18.638643126272399</v>
          </cell>
          <cell r="AJ5467">
            <v>19.667999999999999</v>
          </cell>
          <cell r="AK5467">
            <v>27.680441461974976</v>
          </cell>
          <cell r="AL5467">
            <v>9</v>
          </cell>
          <cell r="AM5467">
            <v>54.067500000000003</v>
          </cell>
          <cell r="AN5467">
            <v>54.067500000000003</v>
          </cell>
          <cell r="AO5467">
            <v>0</v>
          </cell>
          <cell r="AP5467">
            <v>143.12185932488984</v>
          </cell>
          <cell r="AQ5467">
            <v>23.6371</v>
          </cell>
          <cell r="AR5467">
            <v>27.97141701</v>
          </cell>
          <cell r="AS5467">
            <v>62.171512999999997</v>
          </cell>
          <cell r="AT5467">
            <v>39.22</v>
          </cell>
          <cell r="AU5467">
            <v>16.618986261900002</v>
          </cell>
        </row>
        <row r="5468">
          <cell r="D5468">
            <v>3.4</v>
          </cell>
          <cell r="E5468">
            <v>109.8376801309788</v>
          </cell>
          <cell r="F5468">
            <v>52.926479146469262</v>
          </cell>
          <cell r="G5468">
            <v>96.99850791097488</v>
          </cell>
          <cell r="H5468">
            <v>97.632000000000005</v>
          </cell>
          <cell r="I5468">
            <v>50</v>
          </cell>
          <cell r="J5468">
            <v>34.987614999999998</v>
          </cell>
          <cell r="K5468">
            <v>64.755695787400953</v>
          </cell>
          <cell r="L5468">
            <v>19.555094</v>
          </cell>
          <cell r="M5468">
            <v>19.256466</v>
          </cell>
          <cell r="N5468">
            <v>12.408037999999999</v>
          </cell>
          <cell r="O5468">
            <v>8.0441109999999991</v>
          </cell>
          <cell r="P5468">
            <v>230.57131824112932</v>
          </cell>
          <cell r="Q5468">
            <v>49.407203194582479</v>
          </cell>
          <cell r="R5468">
            <v>3.3386999999999998</v>
          </cell>
          <cell r="S5468">
            <v>38.299999999999997</v>
          </cell>
          <cell r="T5468">
            <v>90.456343690745939</v>
          </cell>
          <cell r="U5468">
            <v>46.781000000000006</v>
          </cell>
          <cell r="V5468">
            <v>49.308</v>
          </cell>
          <cell r="W5468">
            <v>49.309000000000005</v>
          </cell>
          <cell r="X5468">
            <v>11.356100000000001</v>
          </cell>
          <cell r="Y5468">
            <v>66.538570469779486</v>
          </cell>
          <cell r="Z5468">
            <v>16.634642617444872</v>
          </cell>
          <cell r="AA5468">
            <v>17.819424999999999</v>
          </cell>
          <cell r="AB5468">
            <v>66.538570469779486</v>
          </cell>
          <cell r="AC5468">
            <v>15.63328880885831</v>
          </cell>
          <cell r="AD5468">
            <v>45.13948582254713</v>
          </cell>
          <cell r="AE5468">
            <v>6.3782104648392748</v>
          </cell>
          <cell r="AF5468">
            <v>81.513386066666669</v>
          </cell>
          <cell r="AG5468">
            <v>53.629994505228645</v>
          </cell>
          <cell r="AH5468">
            <v>37.939</v>
          </cell>
          <cell r="AI5468">
            <v>18.264510195125041</v>
          </cell>
          <cell r="AJ5468">
            <v>19.667999999999999</v>
          </cell>
          <cell r="AK5468">
            <v>8.0247946858210337</v>
          </cell>
          <cell r="AL5468">
            <v>9</v>
          </cell>
          <cell r="AM5468">
            <v>108.45750000000001</v>
          </cell>
          <cell r="AN5468">
            <v>108.45750000000001</v>
          </cell>
          <cell r="AO5468">
            <v>63.975665788097572</v>
          </cell>
          <cell r="AP5468">
            <v>134.08434881659096</v>
          </cell>
          <cell r="AQ5468">
            <v>28.681000000000001</v>
          </cell>
          <cell r="AR5468">
            <v>27.471664759999999</v>
          </cell>
          <cell r="AS5468">
            <v>58.502237999999998</v>
          </cell>
          <cell r="AT5468">
            <v>37.61</v>
          </cell>
          <cell r="AU5468">
            <v>30.247366931099997</v>
          </cell>
        </row>
        <row r="5469">
          <cell r="D5469">
            <v>3.3</v>
          </cell>
          <cell r="E5469">
            <v>109.30243565299081</v>
          </cell>
          <cell r="F5469">
            <v>85.726113028530165</v>
          </cell>
          <cell r="G5469">
            <v>90.964484766444485</v>
          </cell>
          <cell r="H5469">
            <v>1.204</v>
          </cell>
          <cell r="I5469">
            <v>48.332608</v>
          </cell>
          <cell r="J5469">
            <v>32.334463999999997</v>
          </cell>
          <cell r="K5469">
            <v>65.575316805413763</v>
          </cell>
          <cell r="L5469">
            <v>18.474543000000001</v>
          </cell>
          <cell r="M5469">
            <v>18.430751000000001</v>
          </cell>
          <cell r="N5469">
            <v>7.6843870000000001</v>
          </cell>
          <cell r="O5469">
            <v>9.1761009999999992</v>
          </cell>
          <cell r="P5469">
            <v>229.73454902623826</v>
          </cell>
          <cell r="Q5469">
            <v>49.227923040769959</v>
          </cell>
          <cell r="R5469">
            <v>2.2726999999999999</v>
          </cell>
          <cell r="S5469">
            <v>29.3</v>
          </cell>
          <cell r="T5469">
            <v>74.093518725280262</v>
          </cell>
          <cell r="U5469">
            <v>44.719000000000001</v>
          </cell>
          <cell r="V5469">
            <v>47.658999999999999</v>
          </cell>
          <cell r="W5469">
            <v>48.004000000000005</v>
          </cell>
          <cell r="X5469">
            <v>4.9695</v>
          </cell>
          <cell r="Y5469">
            <v>13.795675948958706</v>
          </cell>
          <cell r="Z5469">
            <v>3.4489189872396766</v>
          </cell>
          <cell r="AA5469">
            <v>11.602499999999999</v>
          </cell>
          <cell r="AB5469">
            <v>13.795675948958706</v>
          </cell>
          <cell r="AC5469">
            <v>15.769400505267683</v>
          </cell>
          <cell r="AD5469">
            <v>42.323171492515797</v>
          </cell>
          <cell r="AE5469">
            <v>4.0909546787676927</v>
          </cell>
          <cell r="AF5469">
            <v>74.868129533333345</v>
          </cell>
          <cell r="AG5469">
            <v>54.145117184574481</v>
          </cell>
          <cell r="AH5469">
            <v>33.579149999999998</v>
          </cell>
          <cell r="AI5469">
            <v>17.182417888777678</v>
          </cell>
          <cell r="AJ5469">
            <v>19.239000000000001</v>
          </cell>
          <cell r="AK5469">
            <v>17.171084949705591</v>
          </cell>
          <cell r="AL5469">
            <v>9.1</v>
          </cell>
          <cell r="AM5469">
            <v>97.454999999999998</v>
          </cell>
          <cell r="AN5469">
            <v>97.454999999999998</v>
          </cell>
          <cell r="AO5469">
            <v>70.162008689362878</v>
          </cell>
          <cell r="AP5469">
            <v>131.18575631478208</v>
          </cell>
          <cell r="AQ5469">
            <v>32.439200000000007</v>
          </cell>
          <cell r="AR5469">
            <v>24.87782391</v>
          </cell>
          <cell r="AS5469">
            <v>31.857416000000001</v>
          </cell>
          <cell r="AT5469">
            <v>34.85</v>
          </cell>
          <cell r="AU5469">
            <v>23.601064786200002</v>
          </cell>
        </row>
        <row r="5470">
          <cell r="D5470">
            <v>10.4</v>
          </cell>
          <cell r="E5470">
            <v>56.993199566017999</v>
          </cell>
          <cell r="F5470">
            <v>54.761289367921044</v>
          </cell>
          <cell r="G5470">
            <v>61.549788645705654</v>
          </cell>
          <cell r="H5470">
            <v>0</v>
          </cell>
          <cell r="I5470">
            <v>12.139509</v>
          </cell>
          <cell r="J5470">
            <v>18.668863999999999</v>
          </cell>
          <cell r="K5470">
            <v>67.352216605228122</v>
          </cell>
          <cell r="L5470">
            <v>12.880331</v>
          </cell>
          <cell r="M5470">
            <v>12.490074</v>
          </cell>
          <cell r="N5470">
            <v>6.6759440000000003</v>
          </cell>
          <cell r="O5470">
            <v>9.5779160000000001</v>
          </cell>
          <cell r="P5470">
            <v>232.24427927034699</v>
          </cell>
          <cell r="Q5470">
            <v>49.5</v>
          </cell>
          <cell r="R5470">
            <v>1.3935</v>
          </cell>
          <cell r="S5470">
            <v>25.6</v>
          </cell>
          <cell r="T5470">
            <v>51.100968961624233</v>
          </cell>
          <cell r="U5470">
            <v>38.244</v>
          </cell>
          <cell r="V5470">
            <v>33.270000000000003</v>
          </cell>
          <cell r="W5470">
            <v>30.052999999999997</v>
          </cell>
          <cell r="X5470">
            <v>2.6442999999999999</v>
          </cell>
          <cell r="Y5470">
            <v>15.193948907905911</v>
          </cell>
          <cell r="Z5470">
            <v>3.7984872269764778</v>
          </cell>
          <cell r="AA5470">
            <v>4.697095</v>
          </cell>
          <cell r="AB5470">
            <v>15.193948907905911</v>
          </cell>
          <cell r="AC5470">
            <v>18.885106751236293</v>
          </cell>
          <cell r="AD5470">
            <v>25.82067888372351</v>
          </cell>
          <cell r="AE5470">
            <v>1.5840226575596583</v>
          </cell>
          <cell r="AF5470">
            <v>37.16343273333333</v>
          </cell>
          <cell r="AG5470">
            <v>62.158136641065433</v>
          </cell>
          <cell r="AH5470">
            <v>23.878900000000002</v>
          </cell>
          <cell r="AI5470">
            <v>10.407191604606719</v>
          </cell>
          <cell r="AJ5470">
            <v>10.236000000000001</v>
          </cell>
          <cell r="AK5470">
            <v>7.397370133711485</v>
          </cell>
          <cell r="AL5470">
            <v>9.4</v>
          </cell>
          <cell r="AM5470">
            <v>71.242499999999993</v>
          </cell>
          <cell r="AN5470">
            <v>71.242499999999993</v>
          </cell>
          <cell r="AO5470">
            <v>35.055973003972156</v>
          </cell>
          <cell r="AP5470">
            <v>99.484429958612068</v>
          </cell>
          <cell r="AQ5470">
            <v>35.010600000000004</v>
          </cell>
          <cell r="AR5470">
            <v>16.724232369999999</v>
          </cell>
          <cell r="AS5470">
            <v>20.733834999999999</v>
          </cell>
          <cell r="AT5470">
            <v>23.54</v>
          </cell>
          <cell r="AU5470">
            <v>17.152073433000002</v>
          </cell>
        </row>
        <row r="5471">
          <cell r="D5471">
            <v>27.3</v>
          </cell>
          <cell r="E5471">
            <v>6.214349192502695</v>
          </cell>
          <cell r="F5471">
            <v>43.806177316013382</v>
          </cell>
          <cell r="G5471">
            <v>13.315501540366041</v>
          </cell>
          <cell r="H5471">
            <v>0</v>
          </cell>
          <cell r="I5471">
            <v>0</v>
          </cell>
          <cell r="J5471">
            <v>0.62908799999999998</v>
          </cell>
          <cell r="K5471">
            <v>54.635814446977967</v>
          </cell>
          <cell r="L5471">
            <v>2.1590880000000001</v>
          </cell>
          <cell r="M5471">
            <v>2.2180599999999999</v>
          </cell>
          <cell r="N5471">
            <v>-7.1999999999999998E-3</v>
          </cell>
          <cell r="O5471">
            <v>1.2751969999999999</v>
          </cell>
          <cell r="P5471">
            <v>148.90230548466778</v>
          </cell>
          <cell r="Q5471">
            <v>31.686416126192331</v>
          </cell>
          <cell r="R5471">
            <v>-5.3E-3</v>
          </cell>
          <cell r="S5471">
            <v>34.9</v>
          </cell>
          <cell r="T5471">
            <v>11.613365299318369</v>
          </cell>
          <cell r="U5471">
            <v>8.7240000000000002</v>
          </cell>
          <cell r="V5471">
            <v>1.4462999999999999</v>
          </cell>
          <cell r="W5471">
            <v>0.74029999999999996</v>
          </cell>
          <cell r="X5471">
            <v>-6.3600000000000004E-2</v>
          </cell>
          <cell r="Y5471">
            <v>6.0296092250259452</v>
          </cell>
          <cell r="Z5471">
            <v>1.5074023062564863</v>
          </cell>
          <cell r="AA5471">
            <v>0</v>
          </cell>
          <cell r="AB5471">
            <v>6.0296092250259452</v>
          </cell>
          <cell r="AC5471">
            <v>22.905095302085574</v>
          </cell>
          <cell r="AD5471">
            <v>4.6197731450253938</v>
          </cell>
          <cell r="AE5471">
            <v>0</v>
          </cell>
          <cell r="AF5471">
            <v>0</v>
          </cell>
          <cell r="AG5471">
            <v>63.245617853017777</v>
          </cell>
          <cell r="AH5471">
            <v>5.6555</v>
          </cell>
          <cell r="AI5471">
            <v>-4.1011343999999998E-2</v>
          </cell>
          <cell r="AJ5471">
            <v>0.44477999999999995</v>
          </cell>
          <cell r="AK5471">
            <v>16.952339705381071</v>
          </cell>
          <cell r="AL5471">
            <v>10</v>
          </cell>
          <cell r="AM5471">
            <v>123.39750000000001</v>
          </cell>
          <cell r="AN5471">
            <v>123.39750000000001</v>
          </cell>
          <cell r="AO5471">
            <v>34.427315034096182</v>
          </cell>
          <cell r="AP5471">
            <v>18.276214728090864</v>
          </cell>
          <cell r="AQ5471">
            <v>38.274300000000004</v>
          </cell>
          <cell r="AR5471">
            <v>3.083695633</v>
          </cell>
          <cell r="AS5471">
            <v>26.285816000000001</v>
          </cell>
          <cell r="AT5471">
            <v>3.34</v>
          </cell>
          <cell r="AU5471">
            <v>2.0922126092999997</v>
          </cell>
        </row>
        <row r="5472">
          <cell r="D5472">
            <v>78.400000000000006</v>
          </cell>
          <cell r="E5472">
            <v>0</v>
          </cell>
          <cell r="F5472">
            <v>27.572519299487549</v>
          </cell>
          <cell r="G5472">
            <v>0</v>
          </cell>
          <cell r="H5472">
            <v>7.6769999999999996</v>
          </cell>
          <cell r="I5472">
            <v>0</v>
          </cell>
          <cell r="J5472">
            <v>-4.2399999999999998E-3</v>
          </cell>
          <cell r="K5472">
            <v>58.425814274227875</v>
          </cell>
          <cell r="L5472">
            <v>-5.4500000000000002E-4</v>
          </cell>
          <cell r="M5472">
            <v>-8.9999999999999998E-4</v>
          </cell>
          <cell r="N5472">
            <v>-7.1999999999999998E-3</v>
          </cell>
          <cell r="O5472">
            <v>-8.9999999999999998E-4</v>
          </cell>
          <cell r="P5472">
            <v>10.916233326861736</v>
          </cell>
          <cell r="Q5472">
            <v>2.3222374165170492</v>
          </cell>
          <cell r="R5472">
            <v>-5.3E-3</v>
          </cell>
          <cell r="S5472">
            <v>42.9</v>
          </cell>
          <cell r="T5472">
            <v>0</v>
          </cell>
          <cell r="U5472">
            <v>-6.1699999999999998E-2</v>
          </cell>
          <cell r="V5472">
            <v>-6.1699999999999998E-2</v>
          </cell>
          <cell r="W5472">
            <v>-6.1699999999999998E-2</v>
          </cell>
          <cell r="X5472">
            <v>-6.3600000000000004E-2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43.79041818963664</v>
          </cell>
          <cell r="AD5472">
            <v>0</v>
          </cell>
          <cell r="AE5472">
            <v>0</v>
          </cell>
          <cell r="AF5472">
            <v>0</v>
          </cell>
          <cell r="AG5472">
            <v>52.256334026973057</v>
          </cell>
          <cell r="AH5472">
            <v>0</v>
          </cell>
          <cell r="AI5472">
            <v>-4.1011343999999998E-2</v>
          </cell>
          <cell r="AJ5472">
            <v>-2.6620999999999999E-2</v>
          </cell>
          <cell r="AK5472">
            <v>8.0077466498068279</v>
          </cell>
          <cell r="AL5472">
            <v>10.6</v>
          </cell>
          <cell r="AM5472">
            <v>106.845</v>
          </cell>
          <cell r="AN5472">
            <v>106.845</v>
          </cell>
          <cell r="AO5472">
            <v>15.818233828012435</v>
          </cell>
          <cell r="AP5472">
            <v>6.4246632674169746E-4</v>
          </cell>
          <cell r="AQ5472">
            <v>38.966600000000007</v>
          </cell>
          <cell r="AR5472">
            <v>0</v>
          </cell>
          <cell r="AS5472">
            <v>-2.01E-2</v>
          </cell>
          <cell r="AT5472">
            <v>-0.05</v>
          </cell>
          <cell r="AU5472">
            <v>0</v>
          </cell>
        </row>
        <row r="5473">
          <cell r="D5473">
            <v>21.1</v>
          </cell>
          <cell r="E5473">
            <v>0</v>
          </cell>
          <cell r="F5473">
            <v>11.780658306979308</v>
          </cell>
          <cell r="G5473">
            <v>0</v>
          </cell>
          <cell r="H5473">
            <v>1.714</v>
          </cell>
          <cell r="I5473">
            <v>0</v>
          </cell>
          <cell r="J5473">
            <v>-4.2399999999999998E-3</v>
          </cell>
          <cell r="K5473">
            <v>20.977437371272561</v>
          </cell>
          <cell r="L5473">
            <v>-5.4500000000000002E-4</v>
          </cell>
          <cell r="M5473">
            <v>-8.9999999999999998E-4</v>
          </cell>
          <cell r="N5473">
            <v>-7.1999999999999998E-3</v>
          </cell>
          <cell r="O5473">
            <v>-8.9999999999999998E-4</v>
          </cell>
          <cell r="P5473">
            <v>0</v>
          </cell>
          <cell r="Q5473">
            <v>0</v>
          </cell>
          <cell r="R5473">
            <v>-5.3E-3</v>
          </cell>
          <cell r="S5473">
            <v>53.5</v>
          </cell>
          <cell r="T5473">
            <v>0</v>
          </cell>
          <cell r="U5473">
            <v>-6.1699999999999998E-2</v>
          </cell>
          <cell r="V5473">
            <v>-6.1699999999999998E-2</v>
          </cell>
          <cell r="W5473">
            <v>-6.1699999999999998E-2</v>
          </cell>
          <cell r="X5473">
            <v>-6.3600000000000004E-2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36.823689636637283</v>
          </cell>
          <cell r="AD5473">
            <v>0</v>
          </cell>
          <cell r="AE5473">
            <v>0</v>
          </cell>
          <cell r="AF5473">
            <v>0</v>
          </cell>
          <cell r="AG5473">
            <v>45.960390168301601</v>
          </cell>
          <cell r="AH5473">
            <v>0</v>
          </cell>
          <cell r="AI5473">
            <v>-4.1011343999999998E-2</v>
          </cell>
          <cell r="AJ5473">
            <v>-2.6620999999999999E-2</v>
          </cell>
          <cell r="AK5473">
            <v>0</v>
          </cell>
          <cell r="AL5473">
            <v>10.8</v>
          </cell>
          <cell r="AM5473">
            <v>86.49</v>
          </cell>
          <cell r="AN5473">
            <v>86.49</v>
          </cell>
          <cell r="AO5473">
            <v>13.815159951715973</v>
          </cell>
          <cell r="AP5473">
            <v>2.40329818553775E-3</v>
          </cell>
          <cell r="AQ5473">
            <v>39.164400000000001</v>
          </cell>
          <cell r="AR5473">
            <v>0</v>
          </cell>
          <cell r="AS5473">
            <v>-2.01E-2</v>
          </cell>
          <cell r="AT5473">
            <v>-0.05</v>
          </cell>
          <cell r="AU5473">
            <v>0</v>
          </cell>
        </row>
        <row r="5474">
          <cell r="D5474">
            <v>10.8</v>
          </cell>
          <cell r="E5474">
            <v>0</v>
          </cell>
          <cell r="F5474">
            <v>8.3897691118274942</v>
          </cell>
          <cell r="G5474">
            <v>0</v>
          </cell>
          <cell r="H5474">
            <v>15.032</v>
          </cell>
          <cell r="I5474">
            <v>0</v>
          </cell>
          <cell r="J5474">
            <v>-4.2399999999999998E-3</v>
          </cell>
          <cell r="K5474">
            <v>4.8841693580193928</v>
          </cell>
          <cell r="L5474">
            <v>-5.4500000000000002E-4</v>
          </cell>
          <cell r="M5474">
            <v>-8.9999999999999998E-4</v>
          </cell>
          <cell r="N5474">
            <v>-7.1999999999999998E-3</v>
          </cell>
          <cell r="O5474">
            <v>-8.9999999999999998E-4</v>
          </cell>
          <cell r="P5474">
            <v>0</v>
          </cell>
          <cell r="Q5474">
            <v>0</v>
          </cell>
          <cell r="R5474">
            <v>-5.3E-3</v>
          </cell>
          <cell r="S5474">
            <v>54.6</v>
          </cell>
          <cell r="T5474">
            <v>0</v>
          </cell>
          <cell r="U5474">
            <v>-6.1699999999999998E-2</v>
          </cell>
          <cell r="V5474">
            <v>-6.1699999999999998E-2</v>
          </cell>
          <cell r="W5474">
            <v>-6.1699999999999998E-2</v>
          </cell>
          <cell r="X5474">
            <v>-6.3600000000000004E-2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11.794000268759408</v>
          </cell>
          <cell r="AD5474">
            <v>0</v>
          </cell>
          <cell r="AE5474">
            <v>0</v>
          </cell>
          <cell r="AF5474">
            <v>0</v>
          </cell>
          <cell r="AG5474">
            <v>48.936654537855375</v>
          </cell>
          <cell r="AH5474">
            <v>0</v>
          </cell>
          <cell r="AI5474">
            <v>-4.1011343999999998E-2</v>
          </cell>
          <cell r="AJ5474">
            <v>-2.6620999999999999E-2</v>
          </cell>
          <cell r="AK5474">
            <v>0</v>
          </cell>
          <cell r="AL5474">
            <v>11</v>
          </cell>
          <cell r="AM5474">
            <v>86.287499999999994</v>
          </cell>
          <cell r="AN5474">
            <v>86.287499999999994</v>
          </cell>
          <cell r="AO5474">
            <v>0</v>
          </cell>
          <cell r="AP5474">
            <v>1.1736179099358424E-2</v>
          </cell>
          <cell r="AQ5474">
            <v>40.153400000000005</v>
          </cell>
          <cell r="AR5474">
            <v>0</v>
          </cell>
          <cell r="AS5474">
            <v>-2.01E-2</v>
          </cell>
          <cell r="AT5474">
            <v>-0.05</v>
          </cell>
          <cell r="AU5474">
            <v>0</v>
          </cell>
        </row>
        <row r="5475">
          <cell r="D5475">
            <v>3.1</v>
          </cell>
          <cell r="E5475">
            <v>0</v>
          </cell>
          <cell r="F5475">
            <v>33.945382950591842</v>
          </cell>
          <cell r="G5475">
            <v>0</v>
          </cell>
          <cell r="H5475">
            <v>22.634</v>
          </cell>
          <cell r="I5475">
            <v>0</v>
          </cell>
          <cell r="J5475">
            <v>-4.2399999999999998E-3</v>
          </cell>
          <cell r="K5475">
            <v>20.319865615545112</v>
          </cell>
          <cell r="L5475">
            <v>-5.4500000000000002E-4</v>
          </cell>
          <cell r="M5475">
            <v>-8.9999999999999998E-4</v>
          </cell>
          <cell r="N5475">
            <v>-7.1999999999999998E-3</v>
          </cell>
          <cell r="O5475">
            <v>-8.9999999999999998E-4</v>
          </cell>
          <cell r="P5475">
            <v>0</v>
          </cell>
          <cell r="Q5475">
            <v>0</v>
          </cell>
          <cell r="R5475">
            <v>-5.3E-3</v>
          </cell>
          <cell r="S5475">
            <v>47.1</v>
          </cell>
          <cell r="T5475">
            <v>0</v>
          </cell>
          <cell r="U5475">
            <v>-6.1699999999999998E-2</v>
          </cell>
          <cell r="V5475">
            <v>-6.1699999999999998E-2</v>
          </cell>
          <cell r="W5475">
            <v>-6.1699999999999998E-2</v>
          </cell>
          <cell r="X5475">
            <v>-6.3600000000000004E-2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10.989063857235003</v>
          </cell>
          <cell r="AD5475">
            <v>0</v>
          </cell>
          <cell r="AE5475">
            <v>0</v>
          </cell>
          <cell r="AF5475">
            <v>0</v>
          </cell>
          <cell r="AG5475">
            <v>51.798447200887857</v>
          </cell>
          <cell r="AH5475">
            <v>0</v>
          </cell>
          <cell r="AI5475">
            <v>-4.1011343999999998E-2</v>
          </cell>
          <cell r="AJ5475">
            <v>-2.6620999999999999E-2</v>
          </cell>
          <cell r="AK5475">
            <v>0</v>
          </cell>
          <cell r="AL5475">
            <v>11.2</v>
          </cell>
          <cell r="AM5475">
            <v>116.70750000000001</v>
          </cell>
          <cell r="AN5475">
            <v>116.70750000000001</v>
          </cell>
          <cell r="AO5475">
            <v>0</v>
          </cell>
          <cell r="AP5475">
            <v>0</v>
          </cell>
          <cell r="AQ5475">
            <v>42.2303</v>
          </cell>
          <cell r="AR5475">
            <v>0</v>
          </cell>
          <cell r="AS5475">
            <v>-2.01E-2</v>
          </cell>
          <cell r="AT5475">
            <v>-0.05</v>
          </cell>
          <cell r="AU5475">
            <v>0</v>
          </cell>
        </row>
        <row r="5476">
          <cell r="D5476">
            <v>1</v>
          </cell>
          <cell r="E5476">
            <v>0</v>
          </cell>
          <cell r="F5476">
            <v>22.550380942830838</v>
          </cell>
          <cell r="G5476">
            <v>0</v>
          </cell>
          <cell r="H5476">
            <v>28.927</v>
          </cell>
          <cell r="I5476">
            <v>0</v>
          </cell>
          <cell r="J5476">
            <v>-4.2399999999999998E-3</v>
          </cell>
          <cell r="K5476">
            <v>46.108024425397986</v>
          </cell>
          <cell r="L5476">
            <v>-5.4500000000000002E-4</v>
          </cell>
          <cell r="M5476">
            <v>-8.9999999999999998E-4</v>
          </cell>
          <cell r="N5476">
            <v>-7.1999999999999998E-3</v>
          </cell>
          <cell r="O5476">
            <v>-8.9999999999999998E-4</v>
          </cell>
          <cell r="P5476">
            <v>0</v>
          </cell>
          <cell r="Q5476">
            <v>0</v>
          </cell>
          <cell r="R5476">
            <v>-5.3E-3</v>
          </cell>
          <cell r="S5476">
            <v>44.4</v>
          </cell>
          <cell r="T5476">
            <v>0</v>
          </cell>
          <cell r="U5476">
            <v>-6.1699999999999998E-2</v>
          </cell>
          <cell r="V5476">
            <v>-6.1699999999999998E-2</v>
          </cell>
          <cell r="W5476">
            <v>-6.1699999999999998E-2</v>
          </cell>
          <cell r="X5476">
            <v>-6.3600000000000004E-2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16.913833906686733</v>
          </cell>
          <cell r="AD5476">
            <v>0</v>
          </cell>
          <cell r="AE5476">
            <v>0</v>
          </cell>
          <cell r="AF5476">
            <v>0</v>
          </cell>
          <cell r="AG5476">
            <v>47.963645032424338</v>
          </cell>
          <cell r="AH5476">
            <v>0</v>
          </cell>
          <cell r="AI5476">
            <v>-4.1011343999999998E-2</v>
          </cell>
          <cell r="AJ5476">
            <v>-2.6620999999999999E-2</v>
          </cell>
          <cell r="AK5476">
            <v>0</v>
          </cell>
          <cell r="AL5476">
            <v>11.4</v>
          </cell>
          <cell r="AM5476">
            <v>81.472499999999997</v>
          </cell>
          <cell r="AN5476">
            <v>81.472499999999997</v>
          </cell>
          <cell r="AO5476">
            <v>0</v>
          </cell>
          <cell r="AP5476">
            <v>9.4125170743666331E-3</v>
          </cell>
          <cell r="AQ5476">
            <v>46.581899999999997</v>
          </cell>
          <cell r="AR5476">
            <v>0</v>
          </cell>
          <cell r="AS5476">
            <v>-2.01E-2</v>
          </cell>
          <cell r="AT5476">
            <v>-0.05</v>
          </cell>
          <cell r="AU5476">
            <v>0</v>
          </cell>
        </row>
        <row r="5477">
          <cell r="D5477">
            <v>12.9</v>
          </cell>
          <cell r="E5477">
            <v>0</v>
          </cell>
          <cell r="F5477">
            <v>3.3622230950024066</v>
          </cell>
          <cell r="G5477">
            <v>0</v>
          </cell>
          <cell r="H5477">
            <v>31.988</v>
          </cell>
          <cell r="I5477">
            <v>0</v>
          </cell>
          <cell r="J5477">
            <v>-4.2399999999999998E-3</v>
          </cell>
          <cell r="K5477">
            <v>58.121480387914417</v>
          </cell>
          <cell r="L5477">
            <v>-5.4500000000000002E-4</v>
          </cell>
          <cell r="M5477">
            <v>-8.9999999999999998E-4</v>
          </cell>
          <cell r="N5477">
            <v>-7.1999999999999998E-3</v>
          </cell>
          <cell r="O5477">
            <v>-8.9999999999999998E-4</v>
          </cell>
          <cell r="P5477">
            <v>0</v>
          </cell>
          <cell r="Q5477">
            <v>0</v>
          </cell>
          <cell r="R5477">
            <v>-5.3E-3</v>
          </cell>
          <cell r="S5477">
            <v>45</v>
          </cell>
          <cell r="T5477">
            <v>0</v>
          </cell>
          <cell r="U5477">
            <v>-6.1699999999999998E-2</v>
          </cell>
          <cell r="V5477">
            <v>-6.1699999999999998E-2</v>
          </cell>
          <cell r="W5477">
            <v>-6.1699999999999998E-2</v>
          </cell>
          <cell r="X5477">
            <v>-6.3600000000000004E-2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11.071982476886692</v>
          </cell>
          <cell r="AD5477">
            <v>0</v>
          </cell>
          <cell r="AE5477">
            <v>0</v>
          </cell>
          <cell r="AF5477">
            <v>0</v>
          </cell>
          <cell r="AG5477">
            <v>39.721682162890801</v>
          </cell>
          <cell r="AH5477">
            <v>0</v>
          </cell>
          <cell r="AI5477">
            <v>-4.1011343999999998E-2</v>
          </cell>
          <cell r="AJ5477">
            <v>-2.6620999999999999E-2</v>
          </cell>
          <cell r="AK5477">
            <v>0</v>
          </cell>
          <cell r="AL5477">
            <v>11.6</v>
          </cell>
          <cell r="AM5477">
            <v>60.164999999999999</v>
          </cell>
          <cell r="AN5477">
            <v>60.164999999999999</v>
          </cell>
          <cell r="AO5477">
            <v>0</v>
          </cell>
          <cell r="AP5477">
            <v>0</v>
          </cell>
          <cell r="AQ5477">
            <v>46.482999999999997</v>
          </cell>
          <cell r="AR5477">
            <v>0</v>
          </cell>
          <cell r="AS5477">
            <v>-2.01E-2</v>
          </cell>
          <cell r="AT5477">
            <v>-0.05</v>
          </cell>
          <cell r="AU5477">
            <v>0</v>
          </cell>
        </row>
        <row r="5478">
          <cell r="D5478">
            <v>5.5</v>
          </cell>
          <cell r="E5478">
            <v>0</v>
          </cell>
          <cell r="F5478">
            <v>4.4496772111749872</v>
          </cell>
          <cell r="G5478">
            <v>0</v>
          </cell>
          <cell r="H5478">
            <v>45.514000000000003</v>
          </cell>
          <cell r="I5478">
            <v>0</v>
          </cell>
          <cell r="J5478">
            <v>-4.2399999999999998E-3</v>
          </cell>
          <cell r="K5478">
            <v>60.6870228481163</v>
          </cell>
          <cell r="L5478">
            <v>-5.4500000000000002E-4</v>
          </cell>
          <cell r="M5478">
            <v>-8.9999999999999998E-4</v>
          </cell>
          <cell r="N5478">
            <v>-7.1999999999999998E-3</v>
          </cell>
          <cell r="O5478">
            <v>-8.9999999999999998E-4</v>
          </cell>
          <cell r="P5478">
            <v>0</v>
          </cell>
          <cell r="Q5478">
            <v>0</v>
          </cell>
          <cell r="R5478">
            <v>-5.3E-3</v>
          </cell>
          <cell r="S5478">
            <v>45.7</v>
          </cell>
          <cell r="T5478">
            <v>0</v>
          </cell>
          <cell r="U5478">
            <v>-6.1699999999999998E-2</v>
          </cell>
          <cell r="V5478">
            <v>-6.1699999999999998E-2</v>
          </cell>
          <cell r="W5478">
            <v>-6.1699999999999998E-2</v>
          </cell>
          <cell r="X5478">
            <v>-6.3600000000000004E-2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13.569710331111589</v>
          </cell>
          <cell r="AD5478">
            <v>0</v>
          </cell>
          <cell r="AE5478">
            <v>0</v>
          </cell>
          <cell r="AF5478">
            <v>0</v>
          </cell>
          <cell r="AG5478">
            <v>38.863144363981057</v>
          </cell>
          <cell r="AH5478">
            <v>0</v>
          </cell>
          <cell r="AI5478">
            <v>-4.1011343999999998E-2</v>
          </cell>
          <cell r="AJ5478">
            <v>-2.6620999999999999E-2</v>
          </cell>
          <cell r="AK5478">
            <v>0</v>
          </cell>
          <cell r="AL5478">
            <v>11.8</v>
          </cell>
          <cell r="AM5478">
            <v>81.48</v>
          </cell>
          <cell r="AN5478">
            <v>81.48</v>
          </cell>
          <cell r="AO5478">
            <v>0</v>
          </cell>
          <cell r="AP5478">
            <v>7.4822654522961329E-3</v>
          </cell>
          <cell r="AQ5478">
            <v>43.9116</v>
          </cell>
          <cell r="AR5478">
            <v>0</v>
          </cell>
          <cell r="AS5478">
            <v>-2.01E-2</v>
          </cell>
          <cell r="AT5478">
            <v>-0.05</v>
          </cell>
          <cell r="AU5478">
            <v>0</v>
          </cell>
        </row>
        <row r="5479">
          <cell r="D5479">
            <v>0</v>
          </cell>
          <cell r="E5479">
            <v>0</v>
          </cell>
          <cell r="F5479">
            <v>0.77908163459496382</v>
          </cell>
          <cell r="G5479">
            <v>0</v>
          </cell>
          <cell r="H5479">
            <v>52.536000000000001</v>
          </cell>
          <cell r="I5479">
            <v>0</v>
          </cell>
          <cell r="J5479">
            <v>-4.2399999999999998E-3</v>
          </cell>
          <cell r="K5479">
            <v>64.476823665264732</v>
          </cell>
          <cell r="L5479">
            <v>-5.4500000000000002E-4</v>
          </cell>
          <cell r="M5479">
            <v>-8.9999999999999998E-4</v>
          </cell>
          <cell r="N5479">
            <v>-7.1999999999999998E-3</v>
          </cell>
          <cell r="O5479">
            <v>-8.9999999999999998E-4</v>
          </cell>
          <cell r="P5479">
            <v>0</v>
          </cell>
          <cell r="Q5479">
            <v>0</v>
          </cell>
          <cell r="R5479">
            <v>-5.3E-3</v>
          </cell>
          <cell r="S5479">
            <v>42.9</v>
          </cell>
          <cell r="T5479">
            <v>0</v>
          </cell>
          <cell r="U5479">
            <v>-6.1699999999999998E-2</v>
          </cell>
          <cell r="V5479">
            <v>-6.1699999999999998E-2</v>
          </cell>
          <cell r="W5479">
            <v>-6.1699999999999998E-2</v>
          </cell>
          <cell r="X5479">
            <v>-6.3600000000000004E-2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21.008136314771015</v>
          </cell>
          <cell r="AD5479">
            <v>0</v>
          </cell>
          <cell r="AE5479">
            <v>0</v>
          </cell>
          <cell r="AF5479">
            <v>0</v>
          </cell>
          <cell r="AG5479">
            <v>41.553229467231589</v>
          </cell>
          <cell r="AH5479">
            <v>0</v>
          </cell>
          <cell r="AI5479">
            <v>-4.1011343999999998E-2</v>
          </cell>
          <cell r="AJ5479">
            <v>-2.6620999999999999E-2</v>
          </cell>
          <cell r="AK5479">
            <v>0</v>
          </cell>
          <cell r="AL5479">
            <v>12</v>
          </cell>
          <cell r="AM5479">
            <v>60.997500000000002</v>
          </cell>
          <cell r="AN5479">
            <v>60.997500000000002</v>
          </cell>
          <cell r="AO5479">
            <v>0</v>
          </cell>
          <cell r="AP5479">
            <v>0</v>
          </cell>
          <cell r="AQ5479">
            <v>40.153400000000005</v>
          </cell>
          <cell r="AR5479">
            <v>0</v>
          </cell>
          <cell r="AS5479">
            <v>-2.01E-2</v>
          </cell>
          <cell r="AT5479">
            <v>-0.05</v>
          </cell>
          <cell r="AU5479">
            <v>0</v>
          </cell>
        </row>
        <row r="5480">
          <cell r="D5480">
            <v>0</v>
          </cell>
          <cell r="E5480">
            <v>0</v>
          </cell>
          <cell r="F5480">
            <v>2.6017721698032159</v>
          </cell>
          <cell r="G5480">
            <v>0</v>
          </cell>
          <cell r="H5480">
            <v>72.941999999999993</v>
          </cell>
          <cell r="I5480">
            <v>0</v>
          </cell>
          <cell r="J5480">
            <v>-4.2399999999999998E-3</v>
          </cell>
          <cell r="K5480">
            <v>64.516747894232012</v>
          </cell>
          <cell r="L5480">
            <v>-5.4500000000000002E-4</v>
          </cell>
          <cell r="M5480">
            <v>-8.9999999999999998E-4</v>
          </cell>
          <cell r="N5480">
            <v>-7.1999999999999998E-3</v>
          </cell>
          <cell r="O5480">
            <v>-8.9999999999999998E-4</v>
          </cell>
          <cell r="P5480">
            <v>0</v>
          </cell>
          <cell r="Q5480">
            <v>0</v>
          </cell>
          <cell r="R5480">
            <v>-5.3E-3</v>
          </cell>
          <cell r="S5480">
            <v>45.6</v>
          </cell>
          <cell r="T5480">
            <v>0</v>
          </cell>
          <cell r="U5480">
            <v>-6.1699999999999998E-2</v>
          </cell>
          <cell r="V5480">
            <v>-6.1699999999999998E-2</v>
          </cell>
          <cell r="W5480">
            <v>-6.1699999999999998E-2</v>
          </cell>
          <cell r="X5480">
            <v>-6.3600000000000004E-2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33.93405396688884</v>
          </cell>
          <cell r="AD5480">
            <v>0</v>
          </cell>
          <cell r="AE5480">
            <v>0</v>
          </cell>
          <cell r="AF5480">
            <v>0</v>
          </cell>
          <cell r="AG5480">
            <v>40.580219961800545</v>
          </cell>
          <cell r="AH5480">
            <v>0</v>
          </cell>
          <cell r="AI5480">
            <v>-4.1011343999999998E-2</v>
          </cell>
          <cell r="AJ5480">
            <v>-2.6620999999999999E-2</v>
          </cell>
          <cell r="AK5480">
            <v>0</v>
          </cell>
          <cell r="AL5480">
            <v>12.1</v>
          </cell>
          <cell r="AM5480">
            <v>93.449999999999989</v>
          </cell>
          <cell r="AN5480">
            <v>93.449999999999989</v>
          </cell>
          <cell r="AO5480">
            <v>0</v>
          </cell>
          <cell r="AP5480">
            <v>8.1740362131199618E-3</v>
          </cell>
          <cell r="AQ5480">
            <v>33.823800000000006</v>
          </cell>
          <cell r="AR5480">
            <v>0</v>
          </cell>
          <cell r="AS5480">
            <v>-2.01E-2</v>
          </cell>
          <cell r="AT5480">
            <v>-0.05</v>
          </cell>
          <cell r="AU5480">
            <v>0</v>
          </cell>
        </row>
        <row r="5481">
          <cell r="D5481">
            <v>0</v>
          </cell>
          <cell r="E5481">
            <v>0</v>
          </cell>
          <cell r="F5481">
            <v>4.804750917648164</v>
          </cell>
          <cell r="G5481">
            <v>0</v>
          </cell>
          <cell r="H5481">
            <v>65.804000000000002</v>
          </cell>
          <cell r="I5481">
            <v>0</v>
          </cell>
          <cell r="J5481">
            <v>-4.2399999999999998E-3</v>
          </cell>
          <cell r="K5481">
            <v>69.295832376740989</v>
          </cell>
          <cell r="L5481">
            <v>-5.4500000000000002E-4</v>
          </cell>
          <cell r="M5481">
            <v>-8.9999999999999998E-4</v>
          </cell>
          <cell r="N5481">
            <v>-7.1999999999999998E-3</v>
          </cell>
          <cell r="O5481">
            <v>-8.9999999999999998E-4</v>
          </cell>
          <cell r="P5481">
            <v>0</v>
          </cell>
          <cell r="Q5481">
            <v>0</v>
          </cell>
          <cell r="R5481">
            <v>-5.3E-3</v>
          </cell>
          <cell r="S5481">
            <v>48.9</v>
          </cell>
          <cell r="T5481">
            <v>0</v>
          </cell>
          <cell r="U5481">
            <v>-6.1699999999999998E-2</v>
          </cell>
          <cell r="V5481">
            <v>-6.1699999999999998E-2</v>
          </cell>
          <cell r="W5481">
            <v>-6.1699999999999998E-2</v>
          </cell>
          <cell r="X5481">
            <v>-6.3600000000000004E-2</v>
          </cell>
          <cell r="Y5481">
            <v>0</v>
          </cell>
          <cell r="Z5481">
            <v>0</v>
          </cell>
          <cell r="AA5481">
            <v>6.5235624999999992E-2</v>
          </cell>
          <cell r="AB5481">
            <v>0</v>
          </cell>
          <cell r="AC5481">
            <v>40.386061277144698</v>
          </cell>
          <cell r="AD5481">
            <v>0</v>
          </cell>
          <cell r="AE5481">
            <v>0</v>
          </cell>
          <cell r="AF5481">
            <v>0</v>
          </cell>
          <cell r="AG5481">
            <v>39.32103119006625</v>
          </cell>
          <cell r="AH5481">
            <v>0</v>
          </cell>
          <cell r="AI5481">
            <v>-4.1011343999999998E-2</v>
          </cell>
          <cell r="AJ5481">
            <v>-2.6620999999999999E-2</v>
          </cell>
          <cell r="AK5481">
            <v>0</v>
          </cell>
          <cell r="AL5481">
            <v>12.3</v>
          </cell>
          <cell r="AM5481">
            <v>107.45250000000001</v>
          </cell>
          <cell r="AN5481">
            <v>107.45250000000001</v>
          </cell>
          <cell r="AO5481">
            <v>0</v>
          </cell>
          <cell r="AP5481">
            <v>8.3498097085055178E-4</v>
          </cell>
          <cell r="AQ5481">
            <v>27.988699999999998</v>
          </cell>
          <cell r="AR5481">
            <v>0</v>
          </cell>
          <cell r="AS5481">
            <v>-2.01E-2</v>
          </cell>
          <cell r="AT5481">
            <v>-0.05</v>
          </cell>
          <cell r="AU5481">
            <v>0</v>
          </cell>
        </row>
        <row r="5482">
          <cell r="D5482">
            <v>0</v>
          </cell>
          <cell r="E5482">
            <v>10.234196025254604</v>
          </cell>
          <cell r="F5482">
            <v>4.8990120326615072</v>
          </cell>
          <cell r="G5482">
            <v>2.89031192619127</v>
          </cell>
          <cell r="H5482">
            <v>15.22</v>
          </cell>
          <cell r="I5482">
            <v>6.9422959999999998</v>
          </cell>
          <cell r="J5482">
            <v>5.9509189999999998</v>
          </cell>
          <cell r="K5482">
            <v>71.672018067343274</v>
          </cell>
          <cell r="L5482">
            <v>2.348147</v>
          </cell>
          <cell r="M5482">
            <v>2.0117530000000001</v>
          </cell>
          <cell r="N5482">
            <v>0.95204900000000003</v>
          </cell>
          <cell r="O5482">
            <v>2.1162540000000001</v>
          </cell>
          <cell r="P5482">
            <v>0</v>
          </cell>
          <cell r="Q5482">
            <v>0</v>
          </cell>
          <cell r="R5482">
            <v>8.7181999999999995</v>
          </cell>
          <cell r="S5482">
            <v>47.6</v>
          </cell>
          <cell r="T5482">
            <v>3.9485486335708129</v>
          </cell>
          <cell r="U5482">
            <v>1.0977999999999999</v>
          </cell>
          <cell r="V5482">
            <v>6.6347999999999994</v>
          </cell>
          <cell r="W5482">
            <v>3.9411999999999998</v>
          </cell>
          <cell r="X5482">
            <v>6.3068999999999997</v>
          </cell>
          <cell r="Y5482">
            <v>1.9001790655816495</v>
          </cell>
          <cell r="Z5482">
            <v>0.47504476639541238</v>
          </cell>
          <cell r="AA5482">
            <v>3.0508237500000002</v>
          </cell>
          <cell r="AB5482">
            <v>1.9001790655816495</v>
          </cell>
          <cell r="AC5482">
            <v>39.394949096968396</v>
          </cell>
          <cell r="AD5482">
            <v>4.336444834934885</v>
          </cell>
          <cell r="AE5482">
            <v>0.5547146139965663</v>
          </cell>
          <cell r="AF5482">
            <v>15.085135786666665</v>
          </cell>
          <cell r="AG5482">
            <v>36.974361206379619</v>
          </cell>
          <cell r="AH5482">
            <v>0.77090000000000003</v>
          </cell>
          <cell r="AI5482">
            <v>2.0442090972441602</v>
          </cell>
          <cell r="AJ5482">
            <v>2.8924000000000003</v>
          </cell>
          <cell r="AK5482">
            <v>2.3936957944926349</v>
          </cell>
          <cell r="AL5482">
            <v>12.1</v>
          </cell>
          <cell r="AM5482">
            <v>121.47749999999999</v>
          </cell>
          <cell r="AN5482">
            <v>121.47749999999999</v>
          </cell>
          <cell r="AO5482">
            <v>0</v>
          </cell>
          <cell r="AP5482">
            <v>15.298391325272348</v>
          </cell>
          <cell r="AQ5482">
            <v>24.4283</v>
          </cell>
          <cell r="AR5482">
            <v>3.8066104539999999</v>
          </cell>
          <cell r="AS5482">
            <v>-2.01E-2</v>
          </cell>
          <cell r="AT5482">
            <v>5.41</v>
          </cell>
          <cell r="AU5482">
            <v>5.0275552635</v>
          </cell>
        </row>
        <row r="5483">
          <cell r="D5483">
            <v>12.8</v>
          </cell>
          <cell r="E5483">
            <v>67.240948992217355</v>
          </cell>
          <cell r="F5483">
            <v>21.510742069744595</v>
          </cell>
          <cell r="G5483">
            <v>43.204018064629928</v>
          </cell>
          <cell r="H5483">
            <v>3.1520000000000001</v>
          </cell>
          <cell r="I5483">
            <v>40.356262000000001</v>
          </cell>
          <cell r="J5483">
            <v>26.875169999999997</v>
          </cell>
          <cell r="K5483">
            <v>69.0077909782147</v>
          </cell>
          <cell r="L5483">
            <v>13.322404000000001</v>
          </cell>
          <cell r="M5483">
            <v>12.030643</v>
          </cell>
          <cell r="N5483">
            <v>62.121287000000002</v>
          </cell>
          <cell r="O5483">
            <v>11.440580000000001</v>
          </cell>
          <cell r="P5483">
            <v>14.159789633897201</v>
          </cell>
          <cell r="Q5483">
            <v>3.012357528268069</v>
          </cell>
          <cell r="R5483">
            <v>12.173999999999999</v>
          </cell>
          <cell r="S5483">
            <v>42.8</v>
          </cell>
          <cell r="T5483">
            <v>56.014007156214056</v>
          </cell>
          <cell r="U5483">
            <v>32.276000000000003</v>
          </cell>
          <cell r="V5483">
            <v>24.991</v>
          </cell>
          <cell r="W5483">
            <v>23.088999999999999</v>
          </cell>
          <cell r="X5483">
            <v>34.530099999999997</v>
          </cell>
          <cell r="Y5483">
            <v>7.2033070238233865</v>
          </cell>
          <cell r="Z5483">
            <v>1.8008267559558466</v>
          </cell>
          <cell r="AA5483">
            <v>9.8403581250000016</v>
          </cell>
          <cell r="AB5483">
            <v>7.2033070238233865</v>
          </cell>
          <cell r="AC5483">
            <v>19.754970006450225</v>
          </cell>
          <cell r="AD5483">
            <v>28.571120901164914</v>
          </cell>
          <cell r="AE5483">
            <v>2.5958828763307173</v>
          </cell>
          <cell r="AF5483">
            <v>54.579572333333338</v>
          </cell>
          <cell r="AG5483">
            <v>38.233549978113906</v>
          </cell>
          <cell r="AH5483">
            <v>3.0251999999999999</v>
          </cell>
          <cell r="AI5483">
            <v>14.062676908729678</v>
          </cell>
          <cell r="AJ5483">
            <v>9.6607000000000003</v>
          </cell>
          <cell r="AK5483">
            <v>0.55569020501421207</v>
          </cell>
          <cell r="AL5483">
            <v>11.5</v>
          </cell>
          <cell r="AM5483">
            <v>102.66749999999999</v>
          </cell>
          <cell r="AN5483">
            <v>102.66749999999999</v>
          </cell>
          <cell r="AO5483">
            <v>1.8136880857808944</v>
          </cell>
          <cell r="AP5483">
            <v>96.207861006633934</v>
          </cell>
          <cell r="AQ5483">
            <v>20.076700000000002</v>
          </cell>
          <cell r="AR5483">
            <v>16.355696210000001</v>
          </cell>
          <cell r="AS5483">
            <v>57.998365999999997</v>
          </cell>
          <cell r="AT5483">
            <v>28.65</v>
          </cell>
          <cell r="AU5483">
            <v>22.884180442199998</v>
          </cell>
        </row>
        <row r="5484">
          <cell r="D5484">
            <v>2.7</v>
          </cell>
          <cell r="E5484">
            <v>114.8593300403426</v>
          </cell>
          <cell r="F5484">
            <v>12.197004371922359</v>
          </cell>
          <cell r="G5484">
            <v>87.915684696006323</v>
          </cell>
          <cell r="H5484">
            <v>30.125</v>
          </cell>
          <cell r="I5484">
            <v>50</v>
          </cell>
          <cell r="J5484">
            <v>37.463526000000002</v>
          </cell>
          <cell r="K5484">
            <v>67.395457649715439</v>
          </cell>
          <cell r="L5484">
            <v>19.007092</v>
          </cell>
          <cell r="M5484">
            <v>17.306370999999999</v>
          </cell>
          <cell r="N5484">
            <v>107.96235900000001</v>
          </cell>
          <cell r="O5484">
            <v>13.898054999999999</v>
          </cell>
          <cell r="P5484">
            <v>162.4908034987516</v>
          </cell>
          <cell r="Q5484">
            <v>34.578362181390865</v>
          </cell>
          <cell r="R5484">
            <v>35.146000000000001</v>
          </cell>
          <cell r="S5484">
            <v>36.6</v>
          </cell>
          <cell r="T5484">
            <v>89.37733806448459</v>
          </cell>
          <cell r="U5484">
            <v>48.024000000000001</v>
          </cell>
          <cell r="V5484">
            <v>33.006</v>
          </cell>
          <cell r="W5484">
            <v>28.047999999999998</v>
          </cell>
          <cell r="X5484">
            <v>42.070099999999996</v>
          </cell>
          <cell r="Y5484">
            <v>3.6208360288782107</v>
          </cell>
          <cell r="Z5484">
            <v>0.90520900721955266</v>
          </cell>
          <cell r="AA5484">
            <v>16.831506250000004</v>
          </cell>
          <cell r="AB5484">
            <v>3.6208360288782107</v>
          </cell>
          <cell r="AC5484">
            <v>10.439923564824769</v>
          </cell>
          <cell r="AD5484">
            <v>44.703196197104909</v>
          </cell>
          <cell r="AE5484">
            <v>13.876243141890535</v>
          </cell>
          <cell r="AF5484">
            <v>79.942639400000004</v>
          </cell>
          <cell r="AG5484">
            <v>35.886879994427275</v>
          </cell>
          <cell r="AH5484">
            <v>12.5947</v>
          </cell>
          <cell r="AI5484">
            <v>17.629439170709517</v>
          </cell>
          <cell r="AJ5484">
            <v>14.287000000000001</v>
          </cell>
          <cell r="AK5484">
            <v>1.9035268745596938</v>
          </cell>
          <cell r="AL5484">
            <v>10.8</v>
          </cell>
          <cell r="AM5484">
            <v>90.907499999999999</v>
          </cell>
          <cell r="AN5484">
            <v>90.907499999999999</v>
          </cell>
          <cell r="AO5484">
            <v>0</v>
          </cell>
          <cell r="AP5484">
            <v>136.89700100443855</v>
          </cell>
          <cell r="AQ5484">
            <v>15.5273</v>
          </cell>
          <cell r="AR5484">
            <v>20.38995315</v>
          </cell>
          <cell r="AS5484">
            <v>95.580006999999995</v>
          </cell>
          <cell r="AT5484">
            <v>38.29</v>
          </cell>
          <cell r="AU5484">
            <v>36.011435001300001</v>
          </cell>
        </row>
        <row r="5485">
          <cell r="D5485">
            <v>6.2</v>
          </cell>
          <cell r="E5485">
            <v>114.8593300403426</v>
          </cell>
          <cell r="F5485">
            <v>18.549430023328505</v>
          </cell>
          <cell r="G5485">
            <v>97.446193013498657</v>
          </cell>
          <cell r="H5485">
            <v>46.802999999999997</v>
          </cell>
          <cell r="I5485">
            <v>50</v>
          </cell>
          <cell r="J5485">
            <v>38.536411000000001</v>
          </cell>
          <cell r="K5485">
            <v>69.025148931573213</v>
          </cell>
          <cell r="L5485">
            <v>19.937498000000001</v>
          </cell>
          <cell r="M5485">
            <v>19.116288999999998</v>
          </cell>
          <cell r="N5485">
            <v>144.42858000000001</v>
          </cell>
          <cell r="O5485">
            <v>13.110401</v>
          </cell>
          <cell r="P5485">
            <v>232.65003960000001</v>
          </cell>
          <cell r="Q5485">
            <v>49.5</v>
          </cell>
          <cell r="R5485">
            <v>41.179000000000002</v>
          </cell>
          <cell r="S5485">
            <v>34.799999999999997</v>
          </cell>
          <cell r="T5485">
            <v>95.711177492379818</v>
          </cell>
          <cell r="U5485">
            <v>49.308</v>
          </cell>
          <cell r="V5485">
            <v>36.179000000000002</v>
          </cell>
          <cell r="W5485">
            <v>32.772000000000006</v>
          </cell>
          <cell r="X5485">
            <v>44.702099999999994</v>
          </cell>
          <cell r="Y5485">
            <v>6.0505667210823377</v>
          </cell>
          <cell r="Z5485">
            <v>1.5126416802705844</v>
          </cell>
          <cell r="AA5485">
            <v>18.464712500000001</v>
          </cell>
          <cell r="AB5485">
            <v>6.0505667210823377</v>
          </cell>
          <cell r="AC5485">
            <v>7.9766147602666093</v>
          </cell>
          <cell r="AD5485">
            <v>47.815298346498047</v>
          </cell>
          <cell r="AE5485">
            <v>26.141630258427377</v>
          </cell>
          <cell r="AF5485">
            <v>83.757084733333343</v>
          </cell>
          <cell r="AG5485">
            <v>27.187030298808541</v>
          </cell>
          <cell r="AH5485">
            <v>16.301000000000002</v>
          </cell>
          <cell r="AI5485">
            <v>18.658922229264238</v>
          </cell>
          <cell r="AJ5485">
            <v>13.471</v>
          </cell>
          <cell r="AK5485">
            <v>6.7602850278605517</v>
          </cell>
          <cell r="AL5485">
            <v>10.3</v>
          </cell>
          <cell r="AM5485">
            <v>95.25</v>
          </cell>
          <cell r="AN5485">
            <v>95.25</v>
          </cell>
          <cell r="AO5485">
            <v>0</v>
          </cell>
          <cell r="AP5485">
            <v>142.16492290407308</v>
          </cell>
          <cell r="AQ5485">
            <v>11.670199999999999</v>
          </cell>
          <cell r="AR5485">
            <v>22.21908578</v>
          </cell>
          <cell r="AS5485">
            <v>99.582064000000003</v>
          </cell>
          <cell r="AT5485">
            <v>39.9</v>
          </cell>
          <cell r="AU5485">
            <v>37.961308667699996</v>
          </cell>
        </row>
        <row r="5486">
          <cell r="D5486">
            <v>9.6999999999999993</v>
          </cell>
          <cell r="E5486">
            <v>114.8593300403426</v>
          </cell>
          <cell r="F5486">
            <v>27.057910005236138</v>
          </cell>
          <cell r="G5486">
            <v>97.446069357853347</v>
          </cell>
          <cell r="H5486">
            <v>20.292999999999999</v>
          </cell>
          <cell r="I5486">
            <v>50</v>
          </cell>
          <cell r="J5486">
            <v>37.641650999999996</v>
          </cell>
          <cell r="K5486">
            <v>71.564049919610738</v>
          </cell>
          <cell r="L5486">
            <v>19.604355999999999</v>
          </cell>
          <cell r="M5486">
            <v>19.099080000000001</v>
          </cell>
          <cell r="N5486">
            <v>140.84383099999999</v>
          </cell>
          <cell r="O5486">
            <v>19.752466999999999</v>
          </cell>
          <cell r="P5486">
            <v>232.65003960000001</v>
          </cell>
          <cell r="Q5486">
            <v>49.5</v>
          </cell>
          <cell r="R5486">
            <v>43.374000000000002</v>
          </cell>
          <cell r="S5486">
            <v>37</v>
          </cell>
          <cell r="T5486">
            <v>93.094552127989999</v>
          </cell>
          <cell r="U5486">
            <v>49.308</v>
          </cell>
          <cell r="V5486">
            <v>34.585000000000001</v>
          </cell>
          <cell r="W5486">
            <v>35.583000000000006</v>
          </cell>
          <cell r="X5486">
            <v>43.397099999999995</v>
          </cell>
          <cell r="Y5486">
            <v>12.756258060501768</v>
          </cell>
          <cell r="Z5486">
            <v>3.189064515125442</v>
          </cell>
          <cell r="AA5486">
            <v>19.295574999999999</v>
          </cell>
          <cell r="AB5486">
            <v>12.756258060501768</v>
          </cell>
          <cell r="AC5486">
            <v>9.8250741775962158</v>
          </cell>
          <cell r="AD5486">
            <v>46.794421404955976</v>
          </cell>
          <cell r="AE5486">
            <v>40.146717667091565</v>
          </cell>
          <cell r="AF5486">
            <v>83.440571399999996</v>
          </cell>
          <cell r="AG5486">
            <v>21.520680826004234</v>
          </cell>
          <cell r="AH5486">
            <v>13.57795</v>
          </cell>
          <cell r="AI5486">
            <v>19.815995299660557</v>
          </cell>
          <cell r="AJ5486">
            <v>15.63</v>
          </cell>
          <cell r="AK5486">
            <v>9.9709605926784839</v>
          </cell>
          <cell r="AL5486">
            <v>9.9</v>
          </cell>
          <cell r="AM5486">
            <v>66.637499999999989</v>
          </cell>
          <cell r="AN5486">
            <v>66.637499999999989</v>
          </cell>
          <cell r="AO5486">
            <v>0</v>
          </cell>
          <cell r="AP5486">
            <v>140.3018504291054</v>
          </cell>
          <cell r="AQ5486">
            <v>11.175700000000001</v>
          </cell>
          <cell r="AR5486">
            <v>23.551838539999999</v>
          </cell>
          <cell r="AS5486">
            <v>99.582081000000002</v>
          </cell>
          <cell r="AT5486">
            <v>39.19</v>
          </cell>
          <cell r="AU5486">
            <v>37.367057375999998</v>
          </cell>
        </row>
        <row r="5487">
          <cell r="D5487">
            <v>29.5</v>
          </cell>
          <cell r="E5487">
            <v>114.8593300403426</v>
          </cell>
          <cell r="F5487">
            <v>40.519261982466482</v>
          </cell>
          <cell r="G5487">
            <v>97.177079917667669</v>
          </cell>
          <cell r="H5487">
            <v>8.6259999999999994</v>
          </cell>
          <cell r="I5487">
            <v>50</v>
          </cell>
          <cell r="J5487">
            <v>36.067757</v>
          </cell>
          <cell r="K5487">
            <v>70.588024132658347</v>
          </cell>
          <cell r="L5487">
            <v>19.141753000000001</v>
          </cell>
          <cell r="M5487">
            <v>18.360817999999998</v>
          </cell>
          <cell r="N5487">
            <v>137.14703700000001</v>
          </cell>
          <cell r="O5487">
            <v>18.431567000000001</v>
          </cell>
          <cell r="P5487">
            <v>232.65003960000001</v>
          </cell>
          <cell r="Q5487">
            <v>49.5</v>
          </cell>
          <cell r="R5487">
            <v>44.33</v>
          </cell>
          <cell r="S5487">
            <v>40.5</v>
          </cell>
          <cell r="T5487">
            <v>91.93595757565005</v>
          </cell>
          <cell r="U5487">
            <v>47.651000000000003</v>
          </cell>
          <cell r="V5487">
            <v>37.934000000000005</v>
          </cell>
          <cell r="W5487">
            <v>36.417000000000002</v>
          </cell>
          <cell r="X5487">
            <v>43.435099999999998</v>
          </cell>
          <cell r="Y5487">
            <v>15.64663254053232</v>
          </cell>
          <cell r="Z5487">
            <v>3.9116581351330799</v>
          </cell>
          <cell r="AA5487">
            <v>17.396925</v>
          </cell>
          <cell r="AB5487">
            <v>15.64663254053232</v>
          </cell>
          <cell r="AC5487">
            <v>11.144731831864114</v>
          </cell>
          <cell r="AD5487">
            <v>46.694913509790631</v>
          </cell>
          <cell r="AE5487">
            <v>46.334810428237517</v>
          </cell>
          <cell r="AF5487">
            <v>77.218497133333344</v>
          </cell>
          <cell r="AG5487">
            <v>23.294992277084372</v>
          </cell>
          <cell r="AH5487">
            <v>18.027899999999999</v>
          </cell>
          <cell r="AI5487">
            <v>19.217045935810802</v>
          </cell>
          <cell r="AJ5487">
            <v>13.936</v>
          </cell>
          <cell r="AK5487">
            <v>10.736568947814304</v>
          </cell>
          <cell r="AL5487">
            <v>9.5</v>
          </cell>
          <cell r="AM5487">
            <v>68.73</v>
          </cell>
          <cell r="AN5487">
            <v>68.73</v>
          </cell>
          <cell r="AO5487">
            <v>0</v>
          </cell>
          <cell r="AP5487">
            <v>142.25826178840384</v>
          </cell>
          <cell r="AQ5487">
            <v>11.373500000000002</v>
          </cell>
          <cell r="AR5487">
            <v>24.120683570000001</v>
          </cell>
          <cell r="AS5487">
            <v>98.348500000000001</v>
          </cell>
          <cell r="AT5487">
            <v>37.56</v>
          </cell>
          <cell r="AU5487">
            <v>34.554445784100004</v>
          </cell>
        </row>
        <row r="5488">
          <cell r="D5488">
            <v>55.4</v>
          </cell>
          <cell r="E5488">
            <v>114.40218990678201</v>
          </cell>
          <cell r="F5488">
            <v>23.161883908336691</v>
          </cell>
          <cell r="G5488">
            <v>95.245795942537995</v>
          </cell>
          <cell r="H5488">
            <v>9.1839999999999993</v>
          </cell>
          <cell r="I5488">
            <v>50</v>
          </cell>
          <cell r="J5488">
            <v>34.766731</v>
          </cell>
          <cell r="K5488">
            <v>68.5226809956023</v>
          </cell>
          <cell r="L5488">
            <v>18.543493000000002</v>
          </cell>
          <cell r="M5488">
            <v>18.102653</v>
          </cell>
          <cell r="N5488">
            <v>139.08235500000001</v>
          </cell>
          <cell r="O5488">
            <v>18.087278999999999</v>
          </cell>
          <cell r="P5488">
            <v>232.65003960000001</v>
          </cell>
          <cell r="Q5488">
            <v>49.5</v>
          </cell>
          <cell r="R5488">
            <v>46.993000000000002</v>
          </cell>
          <cell r="S5488">
            <v>44.8</v>
          </cell>
          <cell r="T5488">
            <v>90.700119811212943</v>
          </cell>
          <cell r="U5488">
            <v>46.044000000000004</v>
          </cell>
          <cell r="V5488">
            <v>39.282000000000004</v>
          </cell>
          <cell r="W5488">
            <v>38.329000000000001</v>
          </cell>
          <cell r="X5488">
            <v>42.062099999999994</v>
          </cell>
          <cell r="Y5488">
            <v>18.220174389333234</v>
          </cell>
          <cell r="Z5488">
            <v>4.5550435973333085</v>
          </cell>
          <cell r="AA5488">
            <v>20.641237500000003</v>
          </cell>
          <cell r="AB5488">
            <v>18.220174389333234</v>
          </cell>
          <cell r="AC5488">
            <v>17.434030907331756</v>
          </cell>
          <cell r="AD5488">
            <v>44.896740394396865</v>
          </cell>
          <cell r="AE5488">
            <v>44.04523300577857</v>
          </cell>
          <cell r="AF5488">
            <v>78.796519666666654</v>
          </cell>
          <cell r="AG5488">
            <v>34.284276103129088</v>
          </cell>
          <cell r="AH5488">
            <v>30.723949999999999</v>
          </cell>
          <cell r="AI5488">
            <v>18.785182850723515</v>
          </cell>
          <cell r="AJ5488">
            <v>13.759</v>
          </cell>
          <cell r="AK5488">
            <v>18.402066803504798</v>
          </cell>
          <cell r="AL5488">
            <v>9.3000000000000007</v>
          </cell>
          <cell r="AM5488">
            <v>68.107500000000002</v>
          </cell>
          <cell r="AN5488">
            <v>68.107500000000002</v>
          </cell>
          <cell r="AO5488">
            <v>3.5491548231117926</v>
          </cell>
          <cell r="AP5488">
            <v>148.0718727870368</v>
          </cell>
          <cell r="AQ5488">
            <v>11.0768</v>
          </cell>
          <cell r="AR5488">
            <v>24.696050159999999</v>
          </cell>
          <cell r="AS5488">
            <v>94.513193000000001</v>
          </cell>
          <cell r="AT5488">
            <v>36.81</v>
          </cell>
          <cell r="AU5488">
            <v>32.988307730400003</v>
          </cell>
        </row>
        <row r="5489">
          <cell r="D5489">
            <v>98.9</v>
          </cell>
          <cell r="E5489">
            <v>113.94504977322146</v>
          </cell>
          <cell r="F5489">
            <v>20.601019529379705</v>
          </cell>
          <cell r="G5489">
            <v>95.041171947184807</v>
          </cell>
          <cell r="H5489">
            <v>14.439</v>
          </cell>
          <cell r="I5489">
            <v>50</v>
          </cell>
          <cell r="J5489">
            <v>34.576752999999997</v>
          </cell>
          <cell r="K5489">
            <v>59.568320930006799</v>
          </cell>
          <cell r="L5489">
            <v>17.346336000000001</v>
          </cell>
          <cell r="M5489">
            <v>17.98911</v>
          </cell>
          <cell r="N5489">
            <v>138.11314899999999</v>
          </cell>
          <cell r="O5489">
            <v>17.954025999999999</v>
          </cell>
          <cell r="P5489">
            <v>232.65003960000001</v>
          </cell>
          <cell r="Q5489">
            <v>49.5</v>
          </cell>
          <cell r="R5489">
            <v>47.738</v>
          </cell>
          <cell r="S5489">
            <v>42.9</v>
          </cell>
          <cell r="T5489">
            <v>89.738331658448175</v>
          </cell>
          <cell r="U5489">
            <v>45.32</v>
          </cell>
          <cell r="V5489">
            <v>40.497</v>
          </cell>
          <cell r="W5489">
            <v>37.679000000000002</v>
          </cell>
          <cell r="X5489">
            <v>41.925099999999993</v>
          </cell>
          <cell r="Y5489">
            <v>14.710348596852262</v>
          </cell>
          <cell r="Z5489">
            <v>3.6775871492130654</v>
          </cell>
          <cell r="AA5489">
            <v>18.814818750000001</v>
          </cell>
          <cell r="AB5489">
            <v>14.710348596852262</v>
          </cell>
          <cell r="AC5489">
            <v>8.0564043754031385</v>
          </cell>
          <cell r="AD5489">
            <v>45.48868059985675</v>
          </cell>
          <cell r="AE5489">
            <v>41.872004122860673</v>
          </cell>
          <cell r="AF5489">
            <v>78.273340200000007</v>
          </cell>
          <cell r="AG5489">
            <v>40.637455815061195</v>
          </cell>
          <cell r="AH5489">
            <v>18.471250000000001</v>
          </cell>
          <cell r="AI5489">
            <v>17.875439321160957</v>
          </cell>
          <cell r="AJ5489">
            <v>15.417</v>
          </cell>
          <cell r="AK5489">
            <v>9.3920092896359968</v>
          </cell>
          <cell r="AL5489">
            <v>9.1</v>
          </cell>
          <cell r="AM5489">
            <v>94.155000000000001</v>
          </cell>
          <cell r="AN5489">
            <v>94.155000000000001</v>
          </cell>
          <cell r="AO5489">
            <v>3.8981872395582311</v>
          </cell>
          <cell r="AP5489">
            <v>148.39749327397794</v>
          </cell>
          <cell r="AQ5489">
            <v>11.966900000000001</v>
          </cell>
          <cell r="AR5489">
            <v>26.998381049999999</v>
          </cell>
          <cell r="AS5489">
            <v>92.364350000000002</v>
          </cell>
          <cell r="AT5489">
            <v>36.909999999999997</v>
          </cell>
          <cell r="AU5489">
            <v>32.820148053000004</v>
          </cell>
        </row>
        <row r="5490">
          <cell r="D5490">
            <v>107.2</v>
          </cell>
          <cell r="E5490">
            <v>113.94504977322146</v>
          </cell>
          <cell r="F5490">
            <v>33.303883241413054</v>
          </cell>
          <cell r="G5490">
            <v>95.665563470305955</v>
          </cell>
          <cell r="H5490">
            <v>18.593</v>
          </cell>
          <cell r="I5490">
            <v>50</v>
          </cell>
          <cell r="J5490">
            <v>35.321824999999997</v>
          </cell>
          <cell r="K5490">
            <v>64.342233107031788</v>
          </cell>
          <cell r="L5490">
            <v>18.681809999999999</v>
          </cell>
          <cell r="M5490">
            <v>18.075344000000001</v>
          </cell>
          <cell r="N5490">
            <v>143.49057199999999</v>
          </cell>
          <cell r="O5490">
            <v>18.975114000000001</v>
          </cell>
          <cell r="P5490">
            <v>232.65003960000001</v>
          </cell>
          <cell r="Q5490">
            <v>49.5</v>
          </cell>
          <cell r="R5490">
            <v>48.816000000000003</v>
          </cell>
          <cell r="S5490">
            <v>43.6</v>
          </cell>
          <cell r="T5490">
            <v>90.298933947049946</v>
          </cell>
          <cell r="U5490">
            <v>45.756</v>
          </cell>
          <cell r="V5490">
            <v>41.336000000000006</v>
          </cell>
          <cell r="W5490">
            <v>39.332000000000001</v>
          </cell>
          <cell r="X5490">
            <v>42.769099999999995</v>
          </cell>
          <cell r="Y5490">
            <v>20.9017716523777</v>
          </cell>
          <cell r="Z5490">
            <v>5.2254429130944251</v>
          </cell>
          <cell r="AA5490">
            <v>18.139793749999999</v>
          </cell>
          <cell r="AB5490">
            <v>20.9017716523777</v>
          </cell>
          <cell r="AC5490">
            <v>2.3850836916792089</v>
          </cell>
          <cell r="AD5490">
            <v>46.319099848873925</v>
          </cell>
          <cell r="AE5490">
            <v>46.829889708559449</v>
          </cell>
          <cell r="AF5490">
            <v>78.3965046</v>
          </cell>
          <cell r="AG5490">
            <v>45.445267488955757</v>
          </cell>
          <cell r="AH5490">
            <v>23.794849999999997</v>
          </cell>
          <cell r="AI5490">
            <v>18.711059504140078</v>
          </cell>
          <cell r="AJ5490">
            <v>16.658000000000001</v>
          </cell>
          <cell r="AK5490">
            <v>12.995774680417082</v>
          </cell>
          <cell r="AL5490">
            <v>9</v>
          </cell>
          <cell r="AM5490">
            <v>117.54749999999999</v>
          </cell>
          <cell r="AN5490">
            <v>117.54749999999999</v>
          </cell>
          <cell r="AO5490">
            <v>0</v>
          </cell>
          <cell r="AP5490">
            <v>146.88874752442877</v>
          </cell>
          <cell r="AQ5490">
            <v>14.439399999999999</v>
          </cell>
          <cell r="AR5490">
            <v>28.717201970000001</v>
          </cell>
          <cell r="AS5490">
            <v>94.038562999999996</v>
          </cell>
          <cell r="AT5490">
            <v>37.770000000000003</v>
          </cell>
          <cell r="AU5490">
            <v>31.769292673799999</v>
          </cell>
        </row>
        <row r="5491">
          <cell r="D5491">
            <v>117.7</v>
          </cell>
          <cell r="E5491">
            <v>113.4902068262617</v>
          </cell>
          <cell r="F5491">
            <v>28.482791339939112</v>
          </cell>
          <cell r="G5491">
            <v>97.445451079579229</v>
          </cell>
          <cell r="H5491">
            <v>28.625</v>
          </cell>
          <cell r="I5491">
            <v>50</v>
          </cell>
          <cell r="J5491">
            <v>36.624120999999995</v>
          </cell>
          <cell r="K5491">
            <v>44.204289001360173</v>
          </cell>
          <cell r="L5491">
            <v>19.020467</v>
          </cell>
          <cell r="M5491">
            <v>18.856131000000001</v>
          </cell>
          <cell r="N5491">
            <v>144.943645</v>
          </cell>
          <cell r="O5491">
            <v>19.164014999999999</v>
          </cell>
          <cell r="P5491">
            <v>232.65003960000001</v>
          </cell>
          <cell r="Q5491">
            <v>49.5</v>
          </cell>
          <cell r="R5491">
            <v>49.686999999999998</v>
          </cell>
          <cell r="S5491">
            <v>38.5</v>
          </cell>
          <cell r="T5491">
            <v>93.522193216219463</v>
          </cell>
          <cell r="U5491">
            <v>46.779000000000003</v>
          </cell>
          <cell r="V5491">
            <v>42.657000000000004</v>
          </cell>
          <cell r="W5491">
            <v>41.417000000000002</v>
          </cell>
          <cell r="X5491">
            <v>43.078099999999999</v>
          </cell>
          <cell r="Y5491">
            <v>16.133067886280152</v>
          </cell>
          <cell r="Z5491">
            <v>4.033266971570038</v>
          </cell>
          <cell r="AA5491">
            <v>21.977150000000002</v>
          </cell>
          <cell r="AB5491">
            <v>16.133067886280152</v>
          </cell>
          <cell r="AC5491">
            <v>0.50298747581165337</v>
          </cell>
          <cell r="AD5491">
            <v>46.505981053638877</v>
          </cell>
          <cell r="AE5491">
            <v>45.097257178983284</v>
          </cell>
          <cell r="AF5491">
            <v>80.44966486666668</v>
          </cell>
          <cell r="AG5491">
            <v>54.545768157399031</v>
          </cell>
          <cell r="AH5491">
            <v>14.302500000000002</v>
          </cell>
          <cell r="AI5491">
            <v>19.010282467175998</v>
          </cell>
          <cell r="AJ5491">
            <v>13.82</v>
          </cell>
          <cell r="AK5491">
            <v>14.87479026764079</v>
          </cell>
          <cell r="AL5491">
            <v>9</v>
          </cell>
          <cell r="AM5491">
            <v>132.99</v>
          </cell>
          <cell r="AN5491">
            <v>132.99</v>
          </cell>
          <cell r="AO5491">
            <v>2.9189574045279469</v>
          </cell>
          <cell r="AP5491">
            <v>147.28103951503755</v>
          </cell>
          <cell r="AQ5491">
            <v>19.483300000000003</v>
          </cell>
          <cell r="AR5491">
            <v>29.109526129999999</v>
          </cell>
          <cell r="AS5491">
            <v>96.554215999999997</v>
          </cell>
          <cell r="AT5491">
            <v>38.049999999999997</v>
          </cell>
          <cell r="AU5491">
            <v>34.706301498000002</v>
          </cell>
        </row>
        <row r="5492">
          <cell r="D5492">
            <v>79.599999999999994</v>
          </cell>
          <cell r="E5492">
            <v>112.11878642558003</v>
          </cell>
          <cell r="F5492">
            <v>18.060623224872856</v>
          </cell>
          <cell r="G5492">
            <v>96.795596833285487</v>
          </cell>
          <cell r="H5492">
            <v>42.281999999999996</v>
          </cell>
          <cell r="I5492">
            <v>45.207420999999997</v>
          </cell>
          <cell r="J5492">
            <v>37.142807999999995</v>
          </cell>
          <cell r="K5492">
            <v>49.638993083285214</v>
          </cell>
          <cell r="L5492">
            <v>19.256730000000001</v>
          </cell>
          <cell r="M5492">
            <v>18.994764</v>
          </cell>
          <cell r="N5492">
            <v>141.5994</v>
          </cell>
          <cell r="O5492">
            <v>14.865136</v>
          </cell>
          <cell r="P5492">
            <v>232.65003960000001</v>
          </cell>
          <cell r="Q5492">
            <v>49.5</v>
          </cell>
          <cell r="R5492">
            <v>42.826999999999998</v>
          </cell>
          <cell r="S5492">
            <v>37.799999999999997</v>
          </cell>
          <cell r="T5492">
            <v>94.300604894374629</v>
          </cell>
          <cell r="U5492">
            <v>46.959000000000003</v>
          </cell>
          <cell r="V5492">
            <v>42.333000000000006</v>
          </cell>
          <cell r="W5492">
            <v>36.353999999999999</v>
          </cell>
          <cell r="X5492">
            <v>40.394099999999995</v>
          </cell>
          <cell r="Y5492">
            <v>10.693296797629843</v>
          </cell>
          <cell r="Z5492">
            <v>2.6733241994074608</v>
          </cell>
          <cell r="AA5492">
            <v>20.741824999999999</v>
          </cell>
          <cell r="AB5492">
            <v>10.693296797629843</v>
          </cell>
          <cell r="AC5492">
            <v>12.023982100623522</v>
          </cell>
          <cell r="AD5492">
            <v>45.684413349948827</v>
          </cell>
          <cell r="AE5492">
            <v>45.778909821813798</v>
          </cell>
          <cell r="AF5492">
            <v>77.048630599999996</v>
          </cell>
          <cell r="AG5492">
            <v>53.629994505228645</v>
          </cell>
          <cell r="AH5492">
            <v>11.484449999999999</v>
          </cell>
          <cell r="AI5492">
            <v>18.754984450263599</v>
          </cell>
          <cell r="AJ5492">
            <v>15.234999999999999</v>
          </cell>
          <cell r="AK5492">
            <v>9.4145316394369907</v>
          </cell>
          <cell r="AL5492">
            <v>9</v>
          </cell>
          <cell r="AM5492">
            <v>134.4075</v>
          </cell>
          <cell r="AN5492">
            <v>134.4075</v>
          </cell>
          <cell r="AO5492">
            <v>0</v>
          </cell>
          <cell r="AP5492">
            <v>142.644159081071</v>
          </cell>
          <cell r="AQ5492">
            <v>22.845900000000004</v>
          </cell>
          <cell r="AR5492">
            <v>28.180484589999999</v>
          </cell>
          <cell r="AS5492">
            <v>97.887310999999997</v>
          </cell>
          <cell r="AT5492">
            <v>38.76</v>
          </cell>
          <cell r="AU5492">
            <v>30.476926933200001</v>
          </cell>
        </row>
        <row r="5493">
          <cell r="D5493">
            <v>86</v>
          </cell>
          <cell r="E5493">
            <v>113.43737153444316</v>
          </cell>
          <cell r="F5493">
            <v>61.250494975224591</v>
          </cell>
          <cell r="G5493">
            <v>91.192404117817986</v>
          </cell>
          <cell r="H5493">
            <v>36.865000000000002</v>
          </cell>
          <cell r="I5493">
            <v>18.538682999999999</v>
          </cell>
          <cell r="J5493">
            <v>35.765360999999999</v>
          </cell>
          <cell r="K5493">
            <v>36.398719684482458</v>
          </cell>
          <cell r="L5493">
            <v>18.078132</v>
          </cell>
          <cell r="M5493">
            <v>16.593461999999999</v>
          </cell>
          <cell r="N5493">
            <v>131.78954300000001</v>
          </cell>
          <cell r="O5493">
            <v>17.593226999999999</v>
          </cell>
          <cell r="P5493">
            <v>232.24427927034699</v>
          </cell>
          <cell r="Q5493">
            <v>49.5</v>
          </cell>
          <cell r="R5493">
            <v>36.963000000000001</v>
          </cell>
          <cell r="S5493">
            <v>38.6</v>
          </cell>
          <cell r="T5493">
            <v>89.394620705994782</v>
          </cell>
          <cell r="U5493">
            <v>44.642000000000003</v>
          </cell>
          <cell r="V5493">
            <v>43.89</v>
          </cell>
          <cell r="W5493">
            <v>33.136000000000003</v>
          </cell>
          <cell r="X5493">
            <v>36.9011</v>
          </cell>
          <cell r="Y5493">
            <v>8.3461388815708055</v>
          </cell>
          <cell r="Z5493">
            <v>2.0865347203927014</v>
          </cell>
          <cell r="AA5493">
            <v>17.568931249999999</v>
          </cell>
          <cell r="AB5493">
            <v>8.3461388815708055</v>
          </cell>
          <cell r="AC5493">
            <v>28.763374005590197</v>
          </cell>
          <cell r="AD5493">
            <v>42.40716192757543</v>
          </cell>
          <cell r="AE5493">
            <v>43.888332201025257</v>
          </cell>
          <cell r="AF5493">
            <v>73.824686200000016</v>
          </cell>
          <cell r="AG5493">
            <v>54.145117184574481</v>
          </cell>
          <cell r="AH5493">
            <v>6.5293000000000001</v>
          </cell>
          <cell r="AI5493">
            <v>17.669950179401521</v>
          </cell>
          <cell r="AJ5493">
            <v>13.548</v>
          </cell>
          <cell r="AK5493">
            <v>8.2624632501213249</v>
          </cell>
          <cell r="AL5493">
            <v>9.1</v>
          </cell>
          <cell r="AM5493">
            <v>141.51</v>
          </cell>
          <cell r="AN5493">
            <v>141.51</v>
          </cell>
          <cell r="AO5493">
            <v>0</v>
          </cell>
          <cell r="AP5493">
            <v>133.4491737988667</v>
          </cell>
          <cell r="AQ5493">
            <v>28.285399999999999</v>
          </cell>
          <cell r="AR5493">
            <v>22.66291914</v>
          </cell>
          <cell r="AS5493">
            <v>95.728504000000001</v>
          </cell>
          <cell r="AT5493">
            <v>35.79</v>
          </cell>
          <cell r="AU5493">
            <v>33.983073946799998</v>
          </cell>
        </row>
        <row r="5494">
          <cell r="D5494">
            <v>81.099999999999994</v>
          </cell>
          <cell r="E5494">
            <v>70.819965716274424</v>
          </cell>
          <cell r="F5494">
            <v>22.693113685609138</v>
          </cell>
          <cell r="G5494">
            <v>60.796116548872376</v>
          </cell>
          <cell r="H5494">
            <v>49.579000000000001</v>
          </cell>
          <cell r="I5494">
            <v>3.2458520000000002</v>
          </cell>
          <cell r="J5494">
            <v>20.023056</v>
          </cell>
          <cell r="K5494">
            <v>22.254879029760765</v>
          </cell>
          <cell r="L5494">
            <v>12.112067</v>
          </cell>
          <cell r="M5494">
            <v>9.5724990000000005</v>
          </cell>
          <cell r="N5494">
            <v>71.747257000000005</v>
          </cell>
          <cell r="O5494">
            <v>10.092691</v>
          </cell>
          <cell r="P5494">
            <v>232.65003960000001</v>
          </cell>
          <cell r="Q5494">
            <v>49.5</v>
          </cell>
          <cell r="R5494">
            <v>20.382999999999999</v>
          </cell>
          <cell r="S5494">
            <v>53</v>
          </cell>
          <cell r="T5494">
            <v>58.054941146410194</v>
          </cell>
          <cell r="U5494">
            <v>36.419000000000004</v>
          </cell>
          <cell r="V5494">
            <v>29.663999999999998</v>
          </cell>
          <cell r="W5494">
            <v>23.18</v>
          </cell>
          <cell r="X5494">
            <v>24.1601</v>
          </cell>
          <cell r="Y5494">
            <v>3.2596611372906814</v>
          </cell>
          <cell r="Z5494">
            <v>0.81491528432267035</v>
          </cell>
          <cell r="AA5494">
            <v>4.7881274999999999</v>
          </cell>
          <cell r="AB5494">
            <v>3.2596611372906814</v>
          </cell>
          <cell r="AC5494">
            <v>16.757383680928836</v>
          </cell>
          <cell r="AD5494">
            <v>27.351025714367012</v>
          </cell>
          <cell r="AE5494">
            <v>21.483302724691914</v>
          </cell>
          <cell r="AF5494">
            <v>51.358937533333339</v>
          </cell>
          <cell r="AG5494">
            <v>62.158136641065433</v>
          </cell>
          <cell r="AH5494">
            <v>3.2029999999999994</v>
          </cell>
          <cell r="AI5494">
            <v>12.914547725106718</v>
          </cell>
          <cell r="AJ5494">
            <v>8.2002999999999986</v>
          </cell>
          <cell r="AK5494">
            <v>9.25293520028454</v>
          </cell>
          <cell r="AL5494">
            <v>9.4</v>
          </cell>
          <cell r="AM5494">
            <v>140.24250000000001</v>
          </cell>
          <cell r="AN5494">
            <v>140.24250000000001</v>
          </cell>
          <cell r="AO5494">
            <v>13.850056709142745</v>
          </cell>
          <cell r="AP5494">
            <v>94.148373248076325</v>
          </cell>
          <cell r="AQ5494">
            <v>35.406199999999998</v>
          </cell>
          <cell r="AR5494">
            <v>14.19958772</v>
          </cell>
          <cell r="AS5494">
            <v>84.304627999999994</v>
          </cell>
          <cell r="AT5494">
            <v>13.61</v>
          </cell>
          <cell r="AU5494">
            <v>21.8150903025</v>
          </cell>
        </row>
        <row r="5495">
          <cell r="D5495">
            <v>57.1</v>
          </cell>
          <cell r="E5495">
            <v>9.0580364856414963</v>
          </cell>
          <cell r="F5495">
            <v>11.526344226155214</v>
          </cell>
          <cell r="G5495">
            <v>10.194113137857176</v>
          </cell>
          <cell r="H5495">
            <v>89.906000000000006</v>
          </cell>
          <cell r="I5495">
            <v>0.35467700000000002</v>
          </cell>
          <cell r="J5495">
            <v>1.049766</v>
          </cell>
          <cell r="K5495">
            <v>54.573052723520206</v>
          </cell>
          <cell r="L5495">
            <v>1.538394</v>
          </cell>
          <cell r="M5495">
            <v>1.092938</v>
          </cell>
          <cell r="N5495">
            <v>5.5319719999999997</v>
          </cell>
          <cell r="O5495">
            <v>1.748264</v>
          </cell>
          <cell r="P5495">
            <v>138.05105840881563</v>
          </cell>
          <cell r="Q5495">
            <v>29.37698505597853</v>
          </cell>
          <cell r="R5495">
            <v>3.1541999999999999</v>
          </cell>
          <cell r="S5495">
            <v>42.1</v>
          </cell>
          <cell r="T5495">
            <v>9.7863455717484236</v>
          </cell>
          <cell r="U5495">
            <v>6.9081999999999999</v>
          </cell>
          <cell r="V5495">
            <v>1.6556</v>
          </cell>
          <cell r="W5495">
            <v>1.0665</v>
          </cell>
          <cell r="X5495">
            <v>0.71090000000000009</v>
          </cell>
          <cell r="Y5495">
            <v>6.9459163630025644</v>
          </cell>
          <cell r="Z5495">
            <v>1.7364790907506411</v>
          </cell>
          <cell r="AA5495">
            <v>0</v>
          </cell>
          <cell r="AB5495">
            <v>6.9459163630025644</v>
          </cell>
          <cell r="AC5495">
            <v>9.02248451945818</v>
          </cell>
          <cell r="AD5495">
            <v>3.1610631859495677</v>
          </cell>
          <cell r="AE5495">
            <v>0.70552538384117369</v>
          </cell>
          <cell r="AF5495">
            <v>0</v>
          </cell>
          <cell r="AG5495">
            <v>63.245617853017777</v>
          </cell>
          <cell r="AH5495">
            <v>0.82179999999999997</v>
          </cell>
          <cell r="AI5495">
            <v>-4.1011343999999998E-2</v>
          </cell>
          <cell r="AJ5495">
            <v>0.46394000000000002</v>
          </cell>
          <cell r="AK5495">
            <v>4.1898579266872975</v>
          </cell>
          <cell r="AL5495">
            <v>10</v>
          </cell>
          <cell r="AM5495">
            <v>140.4075</v>
          </cell>
          <cell r="AN5495">
            <v>140.4075</v>
          </cell>
          <cell r="AO5495">
            <v>31.698671930804785</v>
          </cell>
          <cell r="AP5495">
            <v>18.611492509817367</v>
          </cell>
          <cell r="AQ5495">
            <v>38.373200000000004</v>
          </cell>
          <cell r="AR5495">
            <v>2.9906544780000002</v>
          </cell>
          <cell r="AS5495">
            <v>55.844509000000002</v>
          </cell>
          <cell r="AT5495">
            <v>2.39</v>
          </cell>
          <cell r="AU5495">
            <v>3.1880486978999998</v>
          </cell>
        </row>
        <row r="5496">
          <cell r="D5496">
            <v>36</v>
          </cell>
          <cell r="E5496">
            <v>0</v>
          </cell>
          <cell r="F5496">
            <v>5.5826225619691483</v>
          </cell>
          <cell r="G5496">
            <v>0</v>
          </cell>
          <cell r="H5496">
            <v>90.203999999999994</v>
          </cell>
          <cell r="I5496">
            <v>0</v>
          </cell>
          <cell r="J5496">
            <v>-4.2399999999999998E-3</v>
          </cell>
          <cell r="K5496">
            <v>69.195886141594428</v>
          </cell>
          <cell r="L5496">
            <v>-5.4500000000000002E-4</v>
          </cell>
          <cell r="M5496">
            <v>-8.9999999999999998E-4</v>
          </cell>
          <cell r="N5496">
            <v>-7.1999999999999998E-3</v>
          </cell>
          <cell r="O5496">
            <v>-8.9999999999999998E-4</v>
          </cell>
          <cell r="P5496">
            <v>15.8020462630761</v>
          </cell>
          <cell r="Q5496">
            <v>3.3618592973148522</v>
          </cell>
          <cell r="R5496">
            <v>-5.3E-3</v>
          </cell>
          <cell r="S5496">
            <v>70.599999999999994</v>
          </cell>
          <cell r="T5496">
            <v>0</v>
          </cell>
          <cell r="U5496">
            <v>-6.1699999999999998E-2</v>
          </cell>
          <cell r="V5496">
            <v>-6.1699999999999998E-2</v>
          </cell>
          <cell r="W5496">
            <v>-6.1699999999999998E-2</v>
          </cell>
          <cell r="X5496">
            <v>-6.3600000000000004E-2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7.846761072887551</v>
          </cell>
          <cell r="AD5496">
            <v>0</v>
          </cell>
          <cell r="AE5496">
            <v>0</v>
          </cell>
          <cell r="AF5496">
            <v>0</v>
          </cell>
          <cell r="AG5496">
            <v>52.256334026973057</v>
          </cell>
          <cell r="AH5496">
            <v>0</v>
          </cell>
          <cell r="AI5496">
            <v>-4.1011343999999998E-2</v>
          </cell>
          <cell r="AJ5496">
            <v>-2.6620999999999999E-2</v>
          </cell>
          <cell r="AK5496">
            <v>0</v>
          </cell>
          <cell r="AL5496">
            <v>10.6</v>
          </cell>
          <cell r="AM5496">
            <v>117.08250000000001</v>
          </cell>
          <cell r="AN5496">
            <v>117.08250000000001</v>
          </cell>
          <cell r="AO5496">
            <v>18.382557258313202</v>
          </cell>
          <cell r="AP5496">
            <v>1.2758819757721085E-2</v>
          </cell>
          <cell r="AQ5496">
            <v>39.658900000000003</v>
          </cell>
          <cell r="AR5496">
            <v>0.38461538499999998</v>
          </cell>
          <cell r="AS5496">
            <v>-2.01E-2</v>
          </cell>
          <cell r="AT5496">
            <v>-0.05</v>
          </cell>
          <cell r="AU5496">
            <v>0</v>
          </cell>
        </row>
        <row r="5497">
          <cell r="D5497">
            <v>41.7</v>
          </cell>
          <cell r="E5497">
            <v>0</v>
          </cell>
          <cell r="F5497">
            <v>30.825144935358015</v>
          </cell>
          <cell r="G5497">
            <v>0</v>
          </cell>
          <cell r="H5497">
            <v>82.528000000000006</v>
          </cell>
          <cell r="I5497">
            <v>0</v>
          </cell>
          <cell r="J5497">
            <v>-4.2399999999999998E-3</v>
          </cell>
          <cell r="K5497">
            <v>42.201790281575526</v>
          </cell>
          <cell r="L5497">
            <v>-5.4500000000000002E-4</v>
          </cell>
          <cell r="M5497">
            <v>-8.9999999999999998E-4</v>
          </cell>
          <cell r="N5497">
            <v>-7.1999999999999998E-3</v>
          </cell>
          <cell r="O5497">
            <v>-8.9999999999999998E-4</v>
          </cell>
          <cell r="P5497">
            <v>0</v>
          </cell>
          <cell r="Q5497">
            <v>0</v>
          </cell>
          <cell r="R5497">
            <v>-5.3E-3</v>
          </cell>
          <cell r="S5497">
            <v>63.1</v>
          </cell>
          <cell r="T5497">
            <v>0</v>
          </cell>
          <cell r="U5497">
            <v>-6.1699999999999998E-2</v>
          </cell>
          <cell r="V5497">
            <v>-6.1699999999999998E-2</v>
          </cell>
          <cell r="W5497">
            <v>-6.1699999999999998E-2</v>
          </cell>
          <cell r="X5497">
            <v>-6.3600000000000004E-2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24.321752096323372</v>
          </cell>
          <cell r="AD5497">
            <v>0</v>
          </cell>
          <cell r="AE5497">
            <v>0</v>
          </cell>
          <cell r="AF5497">
            <v>0</v>
          </cell>
          <cell r="AG5497">
            <v>45.960390168301601</v>
          </cell>
          <cell r="AH5497">
            <v>0</v>
          </cell>
          <cell r="AI5497">
            <v>-4.1011343999999998E-2</v>
          </cell>
          <cell r="AJ5497">
            <v>-2.6620999999999999E-2</v>
          </cell>
          <cell r="AK5497">
            <v>0</v>
          </cell>
          <cell r="AL5497">
            <v>10.8</v>
          </cell>
          <cell r="AM5497">
            <v>134.63249999999999</v>
          </cell>
          <cell r="AN5497">
            <v>134.63249999999999</v>
          </cell>
          <cell r="AO5497">
            <v>7.2721672652071376</v>
          </cell>
          <cell r="AP5497">
            <v>0</v>
          </cell>
          <cell r="AQ5497">
            <v>37.680900000000001</v>
          </cell>
          <cell r="AR5497">
            <v>0</v>
          </cell>
          <cell r="AS5497">
            <v>-2.01E-2</v>
          </cell>
          <cell r="AT5497">
            <v>-0.05</v>
          </cell>
          <cell r="AU5497">
            <v>0</v>
          </cell>
        </row>
        <row r="5498">
          <cell r="D5498">
            <v>138.1</v>
          </cell>
          <cell r="E5498">
            <v>0</v>
          </cell>
          <cell r="F5498">
            <v>15.344456472133144</v>
          </cell>
          <cell r="G5498">
            <v>0</v>
          </cell>
          <cell r="H5498">
            <v>71.635999999999996</v>
          </cell>
          <cell r="I5498">
            <v>0</v>
          </cell>
          <cell r="J5498">
            <v>-4.2399999999999998E-3</v>
          </cell>
          <cell r="K5498">
            <v>59.183746070838716</v>
          </cell>
          <cell r="L5498">
            <v>-5.4500000000000002E-4</v>
          </cell>
          <cell r="M5498">
            <v>-8.9999999999999998E-4</v>
          </cell>
          <cell r="N5498">
            <v>-7.1999999999999998E-3</v>
          </cell>
          <cell r="O5498">
            <v>-8.9999999999999998E-4</v>
          </cell>
          <cell r="P5498">
            <v>0</v>
          </cell>
          <cell r="Q5498">
            <v>0</v>
          </cell>
          <cell r="R5498">
            <v>-5.3E-3</v>
          </cell>
          <cell r="S5498">
            <v>62.6</v>
          </cell>
          <cell r="T5498">
            <v>0</v>
          </cell>
          <cell r="U5498">
            <v>-6.1699999999999998E-2</v>
          </cell>
          <cell r="V5498">
            <v>-6.1699999999999998E-2</v>
          </cell>
          <cell r="W5498">
            <v>-6.1699999999999998E-2</v>
          </cell>
          <cell r="X5498">
            <v>-6.3600000000000004E-2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25.932407170500969</v>
          </cell>
          <cell r="AD5498">
            <v>0</v>
          </cell>
          <cell r="AE5498">
            <v>0</v>
          </cell>
          <cell r="AF5498">
            <v>0</v>
          </cell>
          <cell r="AG5498">
            <v>48.936654537855375</v>
          </cell>
          <cell r="AH5498">
            <v>0</v>
          </cell>
          <cell r="AI5498">
            <v>-4.1011343999999998E-2</v>
          </cell>
          <cell r="AJ5498">
            <v>-2.6620999999999999E-2</v>
          </cell>
          <cell r="AK5498">
            <v>0</v>
          </cell>
          <cell r="AL5498">
            <v>11</v>
          </cell>
          <cell r="AM5498">
            <v>133.125</v>
          </cell>
          <cell r="AN5498">
            <v>133.125</v>
          </cell>
          <cell r="AO5498">
            <v>36.326664645210798</v>
          </cell>
          <cell r="AP5498">
            <v>0</v>
          </cell>
          <cell r="AQ5498">
            <v>38.472100000000005</v>
          </cell>
          <cell r="AR5498">
            <v>0</v>
          </cell>
          <cell r="AS5498">
            <v>-2.01E-2</v>
          </cell>
          <cell r="AT5498">
            <v>-0.05</v>
          </cell>
          <cell r="AU5498">
            <v>0</v>
          </cell>
        </row>
        <row r="5499">
          <cell r="D5499">
            <v>61.2</v>
          </cell>
          <cell r="E5499">
            <v>0</v>
          </cell>
          <cell r="F5499">
            <v>23.680946023750831</v>
          </cell>
          <cell r="G5499">
            <v>0</v>
          </cell>
          <cell r="H5499">
            <v>59.600999999999999</v>
          </cell>
          <cell r="I5499">
            <v>0</v>
          </cell>
          <cell r="J5499">
            <v>-4.2399999999999998E-3</v>
          </cell>
          <cell r="K5499">
            <v>0.6022334026890207</v>
          </cell>
          <cell r="L5499">
            <v>-5.4500000000000002E-4</v>
          </cell>
          <cell r="M5499">
            <v>-8.9999999999999998E-4</v>
          </cell>
          <cell r="N5499">
            <v>-7.1999999999999998E-3</v>
          </cell>
          <cell r="O5499">
            <v>-8.9999999999999998E-4</v>
          </cell>
          <cell r="P5499">
            <v>0</v>
          </cell>
          <cell r="Q5499">
            <v>0</v>
          </cell>
          <cell r="R5499">
            <v>-5.3E-3</v>
          </cell>
          <cell r="S5499">
            <v>73.400000000000006</v>
          </cell>
          <cell r="T5499">
            <v>0</v>
          </cell>
          <cell r="U5499">
            <v>-6.1699999999999998E-2</v>
          </cell>
          <cell r="V5499">
            <v>-6.1699999999999998E-2</v>
          </cell>
          <cell r="W5499">
            <v>-6.1699999999999998E-2</v>
          </cell>
          <cell r="X5499">
            <v>-6.3600000000000004E-2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19.525770425714899</v>
          </cell>
          <cell r="AD5499">
            <v>0</v>
          </cell>
          <cell r="AE5499">
            <v>0</v>
          </cell>
          <cell r="AF5499">
            <v>0</v>
          </cell>
          <cell r="AG5499">
            <v>51.798447200887857</v>
          </cell>
          <cell r="AH5499">
            <v>0</v>
          </cell>
          <cell r="AI5499">
            <v>-4.1011343999999998E-2</v>
          </cell>
          <cell r="AJ5499">
            <v>-2.6620999999999999E-2</v>
          </cell>
          <cell r="AK5499">
            <v>0</v>
          </cell>
          <cell r="AL5499">
            <v>11.2</v>
          </cell>
          <cell r="AM5499">
            <v>86.894999999999996</v>
          </cell>
          <cell r="AN5499">
            <v>86.894999999999996</v>
          </cell>
          <cell r="AO5499">
            <v>4.2569150009059653</v>
          </cell>
          <cell r="AP5499">
            <v>1.9072071646348832E-3</v>
          </cell>
          <cell r="AQ5499">
            <v>39.065500000000007</v>
          </cell>
          <cell r="AR5499">
            <v>0</v>
          </cell>
          <cell r="AS5499">
            <v>-2.01E-2</v>
          </cell>
          <cell r="AT5499">
            <v>-0.05</v>
          </cell>
          <cell r="AU5499">
            <v>0</v>
          </cell>
        </row>
        <row r="5500">
          <cell r="D5500">
            <v>63.4</v>
          </cell>
          <cell r="E5500">
            <v>0</v>
          </cell>
          <cell r="F5500">
            <v>27.794655464517373</v>
          </cell>
          <cell r="G5500">
            <v>0</v>
          </cell>
          <cell r="H5500">
            <v>76.278000000000006</v>
          </cell>
          <cell r="I5500">
            <v>0</v>
          </cell>
          <cell r="J5500">
            <v>-4.2399999999999998E-3</v>
          </cell>
          <cell r="K5500">
            <v>6.9584328958523045</v>
          </cell>
          <cell r="L5500">
            <v>-5.4500000000000002E-4</v>
          </cell>
          <cell r="M5500">
            <v>-8.9999999999999998E-4</v>
          </cell>
          <cell r="N5500">
            <v>-7.1999999999999998E-3</v>
          </cell>
          <cell r="O5500">
            <v>-8.9999999999999998E-4</v>
          </cell>
          <cell r="P5500">
            <v>0</v>
          </cell>
          <cell r="Q5500">
            <v>0</v>
          </cell>
          <cell r="R5500">
            <v>-5.3E-3</v>
          </cell>
          <cell r="S5500">
            <v>69.2</v>
          </cell>
          <cell r="T5500">
            <v>0</v>
          </cell>
          <cell r="U5500">
            <v>-6.1699999999999998E-2</v>
          </cell>
          <cell r="V5500">
            <v>-6.1699999999999998E-2</v>
          </cell>
          <cell r="W5500">
            <v>-6.1699999999999998E-2</v>
          </cell>
          <cell r="X5500">
            <v>-6.3600000000000004E-2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23.433114814018484</v>
          </cell>
          <cell r="AD5500">
            <v>0</v>
          </cell>
          <cell r="AE5500">
            <v>0</v>
          </cell>
          <cell r="AF5500">
            <v>0</v>
          </cell>
          <cell r="AG5500">
            <v>47.963645032424338</v>
          </cell>
          <cell r="AH5500">
            <v>0</v>
          </cell>
          <cell r="AI5500">
            <v>-4.1011343999999998E-2</v>
          </cell>
          <cell r="AJ5500">
            <v>-2.6620999999999999E-2</v>
          </cell>
          <cell r="AK5500">
            <v>0</v>
          </cell>
          <cell r="AL5500">
            <v>11.4</v>
          </cell>
          <cell r="AM5500">
            <v>90.885000000000005</v>
          </cell>
          <cell r="AN5500">
            <v>90.885000000000005</v>
          </cell>
          <cell r="AO5500">
            <v>0</v>
          </cell>
          <cell r="AP5500">
            <v>0</v>
          </cell>
          <cell r="AQ5500">
            <v>43.120400000000004</v>
          </cell>
          <cell r="AR5500">
            <v>0</v>
          </cell>
          <cell r="AS5500">
            <v>-2.01E-2</v>
          </cell>
          <cell r="AT5500">
            <v>-0.05</v>
          </cell>
          <cell r="AU5500">
            <v>0</v>
          </cell>
        </row>
        <row r="5501">
          <cell r="D5501">
            <v>75.099999999999994</v>
          </cell>
          <cell r="E5501">
            <v>0</v>
          </cell>
          <cell r="F5501">
            <v>27.488715669428537</v>
          </cell>
          <cell r="G5501">
            <v>0</v>
          </cell>
          <cell r="H5501">
            <v>74.724000000000004</v>
          </cell>
          <cell r="I5501">
            <v>0</v>
          </cell>
          <cell r="J5501">
            <v>-4.2399999999999998E-3</v>
          </cell>
          <cell r="K5501">
            <v>7.6692102349275544</v>
          </cell>
          <cell r="L5501">
            <v>-5.4500000000000002E-4</v>
          </cell>
          <cell r="M5501">
            <v>-8.9999999999999998E-4</v>
          </cell>
          <cell r="N5501">
            <v>-7.1999999999999998E-3</v>
          </cell>
          <cell r="O5501">
            <v>-8.9999999999999998E-4</v>
          </cell>
          <cell r="P5501">
            <v>0</v>
          </cell>
          <cell r="Q5501">
            <v>0</v>
          </cell>
          <cell r="R5501">
            <v>-5.3E-3</v>
          </cell>
          <cell r="S5501">
            <v>58.7</v>
          </cell>
          <cell r="T5501">
            <v>0</v>
          </cell>
          <cell r="U5501">
            <v>-6.1699999999999998E-2</v>
          </cell>
          <cell r="V5501">
            <v>-6.1699999999999998E-2</v>
          </cell>
          <cell r="W5501">
            <v>-6.1699999999999998E-2</v>
          </cell>
          <cell r="X5501">
            <v>-6.3600000000000004E-2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23.342373683078907</v>
          </cell>
          <cell r="AD5501">
            <v>0</v>
          </cell>
          <cell r="AE5501">
            <v>0</v>
          </cell>
          <cell r="AF5501">
            <v>0</v>
          </cell>
          <cell r="AG5501">
            <v>39.721682162890801</v>
          </cell>
          <cell r="AH5501">
            <v>0</v>
          </cell>
          <cell r="AI5501">
            <v>-4.1011343999999998E-2</v>
          </cell>
          <cell r="AJ5501">
            <v>-2.6620999999999999E-2</v>
          </cell>
          <cell r="AK5501">
            <v>0</v>
          </cell>
          <cell r="AL5501">
            <v>11.6</v>
          </cell>
          <cell r="AM5501">
            <v>71.782499999999999</v>
          </cell>
          <cell r="AN5501">
            <v>71.782499999999999</v>
          </cell>
          <cell r="AO5501">
            <v>4.1066371549359717</v>
          </cell>
          <cell r="AP5501">
            <v>5.2483903808990817E-3</v>
          </cell>
          <cell r="AQ5501">
            <v>44.801700000000004</v>
          </cell>
          <cell r="AR5501">
            <v>0</v>
          </cell>
          <cell r="AS5501">
            <v>-2.01E-2</v>
          </cell>
          <cell r="AT5501">
            <v>-0.05</v>
          </cell>
          <cell r="AU5501">
            <v>0</v>
          </cell>
        </row>
        <row r="5502">
          <cell r="D5502">
            <v>106.6</v>
          </cell>
          <cell r="E5502">
            <v>0</v>
          </cell>
          <cell r="F5502">
            <v>22.694967432521384</v>
          </cell>
          <cell r="G5502">
            <v>0</v>
          </cell>
          <cell r="H5502">
            <v>76.141999999999996</v>
          </cell>
          <cell r="I5502">
            <v>0</v>
          </cell>
          <cell r="J5502">
            <v>-4.2399999999999998E-3</v>
          </cell>
          <cell r="K5502">
            <v>0</v>
          </cell>
          <cell r="L5502">
            <v>-5.4500000000000002E-4</v>
          </cell>
          <cell r="M5502">
            <v>-8.9999999999999998E-4</v>
          </cell>
          <cell r="N5502">
            <v>-7.1999999999999998E-3</v>
          </cell>
          <cell r="O5502">
            <v>-8.9999999999999998E-4</v>
          </cell>
          <cell r="P5502">
            <v>0</v>
          </cell>
          <cell r="Q5502">
            <v>0</v>
          </cell>
          <cell r="R5502">
            <v>-5.3E-3</v>
          </cell>
          <cell r="S5502">
            <v>59.9</v>
          </cell>
          <cell r="T5502">
            <v>0</v>
          </cell>
          <cell r="U5502">
            <v>-6.1699999999999998E-2</v>
          </cell>
          <cell r="V5502">
            <v>-6.1699999999999998E-2</v>
          </cell>
          <cell r="W5502">
            <v>-6.1699999999999998E-2</v>
          </cell>
          <cell r="X5502">
            <v>-6.3600000000000004E-2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9.83524344227048</v>
          </cell>
          <cell r="AD5502">
            <v>0</v>
          </cell>
          <cell r="AE5502">
            <v>0</v>
          </cell>
          <cell r="AF5502">
            <v>0</v>
          </cell>
          <cell r="AG5502">
            <v>38.863144363981057</v>
          </cell>
          <cell r="AH5502">
            <v>0</v>
          </cell>
          <cell r="AI5502">
            <v>-4.1011343999999998E-2</v>
          </cell>
          <cell r="AJ5502">
            <v>-2.6620999999999999E-2</v>
          </cell>
          <cell r="AK5502">
            <v>0</v>
          </cell>
          <cell r="AL5502">
            <v>11.8</v>
          </cell>
          <cell r="AM5502">
            <v>73.6875</v>
          </cell>
          <cell r="AN5502">
            <v>73.6875</v>
          </cell>
          <cell r="AO5502">
            <v>0</v>
          </cell>
          <cell r="AP5502">
            <v>8.0995020929321981E-3</v>
          </cell>
          <cell r="AQ5502">
            <v>42.823700000000002</v>
          </cell>
          <cell r="AR5502">
            <v>0</v>
          </cell>
          <cell r="AS5502">
            <v>-2.01E-2</v>
          </cell>
          <cell r="AT5502">
            <v>-0.05</v>
          </cell>
          <cell r="AU5502">
            <v>0</v>
          </cell>
        </row>
        <row r="5503">
          <cell r="D5503">
            <v>124.2</v>
          </cell>
          <cell r="E5503">
            <v>0</v>
          </cell>
          <cell r="F5503">
            <v>32.864244236699435</v>
          </cell>
          <cell r="G5503">
            <v>0</v>
          </cell>
          <cell r="H5503">
            <v>95.5</v>
          </cell>
          <cell r="I5503">
            <v>0</v>
          </cell>
          <cell r="J5503">
            <v>-4.2399999999999998E-3</v>
          </cell>
          <cell r="K5503">
            <v>5.9856651474470404</v>
          </cell>
          <cell r="L5503">
            <v>-5.4500000000000002E-4</v>
          </cell>
          <cell r="M5503">
            <v>-8.9999999999999998E-4</v>
          </cell>
          <cell r="N5503">
            <v>-7.1999999999999998E-3</v>
          </cell>
          <cell r="O5503">
            <v>-8.9999999999999998E-4</v>
          </cell>
          <cell r="P5503">
            <v>0</v>
          </cell>
          <cell r="Q5503">
            <v>0</v>
          </cell>
          <cell r="R5503">
            <v>-5.3E-3</v>
          </cell>
          <cell r="S5503">
            <v>81.8</v>
          </cell>
          <cell r="T5503">
            <v>0</v>
          </cell>
          <cell r="U5503">
            <v>-6.1699999999999998E-2</v>
          </cell>
          <cell r="V5503">
            <v>-6.1699999999999998E-2</v>
          </cell>
          <cell r="W5503">
            <v>-6.1699999999999998E-2</v>
          </cell>
          <cell r="X5503">
            <v>-6.3600000000000004E-2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10.071483283164911</v>
          </cell>
          <cell r="AD5503">
            <v>0</v>
          </cell>
          <cell r="AE5503">
            <v>0</v>
          </cell>
          <cell r="AF5503">
            <v>0</v>
          </cell>
          <cell r="AG5503">
            <v>41.553229467231589</v>
          </cell>
          <cell r="AH5503">
            <v>0</v>
          </cell>
          <cell r="AI5503">
            <v>-4.1011343999999998E-2</v>
          </cell>
          <cell r="AJ5503">
            <v>-2.6620999999999999E-2</v>
          </cell>
          <cell r="AK5503">
            <v>0</v>
          </cell>
          <cell r="AL5503">
            <v>12</v>
          </cell>
          <cell r="AM5503">
            <v>92.482500000000002</v>
          </cell>
          <cell r="AN5503">
            <v>92.482500000000002</v>
          </cell>
          <cell r="AO5503">
            <v>0</v>
          </cell>
          <cell r="AP5503">
            <v>0</v>
          </cell>
          <cell r="AQ5503">
            <v>37.3842</v>
          </cell>
          <cell r="AR5503">
            <v>0</v>
          </cell>
          <cell r="AS5503">
            <v>-2.01E-2</v>
          </cell>
          <cell r="AT5503">
            <v>-0.05</v>
          </cell>
          <cell r="AU5503">
            <v>0</v>
          </cell>
        </row>
        <row r="5504">
          <cell r="D5504">
            <v>119.8</v>
          </cell>
          <cell r="E5504">
            <v>0</v>
          </cell>
          <cell r="F5504">
            <v>22.3098900490203</v>
          </cell>
          <cell r="G5504">
            <v>0</v>
          </cell>
          <cell r="H5504">
            <v>97.028999999999996</v>
          </cell>
          <cell r="I5504">
            <v>0</v>
          </cell>
          <cell r="J5504">
            <v>-4.2399999999999998E-3</v>
          </cell>
          <cell r="K5504">
            <v>9.1068691365254573</v>
          </cell>
          <cell r="L5504">
            <v>-5.4500000000000002E-4</v>
          </cell>
          <cell r="M5504">
            <v>-8.9999999999999998E-4</v>
          </cell>
          <cell r="N5504">
            <v>-7.1999999999999998E-3</v>
          </cell>
          <cell r="O5504">
            <v>-8.9999999999999998E-4</v>
          </cell>
          <cell r="P5504">
            <v>0</v>
          </cell>
          <cell r="Q5504">
            <v>0</v>
          </cell>
          <cell r="R5504">
            <v>-5.3E-3</v>
          </cell>
          <cell r="S5504">
            <v>79.400000000000006</v>
          </cell>
          <cell r="T5504">
            <v>0</v>
          </cell>
          <cell r="U5504">
            <v>-6.1699999999999998E-2</v>
          </cell>
          <cell r="V5504">
            <v>-6.1699999999999998E-2</v>
          </cell>
          <cell r="W5504">
            <v>-6.1699999999999998E-2</v>
          </cell>
          <cell r="X5504">
            <v>-6.3600000000000004E-2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17.868180283809934</v>
          </cell>
          <cell r="AD5504">
            <v>0</v>
          </cell>
          <cell r="AE5504">
            <v>0</v>
          </cell>
          <cell r="AF5504">
            <v>0</v>
          </cell>
          <cell r="AG5504">
            <v>40.580219961800545</v>
          </cell>
          <cell r="AH5504">
            <v>0</v>
          </cell>
          <cell r="AI5504">
            <v>-4.1011343999999998E-2</v>
          </cell>
          <cell r="AJ5504">
            <v>-2.6620999999999999E-2</v>
          </cell>
          <cell r="AK5504">
            <v>0</v>
          </cell>
          <cell r="AL5504">
            <v>12.1</v>
          </cell>
          <cell r="AM5504">
            <v>51.022500000000001</v>
          </cell>
          <cell r="AN5504">
            <v>51.022500000000001</v>
          </cell>
          <cell r="AO5504">
            <v>6.2444607056704085</v>
          </cell>
          <cell r="AP5504">
            <v>0</v>
          </cell>
          <cell r="AQ5504">
            <v>29.67</v>
          </cell>
          <cell r="AR5504">
            <v>0</v>
          </cell>
          <cell r="AS5504">
            <v>-2.01E-2</v>
          </cell>
          <cell r="AT5504">
            <v>-0.05</v>
          </cell>
          <cell r="AU5504">
            <v>0</v>
          </cell>
        </row>
        <row r="5505">
          <cell r="D5505">
            <v>128.6</v>
          </cell>
          <cell r="E5505">
            <v>0</v>
          </cell>
          <cell r="F5505">
            <v>10.045769420192265</v>
          </cell>
          <cell r="G5505">
            <v>0</v>
          </cell>
          <cell r="H5505">
            <v>85.460999999999999</v>
          </cell>
          <cell r="I5505">
            <v>0</v>
          </cell>
          <cell r="J5505">
            <v>-4.2399999999999998E-3</v>
          </cell>
          <cell r="K5505">
            <v>0.97404693661522856</v>
          </cell>
          <cell r="L5505">
            <v>-5.4500000000000002E-4</v>
          </cell>
          <cell r="M5505">
            <v>-8.9999999999999998E-4</v>
          </cell>
          <cell r="N5505">
            <v>-7.1999999999999998E-3</v>
          </cell>
          <cell r="O5505">
            <v>-8.9999999999999998E-4</v>
          </cell>
          <cell r="P5505">
            <v>0</v>
          </cell>
          <cell r="Q5505">
            <v>0</v>
          </cell>
          <cell r="R5505">
            <v>-5.3E-3</v>
          </cell>
          <cell r="S5505">
            <v>73.599999999999994</v>
          </cell>
          <cell r="T5505">
            <v>0</v>
          </cell>
          <cell r="U5505">
            <v>-6.1699999999999998E-2</v>
          </cell>
          <cell r="V5505">
            <v>-6.1699999999999998E-2</v>
          </cell>
          <cell r="W5505">
            <v>-6.1699999999999998E-2</v>
          </cell>
          <cell r="X5505">
            <v>-6.3600000000000004E-2</v>
          </cell>
          <cell r="Y5505">
            <v>0</v>
          </cell>
          <cell r="Z5505">
            <v>0</v>
          </cell>
          <cell r="AA5505">
            <v>5.0145874999999993E-2</v>
          </cell>
          <cell r="AB5505">
            <v>0</v>
          </cell>
          <cell r="AC5505">
            <v>14.333969683938939</v>
          </cell>
          <cell r="AD5505">
            <v>0</v>
          </cell>
          <cell r="AE5505">
            <v>0</v>
          </cell>
          <cell r="AF5505">
            <v>0</v>
          </cell>
          <cell r="AG5505">
            <v>39.32103119006625</v>
          </cell>
          <cell r="AH5505">
            <v>0</v>
          </cell>
          <cell r="AI5505">
            <v>-4.1011343999999998E-2</v>
          </cell>
          <cell r="AJ5505">
            <v>-2.6620999999999999E-2</v>
          </cell>
          <cell r="AK5505">
            <v>0</v>
          </cell>
          <cell r="AL5505">
            <v>12.3</v>
          </cell>
          <cell r="AM5505">
            <v>36.93</v>
          </cell>
          <cell r="AN5505">
            <v>36.93</v>
          </cell>
          <cell r="AO5505">
            <v>20.168687893383922</v>
          </cell>
          <cell r="AP5505">
            <v>0</v>
          </cell>
          <cell r="AQ5505">
            <v>23.6371</v>
          </cell>
          <cell r="AR5505">
            <v>0</v>
          </cell>
          <cell r="AS5505">
            <v>-2.01E-2</v>
          </cell>
          <cell r="AT5505">
            <v>-0.05</v>
          </cell>
          <cell r="AU5505">
            <v>0</v>
          </cell>
        </row>
        <row r="5506">
          <cell r="D5506">
            <v>106.4</v>
          </cell>
          <cell r="E5506">
            <v>10.447374941809482</v>
          </cell>
          <cell r="F5506">
            <v>0.58798730361550366</v>
          </cell>
          <cell r="G5506">
            <v>4.9438118212759399</v>
          </cell>
          <cell r="H5506">
            <v>76.084999999999994</v>
          </cell>
          <cell r="I5506">
            <v>7.9345140000000001</v>
          </cell>
          <cell r="J5506">
            <v>6.4237159999999998</v>
          </cell>
          <cell r="K5506">
            <v>1.2523401007726171</v>
          </cell>
          <cell r="L5506">
            <v>1.9520690000000001</v>
          </cell>
          <cell r="M5506">
            <v>1.272996</v>
          </cell>
          <cell r="N5506">
            <v>11.859544</v>
          </cell>
          <cell r="O5506">
            <v>1.9102539999999999</v>
          </cell>
          <cell r="P5506">
            <v>0</v>
          </cell>
          <cell r="Q5506">
            <v>0</v>
          </cell>
          <cell r="R5506">
            <v>7.1605999999999996</v>
          </cell>
          <cell r="S5506">
            <v>73.400000000000006</v>
          </cell>
          <cell r="T5506">
            <v>0.80685488526983196</v>
          </cell>
          <cell r="U5506">
            <v>1.0409999999999999</v>
          </cell>
          <cell r="V5506">
            <v>6.8697999999999997</v>
          </cell>
          <cell r="W5506">
            <v>3.1516000000000002</v>
          </cell>
          <cell r="X5506">
            <v>9.1751000000000023</v>
          </cell>
          <cell r="Y5506">
            <v>0.77153178469440375</v>
          </cell>
          <cell r="Z5506">
            <v>0.19288294617360094</v>
          </cell>
          <cell r="AA5506">
            <v>4.4750550000000002</v>
          </cell>
          <cell r="AB5506">
            <v>0.77153178469440375</v>
          </cell>
          <cell r="AC5506">
            <v>13.771531122339281</v>
          </cell>
          <cell r="AD5506">
            <v>1.0079907831528914</v>
          </cell>
          <cell r="AE5506">
            <v>6.8133911468159125</v>
          </cell>
          <cell r="AF5506">
            <v>0</v>
          </cell>
          <cell r="AG5506">
            <v>36.974361206379619</v>
          </cell>
          <cell r="AH5506">
            <v>1.5789000000000002</v>
          </cell>
          <cell r="AI5506">
            <v>1.5783560959319998</v>
          </cell>
          <cell r="AJ5506">
            <v>4.1461000000000006</v>
          </cell>
          <cell r="AK5506">
            <v>19.450483133854085</v>
          </cell>
          <cell r="AL5506">
            <v>12.1</v>
          </cell>
          <cell r="AM5506">
            <v>36.015000000000001</v>
          </cell>
          <cell r="AN5506">
            <v>36.015000000000001</v>
          </cell>
          <cell r="AO5506">
            <v>26.881398631781583</v>
          </cell>
          <cell r="AP5506">
            <v>14.710463665751348</v>
          </cell>
          <cell r="AQ5506">
            <v>19.5822</v>
          </cell>
          <cell r="AR5506">
            <v>3.5421357520000001</v>
          </cell>
          <cell r="AS5506">
            <v>-2.01E-2</v>
          </cell>
          <cell r="AT5506">
            <v>2.67</v>
          </cell>
          <cell r="AU5506">
            <v>3.1953288807</v>
          </cell>
        </row>
        <row r="5507">
          <cell r="D5507">
            <v>45.2</v>
          </cell>
          <cell r="E5507">
            <v>74.621809540609775</v>
          </cell>
          <cell r="F5507">
            <v>0.20779285163421893</v>
          </cell>
          <cell r="G5507">
            <v>48.320410870302396</v>
          </cell>
          <cell r="H5507">
            <v>45.881</v>
          </cell>
          <cell r="I5507">
            <v>39.518678999999999</v>
          </cell>
          <cell r="J5507">
            <v>27.678138999999998</v>
          </cell>
          <cell r="K5507">
            <v>0.33929040656552611</v>
          </cell>
          <cell r="L5507">
            <v>12.832330000000001</v>
          </cell>
          <cell r="M5507">
            <v>12.614470000000001</v>
          </cell>
          <cell r="N5507">
            <v>100.043747</v>
          </cell>
          <cell r="O5507">
            <v>11.913174</v>
          </cell>
          <cell r="P5507">
            <v>7.8036779252624626</v>
          </cell>
          <cell r="Q5507">
            <v>1.659865196288693</v>
          </cell>
          <cell r="R5507">
            <v>33.935000000000002</v>
          </cell>
          <cell r="S5507">
            <v>69.5</v>
          </cell>
          <cell r="T5507">
            <v>26.76039053795726</v>
          </cell>
          <cell r="U5507">
            <v>31.773</v>
          </cell>
          <cell r="V5507">
            <v>38.778000000000006</v>
          </cell>
          <cell r="W5507">
            <v>4.43</v>
          </cell>
          <cell r="X5507">
            <v>42.069099999999999</v>
          </cell>
          <cell r="Y5507">
            <v>33.873702194234923</v>
          </cell>
          <cell r="Z5507">
            <v>8.4684255485587308</v>
          </cell>
          <cell r="AA5507">
            <v>15.39091125</v>
          </cell>
          <cell r="AB5507">
            <v>33.873702194234923</v>
          </cell>
          <cell r="AC5507">
            <v>3.0632954203397116</v>
          </cell>
          <cell r="AD5507">
            <v>16.287396434968624</v>
          </cell>
          <cell r="AE5507">
            <v>40.174582783788978</v>
          </cell>
          <cell r="AF5507">
            <v>6.2007772533333325</v>
          </cell>
          <cell r="AG5507">
            <v>38.233549978113906</v>
          </cell>
          <cell r="AH5507">
            <v>1.4188500000000002</v>
          </cell>
          <cell r="AI5507">
            <v>14.1746052859488</v>
          </cell>
          <cell r="AJ5507">
            <v>15.117000000000001</v>
          </cell>
          <cell r="AK5507">
            <v>43.94402157011983</v>
          </cell>
          <cell r="AL5507">
            <v>11.5</v>
          </cell>
          <cell r="AM5507">
            <v>36.082499999999996</v>
          </cell>
          <cell r="AN5507">
            <v>36.082499999999996</v>
          </cell>
          <cell r="AO5507">
            <v>10.827997515984674</v>
          </cell>
          <cell r="AP5507">
            <v>95.839788768140409</v>
          </cell>
          <cell r="AQ5507">
            <v>16.120700000000003</v>
          </cell>
          <cell r="AR5507">
            <v>16.140201560000001</v>
          </cell>
          <cell r="AS5507">
            <v>50.701695000000001</v>
          </cell>
          <cell r="AT5507">
            <v>24.86</v>
          </cell>
          <cell r="AU5507">
            <v>20.686030784099998</v>
          </cell>
        </row>
        <row r="5508">
          <cell r="D5508">
            <v>1.4</v>
          </cell>
          <cell r="E5508">
            <v>72.317731380000495</v>
          </cell>
          <cell r="F5508">
            <v>0</v>
          </cell>
          <cell r="G5508">
            <v>90.473475992003927</v>
          </cell>
          <cell r="H5508">
            <v>23.533000000000001</v>
          </cell>
          <cell r="I5508">
            <v>50</v>
          </cell>
          <cell r="J5508">
            <v>38.272024000000002</v>
          </cell>
          <cell r="K5508">
            <v>0</v>
          </cell>
          <cell r="L5508">
            <v>19.125993999999999</v>
          </cell>
          <cell r="M5508">
            <v>18.826667</v>
          </cell>
          <cell r="N5508">
            <v>145.331917</v>
          </cell>
          <cell r="O5508">
            <v>18.424056</v>
          </cell>
          <cell r="P5508">
            <v>101.02924445805169</v>
          </cell>
          <cell r="Q5508">
            <v>21.49811771920945</v>
          </cell>
          <cell r="R5508">
            <v>49.343000000000004</v>
          </cell>
          <cell r="S5508">
            <v>68.3</v>
          </cell>
          <cell r="T5508">
            <v>42.559788018561981</v>
          </cell>
          <cell r="U5508">
            <v>48.019000000000005</v>
          </cell>
          <cell r="V5508">
            <v>43.428000000000004</v>
          </cell>
          <cell r="W5508">
            <v>6.1524000000000001</v>
          </cell>
          <cell r="X5508">
            <v>49.321099999999994</v>
          </cell>
          <cell r="Y5508">
            <v>74.953155285695502</v>
          </cell>
          <cell r="Z5508">
            <v>18.738288821423875</v>
          </cell>
          <cell r="AA5508">
            <v>19.033405625</v>
          </cell>
          <cell r="AB5508">
            <v>74.953155285695502</v>
          </cell>
          <cell r="AC5508">
            <v>1.6771464201247044</v>
          </cell>
          <cell r="AD5508">
            <v>34.555951418580349</v>
          </cell>
          <cell r="AE5508">
            <v>49.06397779097999</v>
          </cell>
          <cell r="AF5508">
            <v>25.875119973333334</v>
          </cell>
          <cell r="AG5508">
            <v>35.886879994427275</v>
          </cell>
          <cell r="AH5508">
            <v>4.4112999999999998</v>
          </cell>
          <cell r="AI5508">
            <v>18.539709736695837</v>
          </cell>
          <cell r="AJ5508">
            <v>19.667999999999999</v>
          </cell>
          <cell r="AK5508">
            <v>48.0608</v>
          </cell>
          <cell r="AL5508">
            <v>10.8</v>
          </cell>
          <cell r="AM5508">
            <v>76.02</v>
          </cell>
          <cell r="AN5508">
            <v>76.02</v>
          </cell>
          <cell r="AO5508">
            <v>8.4550180109644799</v>
          </cell>
          <cell r="AP5508">
            <v>136.23150328951991</v>
          </cell>
          <cell r="AQ5508">
            <v>13.549300000000002</v>
          </cell>
          <cell r="AR5508">
            <v>21.101001709999998</v>
          </cell>
          <cell r="AS5508">
            <v>82.433931999999999</v>
          </cell>
          <cell r="AT5508">
            <v>38.04</v>
          </cell>
          <cell r="AU5508">
            <v>32.328243703799998</v>
          </cell>
        </row>
        <row r="5509">
          <cell r="D5509">
            <v>0</v>
          </cell>
          <cell r="E5509">
            <v>106.46541020099434</v>
          </cell>
          <cell r="F5509">
            <v>3.3850401897034872</v>
          </cell>
          <cell r="G5509">
            <v>97.446285755230619</v>
          </cell>
          <cell r="H5509">
            <v>33.015000000000001</v>
          </cell>
          <cell r="I5509">
            <v>50</v>
          </cell>
          <cell r="J5509">
            <v>39.145620000000001</v>
          </cell>
          <cell r="K5509">
            <v>0</v>
          </cell>
          <cell r="L5509">
            <v>19.896920000000001</v>
          </cell>
          <cell r="M5509">
            <v>19.065923000000002</v>
          </cell>
          <cell r="N5509">
            <v>150</v>
          </cell>
          <cell r="O5509">
            <v>19.817136999999999</v>
          </cell>
          <cell r="P5509">
            <v>232.65003960000001</v>
          </cell>
          <cell r="Q5509">
            <v>49.5</v>
          </cell>
          <cell r="R5509">
            <v>49.686999999999998</v>
          </cell>
          <cell r="S5509">
            <v>59</v>
          </cell>
          <cell r="T5509">
            <v>90.003287464630475</v>
          </cell>
          <cell r="U5509">
            <v>49.308</v>
          </cell>
          <cell r="V5509">
            <v>41.649000000000001</v>
          </cell>
          <cell r="W5509">
            <v>5.2206999999999999</v>
          </cell>
          <cell r="X5509">
            <v>49.321099999999994</v>
          </cell>
          <cell r="Y5509">
            <v>80</v>
          </cell>
          <cell r="Z5509">
            <v>20</v>
          </cell>
          <cell r="AA5509">
            <v>20.129037500000003</v>
          </cell>
          <cell r="AB5509">
            <v>80</v>
          </cell>
          <cell r="AC5509">
            <v>1.498793162760697</v>
          </cell>
          <cell r="AD5509">
            <v>43.664038297166073</v>
          </cell>
          <cell r="AE5509">
            <v>49.869171210842666</v>
          </cell>
          <cell r="AF5509">
            <v>49.977862466666672</v>
          </cell>
          <cell r="AG5509">
            <v>27.187030298808541</v>
          </cell>
          <cell r="AH5509">
            <v>14.228299999999999</v>
          </cell>
          <cell r="AI5509">
            <v>19.532787950934718</v>
          </cell>
          <cell r="AJ5509">
            <v>19.667999999999999</v>
          </cell>
          <cell r="AK5509">
            <v>48.0608</v>
          </cell>
          <cell r="AL5509">
            <v>10.3</v>
          </cell>
          <cell r="AM5509">
            <v>53.534999999999997</v>
          </cell>
          <cell r="AN5509">
            <v>53.534999999999997</v>
          </cell>
          <cell r="AO5509">
            <v>11.749271912051329</v>
          </cell>
          <cell r="AP5509">
            <v>147.01636976088847</v>
          </cell>
          <cell r="AQ5509">
            <v>13.054800000000002</v>
          </cell>
          <cell r="AR5509">
            <v>23.19073874</v>
          </cell>
          <cell r="AS5509">
            <v>92.805538999999996</v>
          </cell>
          <cell r="AT5509">
            <v>39.43</v>
          </cell>
          <cell r="AU5509">
            <v>34.0783445673</v>
          </cell>
        </row>
        <row r="5510">
          <cell r="D5510">
            <v>0</v>
          </cell>
          <cell r="E5510">
            <v>99.139682131021303</v>
          </cell>
          <cell r="F5510">
            <v>21.138878733648728</v>
          </cell>
          <cell r="G5510">
            <v>97.446069357853347</v>
          </cell>
          <cell r="H5510">
            <v>7.8710000000000004</v>
          </cell>
          <cell r="I5510">
            <v>50</v>
          </cell>
          <cell r="J5510">
            <v>38.061323999999999</v>
          </cell>
          <cell r="K5510">
            <v>5.2811398310502473E-2</v>
          </cell>
          <cell r="L5510">
            <v>19.583275</v>
          </cell>
          <cell r="M5510">
            <v>18.924766999999999</v>
          </cell>
          <cell r="N5510">
            <v>148.65093899999999</v>
          </cell>
          <cell r="O5510">
            <v>19.817146999999999</v>
          </cell>
          <cell r="P5510">
            <v>232.65003960000001</v>
          </cell>
          <cell r="Q5510">
            <v>49.5</v>
          </cell>
          <cell r="R5510">
            <v>49.686999999999998</v>
          </cell>
          <cell r="S5510">
            <v>47</v>
          </cell>
          <cell r="T5510">
            <v>94.342778807036723</v>
          </cell>
          <cell r="U5510">
            <v>49.143000000000001</v>
          </cell>
          <cell r="V5510">
            <v>42.916000000000004</v>
          </cell>
          <cell r="W5510">
            <v>14.349</v>
          </cell>
          <cell r="X5510">
            <v>49.321099999999994</v>
          </cell>
          <cell r="Y5510">
            <v>76.575469663377234</v>
          </cell>
          <cell r="Z5510">
            <v>19.143867415844309</v>
          </cell>
          <cell r="AA5510">
            <v>23.127568750000002</v>
          </cell>
          <cell r="AB5510">
            <v>76.575469663377234</v>
          </cell>
          <cell r="AC5510">
            <v>0.40677058697054397</v>
          </cell>
          <cell r="AD5510">
            <v>45.908306933616601</v>
          </cell>
          <cell r="AE5510">
            <v>49.092112971948595</v>
          </cell>
          <cell r="AF5510">
            <v>25.637821653333333</v>
          </cell>
          <cell r="AG5510">
            <v>21.520680826004234</v>
          </cell>
          <cell r="AH5510">
            <v>27.709299999999999</v>
          </cell>
          <cell r="AI5510">
            <v>19.73497328227656</v>
          </cell>
          <cell r="AJ5510">
            <v>19.667999999999999</v>
          </cell>
          <cell r="AK5510">
            <v>48.0608</v>
          </cell>
          <cell r="AL5510">
            <v>9.9</v>
          </cell>
          <cell r="AM5510">
            <v>49.484999999999999</v>
          </cell>
          <cell r="AN5510">
            <v>49.484999999999999</v>
          </cell>
          <cell r="AO5510">
            <v>8.741171421863978</v>
          </cell>
          <cell r="AP5510">
            <v>149.20840929129179</v>
          </cell>
          <cell r="AQ5510">
            <v>12.758100000000001</v>
          </cell>
          <cell r="AR5510">
            <v>24.916820569999999</v>
          </cell>
          <cell r="AS5510">
            <v>92.340446999999998</v>
          </cell>
          <cell r="AT5510">
            <v>39.54</v>
          </cell>
          <cell r="AU5510">
            <v>35.997063794999995</v>
          </cell>
        </row>
        <row r="5511">
          <cell r="D5511">
            <v>7.7</v>
          </cell>
          <cell r="E5511">
            <v>114.8593300403426</v>
          </cell>
          <cell r="F5511">
            <v>25.839288702418905</v>
          </cell>
          <cell r="G5511">
            <v>95.665099590575068</v>
          </cell>
          <cell r="H5511">
            <v>3.0259999999999998</v>
          </cell>
          <cell r="I5511">
            <v>50</v>
          </cell>
          <cell r="J5511">
            <v>36.387322999999995</v>
          </cell>
          <cell r="K5511">
            <v>4.4580979648971217</v>
          </cell>
          <cell r="L5511">
            <v>18.940089</v>
          </cell>
          <cell r="M5511">
            <v>18.312401000000001</v>
          </cell>
          <cell r="N5511">
            <v>144.10248300000001</v>
          </cell>
          <cell r="O5511">
            <v>19.203690000000002</v>
          </cell>
          <cell r="P5511">
            <v>232.65003960000001</v>
          </cell>
          <cell r="Q5511">
            <v>49.5</v>
          </cell>
          <cell r="R5511">
            <v>48.982999999999997</v>
          </cell>
          <cell r="S5511">
            <v>43</v>
          </cell>
          <cell r="T5511">
            <v>91.158823514545688</v>
          </cell>
          <cell r="U5511">
            <v>47.335000000000001</v>
          </cell>
          <cell r="V5511">
            <v>40.965000000000003</v>
          </cell>
          <cell r="W5511">
            <v>19.832999999999998</v>
          </cell>
          <cell r="X5511">
            <v>49.027099999999997</v>
          </cell>
          <cell r="Y5511">
            <v>78.616704035587318</v>
          </cell>
          <cell r="Z5511">
            <v>19.65417600889683</v>
          </cell>
          <cell r="AA5511">
            <v>23.28096875</v>
          </cell>
          <cell r="AB5511">
            <v>78.616704035587318</v>
          </cell>
          <cell r="AC5511">
            <v>0.39973032681143844</v>
          </cell>
          <cell r="AD5511">
            <v>45.316071979678604</v>
          </cell>
          <cell r="AE5511">
            <v>47.00633727064065</v>
          </cell>
          <cell r="AF5511">
            <v>33.584468066666659</v>
          </cell>
          <cell r="AG5511">
            <v>23.294992277084372</v>
          </cell>
          <cell r="AH5511">
            <v>31.8583</v>
          </cell>
          <cell r="AI5511">
            <v>19.23140964491208</v>
          </cell>
          <cell r="AJ5511">
            <v>19.398</v>
          </cell>
          <cell r="AK5511">
            <v>48.0608</v>
          </cell>
          <cell r="AL5511">
            <v>9.5</v>
          </cell>
          <cell r="AM5511">
            <v>27.045000000000002</v>
          </cell>
          <cell r="AN5511">
            <v>27.045000000000002</v>
          </cell>
          <cell r="AO5511">
            <v>4.8822647470391658</v>
          </cell>
          <cell r="AP5511">
            <v>147.1687193116386</v>
          </cell>
          <cell r="AQ5511">
            <v>12.461400000000001</v>
          </cell>
          <cell r="AR5511">
            <v>25.605833929999999</v>
          </cell>
          <cell r="AS5511">
            <v>88.958561000000003</v>
          </cell>
          <cell r="AT5511">
            <v>38.39</v>
          </cell>
          <cell r="AU5511">
            <v>35.252183874599993</v>
          </cell>
        </row>
        <row r="5512">
          <cell r="D5512">
            <v>25.7</v>
          </cell>
          <cell r="E5512">
            <v>114.8593300403426</v>
          </cell>
          <cell r="F5512">
            <v>21.081151493599066</v>
          </cell>
          <cell r="G5512">
            <v>93.823888287253709</v>
          </cell>
          <cell r="H5512">
            <v>2.3290000000000002</v>
          </cell>
          <cell r="I5512">
            <v>50</v>
          </cell>
          <cell r="J5512">
            <v>35.056712999999995</v>
          </cell>
          <cell r="K5512">
            <v>10.957006242076105</v>
          </cell>
          <cell r="L5512">
            <v>18.407495999999998</v>
          </cell>
          <cell r="M5512">
            <v>17.815314000000001</v>
          </cell>
          <cell r="N5512">
            <v>140.418915</v>
          </cell>
          <cell r="O5512">
            <v>18.657153999999998</v>
          </cell>
          <cell r="P5512">
            <v>232.65003960000001</v>
          </cell>
          <cell r="Q5512">
            <v>49.5</v>
          </cell>
          <cell r="R5512">
            <v>47.564999999999998</v>
          </cell>
          <cell r="S5512">
            <v>41.3</v>
          </cell>
          <cell r="T5512">
            <v>86.9913366774595</v>
          </cell>
          <cell r="U5512">
            <v>45.788000000000004</v>
          </cell>
          <cell r="V5512">
            <v>38.638000000000005</v>
          </cell>
          <cell r="W5512">
            <v>16.420999999999999</v>
          </cell>
          <cell r="X5512">
            <v>47.477099999999993</v>
          </cell>
          <cell r="Y5512">
            <v>59.438334694328361</v>
          </cell>
          <cell r="Z5512">
            <v>14.85958367358209</v>
          </cell>
          <cell r="AA5512">
            <v>22.731393749999999</v>
          </cell>
          <cell r="AB5512">
            <v>59.438334694328361</v>
          </cell>
          <cell r="AC5512">
            <v>5.0979306063212206</v>
          </cell>
          <cell r="AD5512">
            <v>46.247774324939073</v>
          </cell>
          <cell r="AE5512">
            <v>44.973192129089533</v>
          </cell>
          <cell r="AF5512">
            <v>37.521736333333337</v>
          </cell>
          <cell r="AG5512">
            <v>34.284276103129088</v>
          </cell>
          <cell r="AH5512">
            <v>33.67915</v>
          </cell>
          <cell r="AI5512">
            <v>18.912820059856799</v>
          </cell>
          <cell r="AJ5512">
            <v>18.77</v>
          </cell>
          <cell r="AK5512">
            <v>48.0608</v>
          </cell>
          <cell r="AL5512">
            <v>9.3000000000000007</v>
          </cell>
          <cell r="AM5512">
            <v>23.662500000000001</v>
          </cell>
          <cell r="AN5512">
            <v>23.662500000000001</v>
          </cell>
          <cell r="AO5512">
            <v>2.7298981789527921</v>
          </cell>
          <cell r="AP5512">
            <v>145.7791940015376</v>
          </cell>
          <cell r="AQ5512">
            <v>12.362500000000001</v>
          </cell>
          <cell r="AR5512">
            <v>25.057754750000001</v>
          </cell>
          <cell r="AS5512">
            <v>85.771342000000004</v>
          </cell>
          <cell r="AT5512">
            <v>37.33</v>
          </cell>
          <cell r="AU5512">
            <v>34.597267333200001</v>
          </cell>
        </row>
        <row r="5513">
          <cell r="D5513">
            <v>26.3</v>
          </cell>
          <cell r="E5513">
            <v>114.40218990678201</v>
          </cell>
          <cell r="F5513">
            <v>22.012422781041401</v>
          </cell>
          <cell r="G5513">
            <v>93.452504982118342</v>
          </cell>
          <cell r="H5513">
            <v>10.776999999999999</v>
          </cell>
          <cell r="I5513">
            <v>50</v>
          </cell>
          <cell r="J5513">
            <v>34.819196999999996</v>
          </cell>
          <cell r="K5513">
            <v>19.126303752018789</v>
          </cell>
          <cell r="L5513">
            <v>17.792341</v>
          </cell>
          <cell r="M5513">
            <v>17.733665999999999</v>
          </cell>
          <cell r="N5513">
            <v>138.92976200000001</v>
          </cell>
          <cell r="O5513">
            <v>18.316122</v>
          </cell>
          <cell r="P5513">
            <v>232.65003960000001</v>
          </cell>
          <cell r="Q5513">
            <v>49.5</v>
          </cell>
          <cell r="R5513">
            <v>47.427</v>
          </cell>
          <cell r="S5513">
            <v>41</v>
          </cell>
          <cell r="T5513">
            <v>53.067567621994456</v>
          </cell>
          <cell r="U5513">
            <v>45.633000000000003</v>
          </cell>
          <cell r="V5513">
            <v>36.466000000000001</v>
          </cell>
          <cell r="W5513">
            <v>37.452000000000005</v>
          </cell>
          <cell r="X5513">
            <v>47.351099999999995</v>
          </cell>
          <cell r="Y5513">
            <v>71.081895596809304</v>
          </cell>
          <cell r="Z5513">
            <v>17.770473899202326</v>
          </cell>
          <cell r="AA5513">
            <v>21.169525</v>
          </cell>
          <cell r="AB5513">
            <v>71.081895596809304</v>
          </cell>
          <cell r="AC5513">
            <v>13.719120296710384</v>
          </cell>
          <cell r="AD5513">
            <v>40.860717454819522</v>
          </cell>
          <cell r="AE5513">
            <v>43.380836696796266</v>
          </cell>
          <cell r="AF5513">
            <v>73.0364498</v>
          </cell>
          <cell r="AG5513">
            <v>40.637455815061195</v>
          </cell>
          <cell r="AH5513">
            <v>37.749749999999999</v>
          </cell>
          <cell r="AI5513">
            <v>18.786992080237919</v>
          </cell>
          <cell r="AJ5513">
            <v>18.716999999999999</v>
          </cell>
          <cell r="AK5513">
            <v>48.0608</v>
          </cell>
          <cell r="AL5513">
            <v>9.1</v>
          </cell>
          <cell r="AM5513">
            <v>28.432499999999997</v>
          </cell>
          <cell r="AN5513">
            <v>28.432499999999997</v>
          </cell>
          <cell r="AO5513">
            <v>0</v>
          </cell>
          <cell r="AP5513">
            <v>142.45283184362106</v>
          </cell>
          <cell r="AQ5513">
            <v>14.835000000000001</v>
          </cell>
          <cell r="AR5513">
            <v>25.51615692</v>
          </cell>
          <cell r="AS5513">
            <v>83.688334999999995</v>
          </cell>
          <cell r="AT5513">
            <v>37.22</v>
          </cell>
          <cell r="AU5513">
            <v>34.289797221899995</v>
          </cell>
        </row>
        <row r="5514">
          <cell r="D5514">
            <v>46.4</v>
          </cell>
          <cell r="E5514">
            <v>90.375915248943159</v>
          </cell>
          <cell r="F5514">
            <v>29.962221374978739</v>
          </cell>
          <cell r="G5514">
            <v>94.525769320406823</v>
          </cell>
          <cell r="H5514">
            <v>20.277999999999999</v>
          </cell>
          <cell r="I5514">
            <v>50</v>
          </cell>
          <cell r="J5514">
            <v>35.525562000000001</v>
          </cell>
          <cell r="K5514">
            <v>10.584163789248281</v>
          </cell>
          <cell r="L5514">
            <v>15.690009</v>
          </cell>
          <cell r="M5514">
            <v>17.678989000000001</v>
          </cell>
          <cell r="N5514">
            <v>140.749056</v>
          </cell>
          <cell r="O5514">
            <v>18.875171000000002</v>
          </cell>
          <cell r="P5514">
            <v>232.65003960000001</v>
          </cell>
          <cell r="Q5514">
            <v>49.5</v>
          </cell>
          <cell r="R5514">
            <v>46.465000000000003</v>
          </cell>
          <cell r="S5514">
            <v>44.8</v>
          </cell>
          <cell r="T5514">
            <v>45.579239873889492</v>
          </cell>
          <cell r="U5514">
            <v>46.619</v>
          </cell>
          <cell r="V5514">
            <v>32.156000000000006</v>
          </cell>
          <cell r="W5514">
            <v>42.639000000000003</v>
          </cell>
          <cell r="X5514">
            <v>48.511099999999999</v>
          </cell>
          <cell r="Y5514">
            <v>53.082504098575392</v>
          </cell>
          <cell r="Z5514">
            <v>13.270626024643848</v>
          </cell>
          <cell r="AA5514">
            <v>22.87098125</v>
          </cell>
          <cell r="AB5514">
            <v>53.082504098575392</v>
          </cell>
          <cell r="AC5514">
            <v>26.563683831434094</v>
          </cell>
          <cell r="AD5514">
            <v>27.854328145567376</v>
          </cell>
          <cell r="AE5514">
            <v>45.719833531206092</v>
          </cell>
          <cell r="AF5514">
            <v>77.260970333333347</v>
          </cell>
          <cell r="AG5514">
            <v>45.445267488955757</v>
          </cell>
          <cell r="AH5514">
            <v>28.3416</v>
          </cell>
          <cell r="AI5514">
            <v>17.095913119343521</v>
          </cell>
          <cell r="AJ5514">
            <v>19.190999999999999</v>
          </cell>
          <cell r="AK5514">
            <v>48.0608</v>
          </cell>
          <cell r="AL5514">
            <v>9</v>
          </cell>
          <cell r="AM5514">
            <v>35.947499999999998</v>
          </cell>
          <cell r="AN5514">
            <v>35.947499999999998</v>
          </cell>
          <cell r="AO5514">
            <v>64.990449315167581</v>
          </cell>
          <cell r="AP5514">
            <v>142.18048364390052</v>
          </cell>
          <cell r="AQ5514">
            <v>17.604199999999999</v>
          </cell>
          <cell r="AR5514">
            <v>26.189435069999998</v>
          </cell>
          <cell r="AS5514">
            <v>85.924256999999997</v>
          </cell>
          <cell r="AT5514">
            <v>38.119999999999997</v>
          </cell>
          <cell r="AU5514">
            <v>35.047203800399991</v>
          </cell>
        </row>
        <row r="5515">
          <cell r="D5515">
            <v>28.3</v>
          </cell>
          <cell r="E5515">
            <v>90.761842597878712</v>
          </cell>
          <cell r="F5515">
            <v>76.191574030090379</v>
          </cell>
          <cell r="G5515">
            <v>96.682713613138461</v>
          </cell>
          <cell r="H5515">
            <v>12.938000000000001</v>
          </cell>
          <cell r="I5515">
            <v>50</v>
          </cell>
          <cell r="J5515">
            <v>36.516587000000001</v>
          </cell>
          <cell r="K5515">
            <v>14.952041642392581</v>
          </cell>
          <cell r="L5515">
            <v>18.968391</v>
          </cell>
          <cell r="M5515">
            <v>18.727767</v>
          </cell>
          <cell r="N5515">
            <v>143.95586399999999</v>
          </cell>
          <cell r="O5515">
            <v>18.602820000000001</v>
          </cell>
          <cell r="P5515">
            <v>157.61864749252513</v>
          </cell>
          <cell r="Q5515">
            <v>33.541478484780995</v>
          </cell>
          <cell r="R5515">
            <v>48.323</v>
          </cell>
          <cell r="S5515">
            <v>45.4</v>
          </cell>
          <cell r="T5515">
            <v>45.298492195901495</v>
          </cell>
          <cell r="U5515">
            <v>48.160000000000004</v>
          </cell>
          <cell r="V5515">
            <v>32.529000000000003</v>
          </cell>
          <cell r="W5515">
            <v>45.394000000000005</v>
          </cell>
          <cell r="X5515">
            <v>49.321099999999994</v>
          </cell>
          <cell r="Y5515">
            <v>69.47802365388803</v>
          </cell>
          <cell r="Z5515">
            <v>17.369505913472008</v>
          </cell>
          <cell r="AA5515">
            <v>19.72693125</v>
          </cell>
          <cell r="AB5515">
            <v>69.47802365388803</v>
          </cell>
          <cell r="AC5515">
            <v>17.051510105353689</v>
          </cell>
          <cell r="AD5515">
            <v>31.792410272924865</v>
          </cell>
          <cell r="AE5515">
            <v>45.289390622788936</v>
          </cell>
          <cell r="AF5515">
            <v>75.618988466666679</v>
          </cell>
          <cell r="AG5515">
            <v>54.545768157399031</v>
          </cell>
          <cell r="AH5515">
            <v>17.078699999999998</v>
          </cell>
          <cell r="AI5515">
            <v>17.692565548331519</v>
          </cell>
          <cell r="AJ5515">
            <v>19.667999999999999</v>
          </cell>
          <cell r="AK5515">
            <v>45.853515257284499</v>
          </cell>
          <cell r="AL5515">
            <v>9</v>
          </cell>
          <cell r="AM5515">
            <v>54.757500000000007</v>
          </cell>
          <cell r="AN5515">
            <v>54.757500000000007</v>
          </cell>
          <cell r="AO5515">
            <v>90.824306793901329</v>
          </cell>
          <cell r="AP5515">
            <v>131.67427504159133</v>
          </cell>
          <cell r="AQ5515">
            <v>22.0547</v>
          </cell>
          <cell r="AR5515">
            <v>26.173658339999999</v>
          </cell>
          <cell r="AS5515">
            <v>88.714117000000002</v>
          </cell>
          <cell r="AT5515">
            <v>38.619999999999997</v>
          </cell>
          <cell r="AU5515">
            <v>35.091204409799992</v>
          </cell>
        </row>
        <row r="5516">
          <cell r="D5516">
            <v>41.5</v>
          </cell>
          <cell r="E5516">
            <v>70.316881850697726</v>
          </cell>
          <cell r="F5516">
            <v>16.643385184430286</v>
          </cell>
          <cell r="G5516">
            <v>95.789139443560984</v>
          </cell>
          <cell r="H5516">
            <v>11.624000000000001</v>
          </cell>
          <cell r="I5516">
            <v>50</v>
          </cell>
          <cell r="J5516">
            <v>36.853870999999998</v>
          </cell>
          <cell r="K5516">
            <v>11.327587460659558</v>
          </cell>
          <cell r="L5516">
            <v>17.41375</v>
          </cell>
          <cell r="M5516">
            <v>18.399995000000001</v>
          </cell>
          <cell r="N5516">
            <v>144.52563699999999</v>
          </cell>
          <cell r="O5516">
            <v>18.994731000000002</v>
          </cell>
          <cell r="P5516">
            <v>214.61073452434221</v>
          </cell>
          <cell r="Q5516">
            <v>45.671728545317272</v>
          </cell>
          <cell r="R5516">
            <v>40.56</v>
          </cell>
          <cell r="S5516">
            <v>56.1</v>
          </cell>
          <cell r="T5516">
            <v>36.347244843698874</v>
          </cell>
          <cell r="U5516">
            <v>48.502000000000002</v>
          </cell>
          <cell r="V5516">
            <v>28.65</v>
          </cell>
          <cell r="W5516">
            <v>47.251000000000005</v>
          </cell>
          <cell r="X5516">
            <v>49.321099999999994</v>
          </cell>
          <cell r="Y5516">
            <v>79.811550590466354</v>
          </cell>
          <cell r="Z5516">
            <v>19.952887647616588</v>
          </cell>
          <cell r="AA5516">
            <v>20.674956250000001</v>
          </cell>
          <cell r="AB5516">
            <v>79.811550590466354</v>
          </cell>
          <cell r="AC5516">
            <v>5.2074457643517515</v>
          </cell>
          <cell r="AD5516">
            <v>20.418729295581972</v>
          </cell>
          <cell r="AE5516">
            <v>46.287721355038983</v>
          </cell>
          <cell r="AF5516">
            <v>74.362049666666678</v>
          </cell>
          <cell r="AG5516">
            <v>53.629994505228645</v>
          </cell>
          <cell r="AH5516">
            <v>11.39925</v>
          </cell>
          <cell r="AI5516">
            <v>15.493439207363041</v>
          </cell>
          <cell r="AJ5516">
            <v>19.667999999999999</v>
          </cell>
          <cell r="AK5516">
            <v>41.534622640231888</v>
          </cell>
          <cell r="AL5516">
            <v>9</v>
          </cell>
          <cell r="AM5516">
            <v>116.3175</v>
          </cell>
          <cell r="AN5516">
            <v>116.3175</v>
          </cell>
          <cell r="AO5516">
            <v>82.740635781073124</v>
          </cell>
          <cell r="AP5516">
            <v>128.95962029433696</v>
          </cell>
          <cell r="AQ5516">
            <v>24.527200000000001</v>
          </cell>
          <cell r="AR5516">
            <v>23.31076097</v>
          </cell>
          <cell r="AS5516">
            <v>89.072845999999998</v>
          </cell>
          <cell r="AT5516">
            <v>38.04</v>
          </cell>
          <cell r="AU5516">
            <v>34.031626140600004</v>
          </cell>
        </row>
        <row r="5517">
          <cell r="D5517">
            <v>75.2</v>
          </cell>
          <cell r="E5517">
            <v>44.062336190076223</v>
          </cell>
          <cell r="F5517">
            <v>19.343157502235972</v>
          </cell>
          <cell r="G5517">
            <v>89.166724428152762</v>
          </cell>
          <cell r="H5517">
            <v>12.332000000000001</v>
          </cell>
          <cell r="I5517">
            <v>49.391078999999998</v>
          </cell>
          <cell r="J5517">
            <v>35.412939999999999</v>
          </cell>
          <cell r="K5517">
            <v>17.084046927057333</v>
          </cell>
          <cell r="L5517">
            <v>17.954650999999998</v>
          </cell>
          <cell r="M5517">
            <v>15.958498000000001</v>
          </cell>
          <cell r="N5517">
            <v>126.87196</v>
          </cell>
          <cell r="O5517">
            <v>16.560262999999999</v>
          </cell>
          <cell r="P5517">
            <v>209.57137597269289</v>
          </cell>
          <cell r="Q5517">
            <v>44.599085874248466</v>
          </cell>
          <cell r="R5517">
            <v>39.084000000000003</v>
          </cell>
          <cell r="S5517">
            <v>61.3</v>
          </cell>
          <cell r="T5517">
            <v>12.043076748017816</v>
          </cell>
          <cell r="U5517">
            <v>46.181000000000004</v>
          </cell>
          <cell r="V5517">
            <v>25.817999999999998</v>
          </cell>
          <cell r="W5517">
            <v>26.117999999999999</v>
          </cell>
          <cell r="X5517">
            <v>47.289099999999998</v>
          </cell>
          <cell r="Y5517">
            <v>79.165011557800213</v>
          </cell>
          <cell r="Z5517">
            <v>19.791252889450053</v>
          </cell>
          <cell r="AA5517">
            <v>17.49320625</v>
          </cell>
          <cell r="AB5517">
            <v>79.165011557800213</v>
          </cell>
          <cell r="AC5517">
            <v>3.9120378950763279</v>
          </cell>
          <cell r="AD5517">
            <v>15.05695562479139</v>
          </cell>
          <cell r="AE5517">
            <v>44.395108099142952</v>
          </cell>
          <cell r="AF5517">
            <v>70.472245266666661</v>
          </cell>
          <cell r="AG5517">
            <v>54.145117184574481</v>
          </cell>
          <cell r="AH5517">
            <v>26.3917</v>
          </cell>
          <cell r="AI5517">
            <v>17.422054271067601</v>
          </cell>
          <cell r="AJ5517">
            <v>18.658000000000001</v>
          </cell>
          <cell r="AK5517">
            <v>48.0608</v>
          </cell>
          <cell r="AL5517">
            <v>9.1</v>
          </cell>
          <cell r="AM5517">
            <v>123.72749999999999</v>
          </cell>
          <cell r="AN5517">
            <v>123.72749999999999</v>
          </cell>
          <cell r="AO5517">
            <v>65.592439543090478</v>
          </cell>
          <cell r="AP5517">
            <v>124.00715567637161</v>
          </cell>
          <cell r="AQ5517">
            <v>28.087599999999998</v>
          </cell>
          <cell r="AR5517">
            <v>20.025333010000001</v>
          </cell>
          <cell r="AS5517">
            <v>83.856730999999996</v>
          </cell>
          <cell r="AT5517">
            <v>29.29</v>
          </cell>
          <cell r="AU5517">
            <v>29.5815320757</v>
          </cell>
        </row>
        <row r="5518">
          <cell r="D5518">
            <v>46.5</v>
          </cell>
          <cell r="E5518">
            <v>9.0961697832148918</v>
          </cell>
          <cell r="F5518">
            <v>36.683182514792897</v>
          </cell>
          <cell r="G5518">
            <v>59.643861066894992</v>
          </cell>
          <cell r="H5518">
            <v>32.24</v>
          </cell>
          <cell r="I5518">
            <v>29.986622000000001</v>
          </cell>
          <cell r="J5518">
            <v>19.371198</v>
          </cell>
          <cell r="K5518">
            <v>25.873468177044</v>
          </cell>
          <cell r="L5518">
            <v>11.953326000000001</v>
          </cell>
          <cell r="M5518">
            <v>7.6452739999999997</v>
          </cell>
          <cell r="N5518">
            <v>76.463403</v>
          </cell>
          <cell r="O5518">
            <v>10.591623999999999</v>
          </cell>
          <cell r="P5518">
            <v>145.28814107094968</v>
          </cell>
          <cell r="Q5518">
            <v>30.917203073500751</v>
          </cell>
          <cell r="R5518">
            <v>22.085000000000001</v>
          </cell>
          <cell r="S5518">
            <v>80.400000000000006</v>
          </cell>
          <cell r="T5518">
            <v>4.3637551023978602</v>
          </cell>
          <cell r="U5518">
            <v>30.870999999999999</v>
          </cell>
          <cell r="V5518">
            <v>14.197000000000001</v>
          </cell>
          <cell r="W5518">
            <v>15.14</v>
          </cell>
          <cell r="X5518">
            <v>27.763100000000001</v>
          </cell>
          <cell r="Y5518">
            <v>62.940164102240395</v>
          </cell>
          <cell r="Z5518">
            <v>15.735041025560099</v>
          </cell>
          <cell r="AA5518">
            <v>3.642039375</v>
          </cell>
          <cell r="AB5518">
            <v>62.940164102240395</v>
          </cell>
          <cell r="AC5518">
            <v>10.913967748871212</v>
          </cell>
          <cell r="AD5518">
            <v>16.718393857176935</v>
          </cell>
          <cell r="AE5518">
            <v>24.596541228895383</v>
          </cell>
          <cell r="AF5518">
            <v>44.70270153333334</v>
          </cell>
          <cell r="AG5518">
            <v>62.158136641065433</v>
          </cell>
          <cell r="AH5518">
            <v>19.81485</v>
          </cell>
          <cell r="AI5518">
            <v>11.814040608788877</v>
          </cell>
          <cell r="AJ5518">
            <v>9.4671000000000003</v>
          </cell>
          <cell r="AK5518">
            <v>48.0608</v>
          </cell>
          <cell r="AL5518">
            <v>9.4</v>
          </cell>
          <cell r="AM5518">
            <v>129.1575</v>
          </cell>
          <cell r="AN5518">
            <v>129.1575</v>
          </cell>
          <cell r="AO5518">
            <v>72.590734957791128</v>
          </cell>
          <cell r="AP5518">
            <v>88.717259932291114</v>
          </cell>
          <cell r="AQ5518">
            <v>31.746900000000004</v>
          </cell>
          <cell r="AR5518">
            <v>14.424110239999999</v>
          </cell>
          <cell r="AS5518">
            <v>73.446111000000002</v>
          </cell>
          <cell r="AT5518">
            <v>17.46</v>
          </cell>
          <cell r="AU5518">
            <v>16.1913882339</v>
          </cell>
        </row>
        <row r="5519">
          <cell r="D5519">
            <v>16.2</v>
          </cell>
          <cell r="E5519">
            <v>7.3928059187166104</v>
          </cell>
          <cell r="F5519">
            <v>7.045383114514145</v>
          </cell>
          <cell r="G5519">
            <v>10.592844298767359</v>
          </cell>
          <cell r="H5519">
            <v>73.022999999999996</v>
          </cell>
          <cell r="I5519">
            <v>2.4886110000000001</v>
          </cell>
          <cell r="J5519">
            <v>0.79117700000000002</v>
          </cell>
          <cell r="K5519">
            <v>20.922009861469409</v>
          </cell>
          <cell r="L5519">
            <v>1.7243740000000001</v>
          </cell>
          <cell r="M5519">
            <v>-8.9999999999999998E-4</v>
          </cell>
          <cell r="N5519">
            <v>6.9265189999999999</v>
          </cell>
          <cell r="O5519">
            <v>1.4251990000000001</v>
          </cell>
          <cell r="P5519">
            <v>57.840681292390741</v>
          </cell>
          <cell r="Q5519">
            <v>12.30743867654836</v>
          </cell>
          <cell r="R5519">
            <v>2.3782999999999999</v>
          </cell>
          <cell r="S5519">
            <v>86.8</v>
          </cell>
          <cell r="T5519">
            <v>1.4796383505691508</v>
          </cell>
          <cell r="U5519">
            <v>1.0437999999999998</v>
          </cell>
          <cell r="V5519">
            <v>-6.1699999999999998E-2</v>
          </cell>
          <cell r="W5519">
            <v>2.0948000000000002</v>
          </cell>
          <cell r="X5519">
            <v>0.78639999999999999</v>
          </cell>
          <cell r="Y5519">
            <v>13.600563266844851</v>
          </cell>
          <cell r="Z5519">
            <v>3.4001408167112128</v>
          </cell>
          <cell r="AA5519">
            <v>0</v>
          </cell>
          <cell r="AB5519">
            <v>13.600563266844851</v>
          </cell>
          <cell r="AC5519">
            <v>14.757949795742853</v>
          </cell>
          <cell r="AD5519">
            <v>1.3942125374919856</v>
          </cell>
          <cell r="AE5519">
            <v>1.4271902617430616</v>
          </cell>
          <cell r="AF5519">
            <v>0</v>
          </cell>
          <cell r="AG5519">
            <v>63.245617853017777</v>
          </cell>
          <cell r="AH5519">
            <v>4.4357500000000005</v>
          </cell>
          <cell r="AI5519">
            <v>1.7217336018405598</v>
          </cell>
          <cell r="AJ5519">
            <v>0.30013000000000001</v>
          </cell>
          <cell r="AK5519">
            <v>40.100541850716759</v>
          </cell>
          <cell r="AL5519">
            <v>10</v>
          </cell>
          <cell r="AM5519">
            <v>142.53750000000002</v>
          </cell>
          <cell r="AN5519">
            <v>142.53750000000002</v>
          </cell>
          <cell r="AO5519">
            <v>65.816035913461818</v>
          </cell>
          <cell r="AP5519">
            <v>14.949894184317856</v>
          </cell>
          <cell r="AQ5519">
            <v>32.5381</v>
          </cell>
          <cell r="AR5519">
            <v>3.184446173</v>
          </cell>
          <cell r="AS5519">
            <v>48.698242999999998</v>
          </cell>
          <cell r="AT5519">
            <v>2.08</v>
          </cell>
          <cell r="AU5519">
            <v>1.7104724801999998</v>
          </cell>
        </row>
        <row r="5520">
          <cell r="D5520">
            <v>14.1</v>
          </cell>
          <cell r="E5520">
            <v>0</v>
          </cell>
          <cell r="F5520">
            <v>5.7849624390625731</v>
          </cell>
          <cell r="G5520">
            <v>0</v>
          </cell>
          <cell r="H5520">
            <v>93.92</v>
          </cell>
          <cell r="I5520">
            <v>0</v>
          </cell>
          <cell r="J5520">
            <v>-4.2399999999999998E-3</v>
          </cell>
          <cell r="K5520">
            <v>10.382325278307247</v>
          </cell>
          <cell r="L5520">
            <v>-5.4500000000000002E-4</v>
          </cell>
          <cell r="M5520">
            <v>-8.9999999999999998E-4</v>
          </cell>
          <cell r="N5520">
            <v>-7.1999999999999998E-3</v>
          </cell>
          <cell r="O5520">
            <v>-8.9999999999999998E-4</v>
          </cell>
          <cell r="P5520">
            <v>4.0322527223072813</v>
          </cell>
          <cell r="Q5520">
            <v>0.85740070711543293</v>
          </cell>
          <cell r="R5520">
            <v>-5.3E-3</v>
          </cell>
          <cell r="S5520">
            <v>117.9</v>
          </cell>
          <cell r="T5520">
            <v>0</v>
          </cell>
          <cell r="U5520">
            <v>-6.1699999999999998E-2</v>
          </cell>
          <cell r="V5520">
            <v>-6.1699999999999998E-2</v>
          </cell>
          <cell r="W5520">
            <v>-6.1699999999999998E-2</v>
          </cell>
          <cell r="X5520">
            <v>-6.3600000000000004E-2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70.217990324661358</v>
          </cell>
          <cell r="AD5520">
            <v>0</v>
          </cell>
          <cell r="AE5520">
            <v>0</v>
          </cell>
          <cell r="AF5520">
            <v>0</v>
          </cell>
          <cell r="AG5520">
            <v>52.256334026973057</v>
          </cell>
          <cell r="AH5520">
            <v>0</v>
          </cell>
          <cell r="AI5520">
            <v>-4.1011343999999998E-2</v>
          </cell>
          <cell r="AJ5520">
            <v>-2.6620999999999999E-2</v>
          </cell>
          <cell r="AK5520">
            <v>21.006608918968702</v>
          </cell>
          <cell r="AL5520">
            <v>10.6</v>
          </cell>
          <cell r="AM5520">
            <v>145.51500000000001</v>
          </cell>
          <cell r="AN5520">
            <v>145.51500000000001</v>
          </cell>
          <cell r="AO5520">
            <v>71.738868281551333</v>
          </cell>
          <cell r="AP5520">
            <v>6.439184589908109E-4</v>
          </cell>
          <cell r="AQ5520">
            <v>33.626000000000005</v>
          </cell>
          <cell r="AR5520">
            <v>0.76923076899999998</v>
          </cell>
          <cell r="AS5520">
            <v>-2.01E-2</v>
          </cell>
          <cell r="AT5520">
            <v>-0.05</v>
          </cell>
          <cell r="AU5520">
            <v>0</v>
          </cell>
        </row>
        <row r="5521">
          <cell r="D5521">
            <v>6.4</v>
          </cell>
          <cell r="E5521">
            <v>0</v>
          </cell>
          <cell r="F5521">
            <v>5.5384026226826792</v>
          </cell>
          <cell r="G5521">
            <v>0</v>
          </cell>
          <cell r="H5521">
            <v>61.674999999999997</v>
          </cell>
          <cell r="I5521">
            <v>0</v>
          </cell>
          <cell r="J5521">
            <v>-4.2399999999999998E-3</v>
          </cell>
          <cell r="K5521">
            <v>11.945740852684875</v>
          </cell>
          <cell r="L5521">
            <v>-5.4500000000000002E-4</v>
          </cell>
          <cell r="M5521">
            <v>-8.9999999999999998E-4</v>
          </cell>
          <cell r="N5521">
            <v>-7.1999999999999998E-3</v>
          </cell>
          <cell r="O5521">
            <v>-8.9999999999999998E-4</v>
          </cell>
          <cell r="P5521">
            <v>0</v>
          </cell>
          <cell r="Q5521">
            <v>0</v>
          </cell>
          <cell r="R5521">
            <v>-5.3E-3</v>
          </cell>
          <cell r="S5521">
            <v>113.1</v>
          </cell>
          <cell r="T5521">
            <v>0</v>
          </cell>
          <cell r="U5521">
            <v>-6.1699999999999998E-2</v>
          </cell>
          <cell r="V5521">
            <v>-6.1699999999999998E-2</v>
          </cell>
          <cell r="W5521">
            <v>-6.1699999999999998E-2</v>
          </cell>
          <cell r="X5521">
            <v>-6.3600000000000004E-2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79.670712964953765</v>
          </cell>
          <cell r="AD5521">
            <v>0</v>
          </cell>
          <cell r="AE5521">
            <v>0</v>
          </cell>
          <cell r="AF5521">
            <v>0</v>
          </cell>
          <cell r="AG5521">
            <v>45.960390168301601</v>
          </cell>
          <cell r="AH5521">
            <v>0</v>
          </cell>
          <cell r="AI5521">
            <v>-4.1011343999999998E-2</v>
          </cell>
          <cell r="AJ5521">
            <v>-2.6620999999999999E-2</v>
          </cell>
          <cell r="AK5521">
            <v>0</v>
          </cell>
          <cell r="AL5521">
            <v>10.8</v>
          </cell>
          <cell r="AM5521">
            <v>141.18</v>
          </cell>
          <cell r="AN5521">
            <v>141.18</v>
          </cell>
          <cell r="AO5521">
            <v>54.206224374949038</v>
          </cell>
          <cell r="AP5521">
            <v>1.0114833181376071E-3</v>
          </cell>
          <cell r="AQ5521">
            <v>36.296300000000002</v>
          </cell>
          <cell r="AR5521">
            <v>0.76923076899999998</v>
          </cell>
          <cell r="AS5521">
            <v>-2.01E-2</v>
          </cell>
          <cell r="AT5521">
            <v>-0.05</v>
          </cell>
          <cell r="AU5521">
            <v>0</v>
          </cell>
        </row>
        <row r="5522">
          <cell r="D5522">
            <v>0.2</v>
          </cell>
          <cell r="E5522">
            <v>0</v>
          </cell>
          <cell r="F5522">
            <v>1.5226113995041022</v>
          </cell>
          <cell r="G5522">
            <v>0</v>
          </cell>
          <cell r="H5522">
            <v>63.241</v>
          </cell>
          <cell r="I5522">
            <v>0</v>
          </cell>
          <cell r="J5522">
            <v>-4.2399999999999998E-3</v>
          </cell>
          <cell r="K5522">
            <v>20.468070984160477</v>
          </cell>
          <cell r="L5522">
            <v>-5.4500000000000002E-4</v>
          </cell>
          <cell r="M5522">
            <v>-8.9999999999999998E-4</v>
          </cell>
          <cell r="N5522">
            <v>-7.1999999999999998E-3</v>
          </cell>
          <cell r="O5522">
            <v>-8.9999999999999998E-4</v>
          </cell>
          <cell r="P5522">
            <v>0</v>
          </cell>
          <cell r="Q5522">
            <v>0</v>
          </cell>
          <cell r="R5522">
            <v>-5.3E-3</v>
          </cell>
          <cell r="S5522">
            <v>100.9</v>
          </cell>
          <cell r="T5522">
            <v>0</v>
          </cell>
          <cell r="U5522">
            <v>-6.1699999999999998E-2</v>
          </cell>
          <cell r="V5522">
            <v>-6.1699999999999998E-2</v>
          </cell>
          <cell r="W5522">
            <v>-6.1699999999999998E-2</v>
          </cell>
          <cell r="X5522">
            <v>-6.3600000000000004E-2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75.638990647172648</v>
          </cell>
          <cell r="AD5522">
            <v>0</v>
          </cell>
          <cell r="AE5522">
            <v>0</v>
          </cell>
          <cell r="AF5522">
            <v>0</v>
          </cell>
          <cell r="AG5522">
            <v>48.936654537855375</v>
          </cell>
          <cell r="AH5522">
            <v>0</v>
          </cell>
          <cell r="AI5522">
            <v>-4.1011343999999998E-2</v>
          </cell>
          <cell r="AJ5522">
            <v>-2.6620999999999999E-2</v>
          </cell>
          <cell r="AK5522">
            <v>0</v>
          </cell>
          <cell r="AL5522">
            <v>11</v>
          </cell>
          <cell r="AM5522">
            <v>115.7775</v>
          </cell>
          <cell r="AN5522">
            <v>115.7775</v>
          </cell>
          <cell r="AO5522">
            <v>17.950745456427974</v>
          </cell>
          <cell r="AP5522">
            <v>0</v>
          </cell>
          <cell r="AQ5522">
            <v>38.274300000000004</v>
          </cell>
          <cell r="AR5522">
            <v>0.76923076899999998</v>
          </cell>
          <cell r="AS5522">
            <v>-2.01E-2</v>
          </cell>
          <cell r="AT5522">
            <v>-0.05</v>
          </cell>
          <cell r="AU5522">
            <v>0</v>
          </cell>
        </row>
        <row r="5523">
          <cell r="D5523">
            <v>0.6</v>
          </cell>
          <cell r="E5523">
            <v>0</v>
          </cell>
          <cell r="F5523">
            <v>9.277970309623468</v>
          </cell>
          <cell r="G5523">
            <v>0</v>
          </cell>
          <cell r="H5523">
            <v>75.414000000000001</v>
          </cell>
          <cell r="I5523">
            <v>0</v>
          </cell>
          <cell r="J5523">
            <v>-4.2399999999999998E-3</v>
          </cell>
          <cell r="K5523">
            <v>8.5294970537544756</v>
          </cell>
          <cell r="L5523">
            <v>-5.4500000000000002E-4</v>
          </cell>
          <cell r="M5523">
            <v>-8.9999999999999998E-4</v>
          </cell>
          <cell r="N5523">
            <v>-7.1999999999999998E-3</v>
          </cell>
          <cell r="O5523">
            <v>-8.9999999999999998E-4</v>
          </cell>
          <cell r="P5523">
            <v>0</v>
          </cell>
          <cell r="Q5523">
            <v>0</v>
          </cell>
          <cell r="R5523">
            <v>-5.3E-3</v>
          </cell>
          <cell r="S5523">
            <v>87.3</v>
          </cell>
          <cell r="T5523">
            <v>0</v>
          </cell>
          <cell r="U5523">
            <v>-6.1699999999999998E-2</v>
          </cell>
          <cell r="V5523">
            <v>-6.1699999999999998E-2</v>
          </cell>
          <cell r="W5523">
            <v>-6.1699999999999998E-2</v>
          </cell>
          <cell r="X5523">
            <v>-6.3600000000000004E-2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69.373941356697486</v>
          </cell>
          <cell r="AD5523">
            <v>0</v>
          </cell>
          <cell r="AE5523">
            <v>0</v>
          </cell>
          <cell r="AF5523">
            <v>0</v>
          </cell>
          <cell r="AG5523">
            <v>51.798447200887857</v>
          </cell>
          <cell r="AH5523">
            <v>0</v>
          </cell>
          <cell r="AI5523">
            <v>-4.1011343999999998E-2</v>
          </cell>
          <cell r="AJ5523">
            <v>-2.6620999999999999E-2</v>
          </cell>
          <cell r="AK5523">
            <v>0</v>
          </cell>
          <cell r="AL5523">
            <v>11.2</v>
          </cell>
          <cell r="AM5523">
            <v>94.004999999999995</v>
          </cell>
          <cell r="AN5523">
            <v>94.004999999999995</v>
          </cell>
          <cell r="AO5523">
            <v>4.605947417352402</v>
          </cell>
          <cell r="AP5523">
            <v>9.0415071001359593E-3</v>
          </cell>
          <cell r="AQ5523">
            <v>39.856700000000004</v>
          </cell>
          <cell r="AR5523">
            <v>0</v>
          </cell>
          <cell r="AS5523">
            <v>-2.01E-2</v>
          </cell>
          <cell r="AT5523">
            <v>-0.05</v>
          </cell>
          <cell r="AU5523">
            <v>0</v>
          </cell>
        </row>
        <row r="5524">
          <cell r="D5524">
            <v>0.9</v>
          </cell>
          <cell r="E5524">
            <v>0</v>
          </cell>
          <cell r="F5524">
            <v>5.1566358552541267</v>
          </cell>
          <cell r="G5524">
            <v>0</v>
          </cell>
          <cell r="H5524">
            <v>78.853999999999999</v>
          </cell>
          <cell r="I5524">
            <v>0</v>
          </cell>
          <cell r="J5524">
            <v>-4.2399999999999998E-3</v>
          </cell>
          <cell r="K5524">
            <v>0</v>
          </cell>
          <cell r="L5524">
            <v>-5.4500000000000002E-4</v>
          </cell>
          <cell r="M5524">
            <v>-8.9999999999999998E-4</v>
          </cell>
          <cell r="N5524">
            <v>-7.1999999999999998E-3</v>
          </cell>
          <cell r="O5524">
            <v>-8.9999999999999998E-4</v>
          </cell>
          <cell r="P5524">
            <v>0</v>
          </cell>
          <cell r="Q5524">
            <v>0</v>
          </cell>
          <cell r="R5524">
            <v>-5.3E-3</v>
          </cell>
          <cell r="S5524">
            <v>107.8</v>
          </cell>
          <cell r="T5524">
            <v>0</v>
          </cell>
          <cell r="U5524">
            <v>-6.1699999999999998E-2</v>
          </cell>
          <cell r="V5524">
            <v>-6.1699999999999998E-2</v>
          </cell>
          <cell r="W5524">
            <v>-6.1699999999999998E-2</v>
          </cell>
          <cell r="X5524">
            <v>-6.3600000000000004E-2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74.994415717050103</v>
          </cell>
          <cell r="AD5524">
            <v>0</v>
          </cell>
          <cell r="AE5524">
            <v>0</v>
          </cell>
          <cell r="AF5524">
            <v>0</v>
          </cell>
          <cell r="AG5524">
            <v>47.963645032424338</v>
          </cell>
          <cell r="AH5524">
            <v>0</v>
          </cell>
          <cell r="AI5524">
            <v>-4.1011343999999998E-2</v>
          </cell>
          <cell r="AJ5524">
            <v>-2.6620999999999999E-2</v>
          </cell>
          <cell r="AK5524">
            <v>0</v>
          </cell>
          <cell r="AL5524">
            <v>11.4</v>
          </cell>
          <cell r="AM5524">
            <v>94.327500000000001</v>
          </cell>
          <cell r="AN5524">
            <v>94.327500000000001</v>
          </cell>
          <cell r="AO5524">
            <v>0</v>
          </cell>
          <cell r="AP5524">
            <v>0</v>
          </cell>
          <cell r="AQ5524">
            <v>42.823700000000002</v>
          </cell>
          <cell r="AR5524">
            <v>0</v>
          </cell>
          <cell r="AS5524">
            <v>-2.01E-2</v>
          </cell>
          <cell r="AT5524">
            <v>-0.05</v>
          </cell>
          <cell r="AU5524">
            <v>0</v>
          </cell>
        </row>
        <row r="5525">
          <cell r="D5525">
            <v>28.8</v>
          </cell>
          <cell r="E5525">
            <v>0</v>
          </cell>
          <cell r="F5525">
            <v>30.19058259143242</v>
          </cell>
          <cell r="G5525">
            <v>0</v>
          </cell>
          <cell r="H5525">
            <v>72.272000000000006</v>
          </cell>
          <cell r="I5525">
            <v>0</v>
          </cell>
          <cell r="J5525">
            <v>-4.2399999999999998E-3</v>
          </cell>
          <cell r="K5525">
            <v>0</v>
          </cell>
          <cell r="L5525">
            <v>-5.4500000000000002E-4</v>
          </cell>
          <cell r="M5525">
            <v>-8.9999999999999998E-4</v>
          </cell>
          <cell r="N5525">
            <v>-7.1999999999999998E-3</v>
          </cell>
          <cell r="O5525">
            <v>-8.9999999999999998E-4</v>
          </cell>
          <cell r="P5525">
            <v>0</v>
          </cell>
          <cell r="Q5525">
            <v>0</v>
          </cell>
          <cell r="R5525">
            <v>-5.3E-3</v>
          </cell>
          <cell r="S5525">
            <v>112.6</v>
          </cell>
          <cell r="T5525">
            <v>0</v>
          </cell>
          <cell r="U5525">
            <v>-6.1699999999999998E-2</v>
          </cell>
          <cell r="V5525">
            <v>-6.1699999999999998E-2</v>
          </cell>
          <cell r="W5525">
            <v>-6.1699999999999998E-2</v>
          </cell>
          <cell r="X5525">
            <v>-6.3600000000000004E-2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61.795492420984736</v>
          </cell>
          <cell r="AD5525">
            <v>0</v>
          </cell>
          <cell r="AE5525">
            <v>0</v>
          </cell>
          <cell r="AF5525">
            <v>0</v>
          </cell>
          <cell r="AG5525">
            <v>39.721682162890801</v>
          </cell>
          <cell r="AH5525">
            <v>0</v>
          </cell>
          <cell r="AI5525">
            <v>-4.1011343999999998E-2</v>
          </cell>
          <cell r="AJ5525">
            <v>-2.6620999999999999E-2</v>
          </cell>
          <cell r="AK5525">
            <v>0</v>
          </cell>
          <cell r="AL5525">
            <v>11.6</v>
          </cell>
          <cell r="AM5525">
            <v>85.042500000000004</v>
          </cell>
          <cell r="AN5525">
            <v>85.042500000000004</v>
          </cell>
          <cell r="AO5525">
            <v>0</v>
          </cell>
          <cell r="AP5525">
            <v>8.0081267389289224E-3</v>
          </cell>
          <cell r="AQ5525">
            <v>41.538000000000004</v>
          </cell>
          <cell r="AR5525">
            <v>0</v>
          </cell>
          <cell r="AS5525">
            <v>-2.01E-2</v>
          </cell>
          <cell r="AT5525">
            <v>-0.05</v>
          </cell>
          <cell r="AU5525">
            <v>0</v>
          </cell>
        </row>
        <row r="5526">
          <cell r="D5526">
            <v>43</v>
          </cell>
          <cell r="E5526">
            <v>0</v>
          </cell>
          <cell r="F5526">
            <v>30.35209615098551</v>
          </cell>
          <cell r="G5526">
            <v>0</v>
          </cell>
          <cell r="H5526">
            <v>66.763999999999996</v>
          </cell>
          <cell r="I5526">
            <v>0</v>
          </cell>
          <cell r="J5526">
            <v>-4.2399999999999998E-3</v>
          </cell>
          <cell r="K5526">
            <v>0</v>
          </cell>
          <cell r="L5526">
            <v>-5.4500000000000002E-4</v>
          </cell>
          <cell r="M5526">
            <v>-8.9999999999999998E-4</v>
          </cell>
          <cell r="N5526">
            <v>-7.1999999999999998E-3</v>
          </cell>
          <cell r="O5526">
            <v>-8.9999999999999998E-4</v>
          </cell>
          <cell r="P5526">
            <v>0</v>
          </cell>
          <cell r="Q5526">
            <v>0</v>
          </cell>
          <cell r="R5526">
            <v>-5.3E-3</v>
          </cell>
          <cell r="S5526">
            <v>107.6</v>
          </cell>
          <cell r="T5526">
            <v>0</v>
          </cell>
          <cell r="U5526">
            <v>-6.1699999999999998E-2</v>
          </cell>
          <cell r="V5526">
            <v>-6.1699999999999998E-2</v>
          </cell>
          <cell r="W5526">
            <v>-6.1699999999999998E-2</v>
          </cell>
          <cell r="X5526">
            <v>-6.3600000000000004E-2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44.15964072242528</v>
          </cell>
          <cell r="AD5526">
            <v>0</v>
          </cell>
          <cell r="AE5526">
            <v>0</v>
          </cell>
          <cell r="AF5526">
            <v>0</v>
          </cell>
          <cell r="AG5526">
            <v>38.863144363981057</v>
          </cell>
          <cell r="AH5526">
            <v>0</v>
          </cell>
          <cell r="AI5526">
            <v>-4.1011343999999998E-2</v>
          </cell>
          <cell r="AJ5526">
            <v>-2.6620999999999999E-2</v>
          </cell>
          <cell r="AK5526">
            <v>0</v>
          </cell>
          <cell r="AL5526">
            <v>11.8</v>
          </cell>
          <cell r="AM5526">
            <v>64.012499999999989</v>
          </cell>
          <cell r="AN5526">
            <v>64.012499999999989</v>
          </cell>
          <cell r="AO5526">
            <v>0</v>
          </cell>
          <cell r="AP5526">
            <v>0</v>
          </cell>
          <cell r="AQ5526">
            <v>38.571000000000005</v>
          </cell>
          <cell r="AR5526">
            <v>0</v>
          </cell>
          <cell r="AS5526">
            <v>-2.01E-2</v>
          </cell>
          <cell r="AT5526">
            <v>-0.05</v>
          </cell>
          <cell r="AU5526">
            <v>0</v>
          </cell>
        </row>
        <row r="5527">
          <cell r="D5527">
            <v>84.5</v>
          </cell>
          <cell r="E5527">
            <v>0</v>
          </cell>
          <cell r="F5527">
            <v>30.160543289167038</v>
          </cell>
          <cell r="G5527">
            <v>0</v>
          </cell>
          <cell r="H5527">
            <v>47.011000000000003</v>
          </cell>
          <cell r="I5527">
            <v>0</v>
          </cell>
          <cell r="J5527">
            <v>-4.2399999999999998E-3</v>
          </cell>
          <cell r="K5527">
            <v>0</v>
          </cell>
          <cell r="L5527">
            <v>-5.4500000000000002E-4</v>
          </cell>
          <cell r="M5527">
            <v>-8.9999999999999998E-4</v>
          </cell>
          <cell r="N5527">
            <v>-7.1999999999999998E-3</v>
          </cell>
          <cell r="O5527">
            <v>-8.9999999999999998E-4</v>
          </cell>
          <cell r="P5527">
            <v>0</v>
          </cell>
          <cell r="Q5527">
            <v>0</v>
          </cell>
          <cell r="R5527">
            <v>-5.3E-3</v>
          </cell>
          <cell r="S5527">
            <v>110.4</v>
          </cell>
          <cell r="T5527">
            <v>0</v>
          </cell>
          <cell r="U5527">
            <v>-6.1699999999999998E-2</v>
          </cell>
          <cell r="V5527">
            <v>-6.1699999999999998E-2</v>
          </cell>
          <cell r="W5527">
            <v>-6.1699999999999998E-2</v>
          </cell>
          <cell r="X5527">
            <v>-6.3600000000000004E-2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44.667321705009684</v>
          </cell>
          <cell r="AD5527">
            <v>0</v>
          </cell>
          <cell r="AE5527">
            <v>0</v>
          </cell>
          <cell r="AF5527">
            <v>0</v>
          </cell>
          <cell r="AG5527">
            <v>41.553229467231589</v>
          </cell>
          <cell r="AH5527">
            <v>0</v>
          </cell>
          <cell r="AI5527">
            <v>-4.1011343999999998E-2</v>
          </cell>
          <cell r="AJ5527">
            <v>-2.6620999999999999E-2</v>
          </cell>
          <cell r="AK5527">
            <v>0</v>
          </cell>
          <cell r="AL5527">
            <v>12</v>
          </cell>
          <cell r="AM5527">
            <v>36.884999999999998</v>
          </cell>
          <cell r="AN5527">
            <v>36.884999999999998</v>
          </cell>
          <cell r="AO5527">
            <v>0</v>
          </cell>
          <cell r="AP5527">
            <v>0</v>
          </cell>
          <cell r="AQ5527">
            <v>34.2194</v>
          </cell>
          <cell r="AR5527">
            <v>0</v>
          </cell>
          <cell r="AS5527">
            <v>-2.01E-2</v>
          </cell>
          <cell r="AT5527">
            <v>-0.05</v>
          </cell>
          <cell r="AU5527">
            <v>0</v>
          </cell>
        </row>
        <row r="5528">
          <cell r="D5528">
            <v>114.2</v>
          </cell>
          <cell r="E5528">
            <v>0</v>
          </cell>
          <cell r="F5528">
            <v>42.9456223576857</v>
          </cell>
          <cell r="G5528">
            <v>0</v>
          </cell>
          <cell r="H5528">
            <v>39.68</v>
          </cell>
          <cell r="I5528">
            <v>0</v>
          </cell>
          <cell r="J5528">
            <v>-4.2399999999999998E-3</v>
          </cell>
          <cell r="K5528">
            <v>8.5021913293224376</v>
          </cell>
          <cell r="L5528">
            <v>-5.4500000000000002E-4</v>
          </cell>
          <cell r="M5528">
            <v>-8.9999999999999998E-4</v>
          </cell>
          <cell r="N5528">
            <v>-7.1999999999999998E-3</v>
          </cell>
          <cell r="O5528">
            <v>-8.9999999999999998E-4</v>
          </cell>
          <cell r="P5528">
            <v>0</v>
          </cell>
          <cell r="Q5528">
            <v>0</v>
          </cell>
          <cell r="R5528">
            <v>-5.3E-3</v>
          </cell>
          <cell r="S5528">
            <v>125.3</v>
          </cell>
          <cell r="T5528">
            <v>0</v>
          </cell>
          <cell r="U5528">
            <v>-6.1699999999999998E-2</v>
          </cell>
          <cell r="V5528">
            <v>-6.1699999999999998E-2</v>
          </cell>
          <cell r="W5528">
            <v>-6.1699999999999998E-2</v>
          </cell>
          <cell r="X5528">
            <v>-6.3600000000000004E-2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20.667857073747584</v>
          </cell>
          <cell r="AD5528">
            <v>0</v>
          </cell>
          <cell r="AE5528">
            <v>0</v>
          </cell>
          <cell r="AF5528">
            <v>0</v>
          </cell>
          <cell r="AG5528">
            <v>40.580219961800545</v>
          </cell>
          <cell r="AH5528">
            <v>0</v>
          </cell>
          <cell r="AI5528">
            <v>-4.1011343999999998E-2</v>
          </cell>
          <cell r="AJ5528">
            <v>-2.6620999999999999E-2</v>
          </cell>
          <cell r="AK5528">
            <v>0</v>
          </cell>
          <cell r="AL5528">
            <v>12.1</v>
          </cell>
          <cell r="AM5528">
            <v>25.102499999999999</v>
          </cell>
          <cell r="AN5528">
            <v>25.102499999999999</v>
          </cell>
          <cell r="AO5528">
            <v>83.610627280211645</v>
          </cell>
          <cell r="AP5528">
            <v>1.3591561488226489E-3</v>
          </cell>
          <cell r="AQ5528">
            <v>28.977699999999999</v>
          </cell>
          <cell r="AR5528">
            <v>0</v>
          </cell>
          <cell r="AS5528">
            <v>-2.01E-2</v>
          </cell>
          <cell r="AT5528">
            <v>-0.05</v>
          </cell>
          <cell r="AU5528">
            <v>0</v>
          </cell>
        </row>
        <row r="5529">
          <cell r="D5529">
            <v>37.9</v>
          </cell>
          <cell r="E5529">
            <v>0</v>
          </cell>
          <cell r="F5529">
            <v>14.862857036318879</v>
          </cell>
          <cell r="G5529">
            <v>0</v>
          </cell>
          <cell r="H5529">
            <v>78.768000000000001</v>
          </cell>
          <cell r="I5529">
            <v>0</v>
          </cell>
          <cell r="J5529">
            <v>-4.2399999999999998E-3</v>
          </cell>
          <cell r="K5529">
            <v>62.260096634469676</v>
          </cell>
          <cell r="L5529">
            <v>-5.4500000000000002E-4</v>
          </cell>
          <cell r="M5529">
            <v>-8.9999999999999998E-4</v>
          </cell>
          <cell r="N5529">
            <v>-7.1999999999999998E-3</v>
          </cell>
          <cell r="O5529">
            <v>-8.9999999999999998E-4</v>
          </cell>
          <cell r="P5529">
            <v>0</v>
          </cell>
          <cell r="Q5529">
            <v>0</v>
          </cell>
          <cell r="R5529">
            <v>-5.3E-3</v>
          </cell>
          <cell r="S5529">
            <v>140.30000000000001</v>
          </cell>
          <cell r="T5529">
            <v>0</v>
          </cell>
          <cell r="U5529">
            <v>-6.1699999999999998E-2</v>
          </cell>
          <cell r="V5529">
            <v>-6.1699999999999998E-2</v>
          </cell>
          <cell r="W5529">
            <v>-6.1699999999999998E-2</v>
          </cell>
          <cell r="X5529">
            <v>-6.3600000000000004E-2</v>
          </cell>
          <cell r="Y5529">
            <v>0</v>
          </cell>
          <cell r="Z5529">
            <v>0</v>
          </cell>
          <cell r="AA5529">
            <v>0.26698750000000004</v>
          </cell>
          <cell r="AB5529">
            <v>0</v>
          </cell>
          <cell r="AC5529">
            <v>10.983588099333476</v>
          </cell>
          <cell r="AD5529">
            <v>0</v>
          </cell>
          <cell r="AE5529">
            <v>0</v>
          </cell>
          <cell r="AF5529">
            <v>0</v>
          </cell>
          <cell r="AG5529">
            <v>39.32103119006625</v>
          </cell>
          <cell r="AH5529">
            <v>0</v>
          </cell>
          <cell r="AI5529">
            <v>-4.1011343999999998E-2</v>
          </cell>
          <cell r="AJ5529">
            <v>-2.6620999999999999E-2</v>
          </cell>
          <cell r="AK5529">
            <v>0</v>
          </cell>
          <cell r="AL5529">
            <v>12.3</v>
          </cell>
          <cell r="AM5529">
            <v>38.137500000000003</v>
          </cell>
          <cell r="AN5529">
            <v>38.137500000000003</v>
          </cell>
          <cell r="AO5529">
            <v>98.391459466894403</v>
          </cell>
          <cell r="AP5529">
            <v>0</v>
          </cell>
          <cell r="AQ5529">
            <v>23.736000000000001</v>
          </cell>
          <cell r="AR5529">
            <v>0</v>
          </cell>
          <cell r="AS5529">
            <v>-2.01E-2</v>
          </cell>
          <cell r="AT5529">
            <v>-0.05</v>
          </cell>
          <cell r="AU5529">
            <v>0</v>
          </cell>
        </row>
        <row r="5530">
          <cell r="D5530">
            <v>34.799999999999997</v>
          </cell>
          <cell r="E5530">
            <v>1.7853963980130934</v>
          </cell>
          <cell r="F5530">
            <v>2.0876600873996609</v>
          </cell>
          <cell r="G5530">
            <v>0.35801194690495147</v>
          </cell>
          <cell r="H5530">
            <v>53.215000000000003</v>
          </cell>
          <cell r="I5530">
            <v>8.1488150000000008</v>
          </cell>
          <cell r="J5530">
            <v>3.8571469999999999</v>
          </cell>
          <cell r="K5530">
            <v>27.156677713172822</v>
          </cell>
          <cell r="L5530">
            <v>-5.4500000000000002E-4</v>
          </cell>
          <cell r="M5530">
            <v>0.92456000000000005</v>
          </cell>
          <cell r="N5530">
            <v>14.289463</v>
          </cell>
          <cell r="O5530">
            <v>1.410536</v>
          </cell>
          <cell r="P5530">
            <v>0</v>
          </cell>
          <cell r="Q5530">
            <v>0</v>
          </cell>
          <cell r="R5530">
            <v>6.8554000000000004</v>
          </cell>
          <cell r="S5530">
            <v>142.9</v>
          </cell>
          <cell r="T5530">
            <v>0</v>
          </cell>
          <cell r="U5530">
            <v>0.8375999999999999</v>
          </cell>
          <cell r="V5530">
            <v>7.2382</v>
          </cell>
          <cell r="W5530">
            <v>10.589</v>
          </cell>
          <cell r="X5530">
            <v>1.0840999999999998</v>
          </cell>
          <cell r="Y5530">
            <v>0.39305410574318378</v>
          </cell>
          <cell r="Z5530">
            <v>9.8263526435795945E-2</v>
          </cell>
          <cell r="AA5530">
            <v>7.8328981249999998</v>
          </cell>
          <cell r="AB5530">
            <v>0.39305410574318378</v>
          </cell>
          <cell r="AC5530">
            <v>3.3480348312190928</v>
          </cell>
          <cell r="AD5530">
            <v>0</v>
          </cell>
          <cell r="AE5530">
            <v>7.1037247300026403</v>
          </cell>
          <cell r="AF5530">
            <v>13.583110600000001</v>
          </cell>
          <cell r="AG5530">
            <v>36.974361206379619</v>
          </cell>
          <cell r="AH5530">
            <v>3.2584500000000003</v>
          </cell>
          <cell r="AI5530">
            <v>-4.1011343999999998E-2</v>
          </cell>
          <cell r="AJ5530">
            <v>3.0649999999999999</v>
          </cell>
          <cell r="AK5530">
            <v>2.7567242502840648</v>
          </cell>
          <cell r="AL5530">
            <v>12.1</v>
          </cell>
          <cell r="AM5530">
            <v>26.887500000000003</v>
          </cell>
          <cell r="AN5530">
            <v>26.887500000000003</v>
          </cell>
          <cell r="AO5530">
            <v>92.600539437975726</v>
          </cell>
          <cell r="AP5530">
            <v>12.308875455975311</v>
          </cell>
          <cell r="AQ5530">
            <v>19.384400000000003</v>
          </cell>
          <cell r="AR5530">
            <v>3.4139068259999998</v>
          </cell>
          <cell r="AS5530">
            <v>-2.01E-2</v>
          </cell>
          <cell r="AT5530">
            <v>1.06</v>
          </cell>
          <cell r="AU5530">
            <v>5.1426738891000001</v>
          </cell>
        </row>
        <row r="5531">
          <cell r="D5531">
            <v>59.8</v>
          </cell>
          <cell r="E5531">
            <v>4.1232202297882186</v>
          </cell>
          <cell r="F5531">
            <v>0.1993543907136853</v>
          </cell>
          <cell r="G5531">
            <v>13.385733000752913</v>
          </cell>
          <cell r="H5531">
            <v>23.805</v>
          </cell>
          <cell r="I5531">
            <v>40.256677000000003</v>
          </cell>
          <cell r="J5531">
            <v>18.057503999999998</v>
          </cell>
          <cell r="K5531">
            <v>34.400800342849443</v>
          </cell>
          <cell r="L5531">
            <v>1.9982549999999999</v>
          </cell>
          <cell r="M5531">
            <v>5.8888879999999997</v>
          </cell>
          <cell r="N5531">
            <v>91.224892999999994</v>
          </cell>
          <cell r="O5531">
            <v>12.165912000000001</v>
          </cell>
          <cell r="P5531">
            <v>1.7542512943419595</v>
          </cell>
          <cell r="Q5531">
            <v>0.37267344851877349</v>
          </cell>
          <cell r="R5531">
            <v>32.225000000000001</v>
          </cell>
          <cell r="S5531">
            <v>148.1</v>
          </cell>
          <cell r="T5531">
            <v>6.6044706249975631</v>
          </cell>
          <cell r="U5531">
            <v>30.867999999999999</v>
          </cell>
          <cell r="V5531">
            <v>36.416000000000004</v>
          </cell>
          <cell r="W5531">
            <v>42.150000000000006</v>
          </cell>
          <cell r="X5531">
            <v>29.691099999999999</v>
          </cell>
          <cell r="Y5531">
            <v>31.817183410580952</v>
          </cell>
          <cell r="Z5531">
            <v>7.9542958526452381</v>
          </cell>
          <cell r="AA5531">
            <v>18.732593749999999</v>
          </cell>
          <cell r="AB5531">
            <v>31.817183410580952</v>
          </cell>
          <cell r="AC5531">
            <v>2.1668356267469364</v>
          </cell>
          <cell r="AD5531">
            <v>1.333393834246037</v>
          </cell>
          <cell r="AE5531">
            <v>39.612472777869222</v>
          </cell>
          <cell r="AF5531">
            <v>53.112447666666668</v>
          </cell>
          <cell r="AG5531">
            <v>38.233549978113906</v>
          </cell>
          <cell r="AH5531">
            <v>27.661449999999999</v>
          </cell>
          <cell r="AI5531">
            <v>13.004765348153038</v>
          </cell>
          <cell r="AJ5531">
            <v>13.035</v>
          </cell>
          <cell r="AK5531">
            <v>5.1184644483811805</v>
          </cell>
          <cell r="AL5531">
            <v>11.5</v>
          </cell>
          <cell r="AM5531">
            <v>33.555</v>
          </cell>
          <cell r="AN5531">
            <v>33.555</v>
          </cell>
          <cell r="AO5531">
            <v>23.142300983639032</v>
          </cell>
          <cell r="AP5531">
            <v>81.696379685211099</v>
          </cell>
          <cell r="AQ5531">
            <v>17.208600000000001</v>
          </cell>
          <cell r="AR5531">
            <v>16.12162725</v>
          </cell>
          <cell r="AS5531">
            <v>28.992657000000001</v>
          </cell>
          <cell r="AT5531">
            <v>6.75</v>
          </cell>
          <cell r="AU5531">
            <v>25.659141492600003</v>
          </cell>
        </row>
        <row r="5532">
          <cell r="D5532">
            <v>13.1</v>
          </cell>
          <cell r="E5532">
            <v>7.6565229404892374</v>
          </cell>
          <cell r="F5532">
            <v>5.3048529943878791</v>
          </cell>
          <cell r="G5532">
            <v>28.474528860890249</v>
          </cell>
          <cell r="H5532">
            <v>55.063000000000002</v>
          </cell>
          <cell r="I5532">
            <v>50</v>
          </cell>
          <cell r="J5532">
            <v>28.569074999999998</v>
          </cell>
          <cell r="K5532">
            <v>12.561414841053844</v>
          </cell>
          <cell r="L5532">
            <v>7.7091779999999996</v>
          </cell>
          <cell r="M5532">
            <v>16.272631000000001</v>
          </cell>
          <cell r="N5532">
            <v>140.81615500000001</v>
          </cell>
          <cell r="O5532">
            <v>18.678719999999998</v>
          </cell>
          <cell r="P5532">
            <v>8.774933839496077</v>
          </cell>
          <cell r="Q5532">
            <v>1.8665393146652192</v>
          </cell>
          <cell r="R5532">
            <v>43.88</v>
          </cell>
          <cell r="S5532">
            <v>146</v>
          </cell>
          <cell r="T5532">
            <v>9.8386407297987422</v>
          </cell>
          <cell r="U5532">
            <v>47.279000000000003</v>
          </cell>
          <cell r="V5532">
            <v>44.738</v>
          </cell>
          <cell r="W5532">
            <v>49.283999999999999</v>
          </cell>
          <cell r="X5532">
            <v>46.128099999999996</v>
          </cell>
          <cell r="Y5532">
            <v>73.425561904883082</v>
          </cell>
          <cell r="Z5532">
            <v>18.356390476220771</v>
          </cell>
          <cell r="AA5532">
            <v>21.628912499999998</v>
          </cell>
          <cell r="AB5532">
            <v>73.425561904883082</v>
          </cell>
          <cell r="AC5532">
            <v>3.0836339496882399</v>
          </cell>
          <cell r="AD5532">
            <v>2.7652060458172514</v>
          </cell>
          <cell r="AE5532">
            <v>49.189587674825191</v>
          </cell>
          <cell r="AF5532">
            <v>78.333595933333328</v>
          </cell>
          <cell r="AG5532">
            <v>35.886879994427275</v>
          </cell>
          <cell r="AH5532">
            <v>45.0396</v>
          </cell>
          <cell r="AI5532">
            <v>17.106587573478478</v>
          </cell>
          <cell r="AJ5532">
            <v>17.602</v>
          </cell>
          <cell r="AK5532">
            <v>33.236320629956253</v>
          </cell>
          <cell r="AL5532">
            <v>10.8</v>
          </cell>
          <cell r="AM5532">
            <v>64.38</v>
          </cell>
          <cell r="AN5532">
            <v>64.38</v>
          </cell>
          <cell r="AO5532">
            <v>0</v>
          </cell>
          <cell r="AP5532">
            <v>116.77131382465751</v>
          </cell>
          <cell r="AQ5532">
            <v>15.626200000000001</v>
          </cell>
          <cell r="AR5532">
            <v>20.971393859999999</v>
          </cell>
          <cell r="AS5532">
            <v>23.085840000000001</v>
          </cell>
          <cell r="AT5532">
            <v>25.41</v>
          </cell>
          <cell r="AU5532">
            <v>35.7895776051</v>
          </cell>
        </row>
        <row r="5533">
          <cell r="D5533">
            <v>0</v>
          </cell>
          <cell r="E5533">
            <v>11.829821838175043</v>
          </cell>
          <cell r="F5533">
            <v>2.9531516885971252</v>
          </cell>
          <cell r="G5533">
            <v>76.614530636700664</v>
          </cell>
          <cell r="H5533">
            <v>75.641000000000005</v>
          </cell>
          <cell r="I5533">
            <v>50</v>
          </cell>
          <cell r="J5533">
            <v>32.732151000000002</v>
          </cell>
          <cell r="K5533">
            <v>15.191402330800555</v>
          </cell>
          <cell r="L5533">
            <v>17.54449</v>
          </cell>
          <cell r="M5533">
            <v>16.932635000000001</v>
          </cell>
          <cell r="N5533">
            <v>150</v>
          </cell>
          <cell r="O5533">
            <v>19.818256000000002</v>
          </cell>
          <cell r="P5533">
            <v>14.410490934285455</v>
          </cell>
          <cell r="Q5533">
            <v>3.0657143358377281</v>
          </cell>
          <cell r="R5533">
            <v>49.418999999999997</v>
          </cell>
          <cell r="S5533">
            <v>139.4</v>
          </cell>
          <cell r="T5533">
            <v>7.8756562057208237</v>
          </cell>
          <cell r="U5533">
            <v>49.308</v>
          </cell>
          <cell r="V5533">
            <v>46.953000000000003</v>
          </cell>
          <cell r="W5533">
            <v>49.309000000000005</v>
          </cell>
          <cell r="X5533">
            <v>48.400099999999995</v>
          </cell>
          <cell r="Y5533">
            <v>79.823233709398295</v>
          </cell>
          <cell r="Z5533">
            <v>19.955808427349574</v>
          </cell>
          <cell r="AA5533">
            <v>24.8740375</v>
          </cell>
          <cell r="AB5533">
            <v>79.823233709398295</v>
          </cell>
          <cell r="AC5533">
            <v>7.7020446140614922</v>
          </cell>
          <cell r="AD5533">
            <v>5.8466170049067543</v>
          </cell>
          <cell r="AE5533">
            <v>50</v>
          </cell>
          <cell r="AF5533">
            <v>78.460358866666695</v>
          </cell>
          <cell r="AG5533">
            <v>27.187030298808541</v>
          </cell>
          <cell r="AH5533">
            <v>47.610250000000001</v>
          </cell>
          <cell r="AI5533">
            <v>12.401930073954958</v>
          </cell>
          <cell r="AJ5533">
            <v>18.701000000000001</v>
          </cell>
          <cell r="AK5533">
            <v>22.019167546901436</v>
          </cell>
          <cell r="AL5533">
            <v>10.3</v>
          </cell>
          <cell r="AM5533">
            <v>110.32499999999999</v>
          </cell>
          <cell r="AN5533">
            <v>110.32499999999999</v>
          </cell>
          <cell r="AO5533">
            <v>12.558876684352347</v>
          </cell>
          <cell r="AP5533">
            <v>127.11018840507016</v>
          </cell>
          <cell r="AQ5533">
            <v>15.1317</v>
          </cell>
          <cell r="AR5533">
            <v>21.873089100000001</v>
          </cell>
          <cell r="AS5533">
            <v>54.261603000000001</v>
          </cell>
          <cell r="AT5533">
            <v>36.65</v>
          </cell>
          <cell r="AU5533">
            <v>37.213527651300005</v>
          </cell>
        </row>
        <row r="5534">
          <cell r="D5534">
            <v>0</v>
          </cell>
          <cell r="E5534">
            <v>18.485460576692738</v>
          </cell>
          <cell r="F5534">
            <v>3.1398222571160526</v>
          </cell>
          <cell r="G5534">
            <v>94.04332020399147</v>
          </cell>
          <cell r="H5534">
            <v>77.192999999999998</v>
          </cell>
          <cell r="I5534">
            <v>50</v>
          </cell>
          <cell r="J5534">
            <v>33.328803000000001</v>
          </cell>
          <cell r="K5534">
            <v>13.528768315628398</v>
          </cell>
          <cell r="L5534">
            <v>19.070136000000002</v>
          </cell>
          <cell r="M5534">
            <v>17.814792000000001</v>
          </cell>
          <cell r="N5534">
            <v>146.95332500000001</v>
          </cell>
          <cell r="O5534">
            <v>19.645229</v>
          </cell>
          <cell r="P5534">
            <v>21.684905481097829</v>
          </cell>
          <cell r="Q5534">
            <v>4.6136354825944919</v>
          </cell>
          <cell r="R5534">
            <v>48.905000000000001</v>
          </cell>
          <cell r="S5534">
            <v>128.1</v>
          </cell>
          <cell r="T5534">
            <v>17.012459838393589</v>
          </cell>
          <cell r="U5534">
            <v>49.077000000000005</v>
          </cell>
          <cell r="V5534">
            <v>46.374000000000002</v>
          </cell>
          <cell r="W5534">
            <v>49.309000000000005</v>
          </cell>
          <cell r="X5534">
            <v>47.987099999999998</v>
          </cell>
          <cell r="Y5534">
            <v>78.458912579047023</v>
          </cell>
          <cell r="Z5534">
            <v>19.614728144761756</v>
          </cell>
          <cell r="AA5534">
            <v>24.036593749999998</v>
          </cell>
          <cell r="AB5534">
            <v>78.458912579047023</v>
          </cell>
          <cell r="AC5534">
            <v>9.9830889056116963</v>
          </cell>
          <cell r="AD5534">
            <v>6.103039039996867</v>
          </cell>
          <cell r="AE5534">
            <v>48.259461604607594</v>
          </cell>
          <cell r="AF5534">
            <v>81.894515400000003</v>
          </cell>
          <cell r="AG5534">
            <v>21.520680826004234</v>
          </cell>
          <cell r="AH5534">
            <v>47.185100000000006</v>
          </cell>
          <cell r="AI5534">
            <v>17.277551896374</v>
          </cell>
          <cell r="AJ5534">
            <v>17.911000000000001</v>
          </cell>
          <cell r="AK5534">
            <v>13.785060863350413</v>
          </cell>
          <cell r="AL5534">
            <v>9.9</v>
          </cell>
          <cell r="AM5534">
            <v>109.92</v>
          </cell>
          <cell r="AN5534">
            <v>109.92</v>
          </cell>
          <cell r="AO5534">
            <v>29.505056886982253</v>
          </cell>
          <cell r="AP5534">
            <v>142.1526037550793</v>
          </cell>
          <cell r="AQ5534">
            <v>14.439399999999999</v>
          </cell>
          <cell r="AR5534">
            <v>23.41653153</v>
          </cell>
          <cell r="AS5534">
            <v>58.943089000000001</v>
          </cell>
          <cell r="AT5534">
            <v>35.380000000000003</v>
          </cell>
          <cell r="AU5534">
            <v>36.8929428219</v>
          </cell>
        </row>
        <row r="5535">
          <cell r="D5535">
            <v>0</v>
          </cell>
          <cell r="E5535">
            <v>24.377744207762312</v>
          </cell>
          <cell r="F5535">
            <v>11.295671704050589</v>
          </cell>
          <cell r="G5535">
            <v>94.230910658324689</v>
          </cell>
          <cell r="H5535">
            <v>52.802999999999997</v>
          </cell>
          <cell r="I5535">
            <v>50</v>
          </cell>
          <cell r="J5535">
            <v>31.864327999999997</v>
          </cell>
          <cell r="K5535">
            <v>23.02228436442676</v>
          </cell>
          <cell r="L5535">
            <v>18.866541000000002</v>
          </cell>
          <cell r="M5535">
            <v>14.568225999999999</v>
          </cell>
          <cell r="N5535">
            <v>142.918475</v>
          </cell>
          <cell r="O5535">
            <v>19.085735</v>
          </cell>
          <cell r="P5535">
            <v>37.82693183681468</v>
          </cell>
          <cell r="Q5535">
            <v>8.0485350828631574</v>
          </cell>
          <cell r="R5535">
            <v>48.427</v>
          </cell>
          <cell r="S5535">
            <v>112.7</v>
          </cell>
          <cell r="T5535">
            <v>29.25904279469292</v>
          </cell>
          <cell r="U5535">
            <v>46.964000000000006</v>
          </cell>
          <cell r="V5535">
            <v>44.164999999999999</v>
          </cell>
          <cell r="W5535">
            <v>47.660000000000004</v>
          </cell>
          <cell r="X5535">
            <v>46.085099999999997</v>
          </cell>
          <cell r="Y5535">
            <v>76.103687601468437</v>
          </cell>
          <cell r="Z5535">
            <v>19.025921900367109</v>
          </cell>
          <cell r="AA5535">
            <v>24.975925</v>
          </cell>
          <cell r="AB5535">
            <v>76.103687601468437</v>
          </cell>
          <cell r="AC5535">
            <v>13.658104708664805</v>
          </cell>
          <cell r="AD5535">
            <v>8.3021871334525414</v>
          </cell>
          <cell r="AE5535">
            <v>46.385909759788994</v>
          </cell>
          <cell r="AF5535">
            <v>81.070924066666677</v>
          </cell>
          <cell r="AG5535">
            <v>23.294992277084372</v>
          </cell>
          <cell r="AH5535">
            <v>46.105799999999995</v>
          </cell>
          <cell r="AI5535">
            <v>17.400878419533843</v>
          </cell>
          <cell r="AJ5535">
            <v>17.233000000000001</v>
          </cell>
          <cell r="AK5535">
            <v>23.645114510625355</v>
          </cell>
          <cell r="AL5535">
            <v>9.5</v>
          </cell>
          <cell r="AM5535">
            <v>128.46</v>
          </cell>
          <cell r="AN5535">
            <v>128.46</v>
          </cell>
          <cell r="AO5535">
            <v>39.857849837705565</v>
          </cell>
          <cell r="AP5535">
            <v>143.53648828177975</v>
          </cell>
          <cell r="AQ5535">
            <v>13.944899999999999</v>
          </cell>
          <cell r="AR5535">
            <v>25.528804059999999</v>
          </cell>
          <cell r="AS5535">
            <v>47.165931</v>
          </cell>
          <cell r="AT5535">
            <v>37.43</v>
          </cell>
          <cell r="AU5535">
            <v>35.884904091299994</v>
          </cell>
        </row>
        <row r="5536">
          <cell r="D5536">
            <v>0</v>
          </cell>
          <cell r="E5536">
            <v>28.191073965101683</v>
          </cell>
          <cell r="F5536">
            <v>15.935585523740418</v>
          </cell>
          <cell r="G5536">
            <v>77.862997896226133</v>
          </cell>
          <cell r="H5536">
            <v>35.404000000000003</v>
          </cell>
          <cell r="I5536">
            <v>50</v>
          </cell>
          <cell r="J5536">
            <v>30.831185999999999</v>
          </cell>
          <cell r="K5536">
            <v>24.300403259630439</v>
          </cell>
          <cell r="L5536">
            <v>18.366350000000001</v>
          </cell>
          <cell r="M5536">
            <v>13.291822</v>
          </cell>
          <cell r="N5536">
            <v>138.92329699999999</v>
          </cell>
          <cell r="O5536">
            <v>17.614440999999999</v>
          </cell>
          <cell r="P5536">
            <v>44.437719544806662</v>
          </cell>
          <cell r="Q5536">
            <v>9.4552862815400687</v>
          </cell>
          <cell r="R5536">
            <v>47.064999999999998</v>
          </cell>
          <cell r="S5536">
            <v>96.7</v>
          </cell>
          <cell r="T5536">
            <v>31.818252249608371</v>
          </cell>
          <cell r="U5536">
            <v>45.405000000000001</v>
          </cell>
          <cell r="V5536">
            <v>43.099000000000004</v>
          </cell>
          <cell r="W5536">
            <v>46.133000000000003</v>
          </cell>
          <cell r="X5536">
            <v>44.162099999999995</v>
          </cell>
          <cell r="Y5536">
            <v>73.16307880225844</v>
          </cell>
          <cell r="Z5536">
            <v>18.29076970056461</v>
          </cell>
          <cell r="AA5536">
            <v>24.466243749999997</v>
          </cell>
          <cell r="AB5536">
            <v>73.16307880225844</v>
          </cell>
          <cell r="AC5536">
            <v>13.9491021285745</v>
          </cell>
          <cell r="AD5536">
            <v>11.392152138822343</v>
          </cell>
          <cell r="AE5536">
            <v>45.380467748325195</v>
          </cell>
          <cell r="AF5536">
            <v>78.302286066666667</v>
          </cell>
          <cell r="AG5536">
            <v>34.284276103129088</v>
          </cell>
          <cell r="AH5536">
            <v>44.666150000000002</v>
          </cell>
          <cell r="AI5536">
            <v>14.685657560259839</v>
          </cell>
          <cell r="AJ5536">
            <v>16.760000000000002</v>
          </cell>
          <cell r="AK5536">
            <v>23.238784043357843</v>
          </cell>
          <cell r="AL5536">
            <v>9.3000000000000007</v>
          </cell>
          <cell r="AM5536">
            <v>124.6875</v>
          </cell>
          <cell r="AN5536">
            <v>124.6875</v>
          </cell>
          <cell r="AO5536">
            <v>38.827920823227927</v>
          </cell>
          <cell r="AP5536">
            <v>142.83600470597196</v>
          </cell>
          <cell r="AQ5536">
            <v>14.3405</v>
          </cell>
          <cell r="AR5536">
            <v>27.079609550000001</v>
          </cell>
          <cell r="AS5536">
            <v>40.929640999999997</v>
          </cell>
          <cell r="AT5536">
            <v>27.62</v>
          </cell>
          <cell r="AU5536">
            <v>35.030358821699998</v>
          </cell>
        </row>
        <row r="5537">
          <cell r="D5537">
            <v>0</v>
          </cell>
          <cell r="E5537">
            <v>30.534204297924674</v>
          </cell>
          <cell r="F5537">
            <v>18.62538939433675</v>
          </cell>
          <cell r="G5537">
            <v>90.634333989369225</v>
          </cell>
          <cell r="H5537">
            <v>29.132999999999999</v>
          </cell>
          <cell r="I5537">
            <v>50</v>
          </cell>
          <cell r="J5537">
            <v>30.938568</v>
          </cell>
          <cell r="K5537">
            <v>34.142625227186251</v>
          </cell>
          <cell r="L5537">
            <v>17.579438</v>
          </cell>
          <cell r="M5537">
            <v>16.931225000000001</v>
          </cell>
          <cell r="N5537">
            <v>138.24916400000001</v>
          </cell>
          <cell r="O5537">
            <v>18.251121999999999</v>
          </cell>
          <cell r="P5537">
            <v>41.87547838087022</v>
          </cell>
          <cell r="Q5537">
            <v>8.9100405065910984</v>
          </cell>
          <cell r="R5537">
            <v>46.893999999999998</v>
          </cell>
          <cell r="S5537">
            <v>89.7</v>
          </cell>
          <cell r="T5537">
            <v>53.994968044834117</v>
          </cell>
          <cell r="U5537">
            <v>45.173999999999999</v>
          </cell>
          <cell r="V5537">
            <v>43.017000000000003</v>
          </cell>
          <cell r="W5537">
            <v>46.255000000000003</v>
          </cell>
          <cell r="X5537">
            <v>44.242099999999994</v>
          </cell>
          <cell r="Y5537">
            <v>72.292520039346002</v>
          </cell>
          <cell r="Z5537">
            <v>18.0731300098365</v>
          </cell>
          <cell r="AA5537">
            <v>24.781575</v>
          </cell>
          <cell r="AB5537">
            <v>72.292520039346002</v>
          </cell>
          <cell r="AC5537">
            <v>9.2712403784132444</v>
          </cell>
          <cell r="AD5537">
            <v>15.212714881709921</v>
          </cell>
          <cell r="AE5537">
            <v>44.565095309864326</v>
          </cell>
          <cell r="AF5537">
            <v>75.768813533333343</v>
          </cell>
          <cell r="AG5537">
            <v>40.637455815061195</v>
          </cell>
          <cell r="AH5537">
            <v>44.228649999999995</v>
          </cell>
          <cell r="AI5537">
            <v>17.848481801396396</v>
          </cell>
          <cell r="AJ5537">
            <v>16.771999999999998</v>
          </cell>
          <cell r="AK5537">
            <v>17.673130668061759</v>
          </cell>
          <cell r="AL5537">
            <v>9.1</v>
          </cell>
          <cell r="AM5537">
            <v>109.38</v>
          </cell>
          <cell r="AN5537">
            <v>109.38</v>
          </cell>
          <cell r="AO5537">
            <v>23.564298880935951</v>
          </cell>
          <cell r="AP5537">
            <v>144.97356651203364</v>
          </cell>
          <cell r="AQ5537">
            <v>16.120700000000003</v>
          </cell>
          <cell r="AR5537">
            <v>27.098128389999999</v>
          </cell>
          <cell r="AS5537">
            <v>45.947271000000001</v>
          </cell>
          <cell r="AT5537">
            <v>28.44</v>
          </cell>
          <cell r="AU5537">
            <v>34.972004647799999</v>
          </cell>
        </row>
        <row r="5538">
          <cell r="D5538">
            <v>0.5</v>
          </cell>
          <cell r="E5538">
            <v>29.622221217404352</v>
          </cell>
          <cell r="F5538">
            <v>12.380293449385533</v>
          </cell>
          <cell r="G5538">
            <v>95.168629961261345</v>
          </cell>
          <cell r="H5538">
            <v>25.047000000000001</v>
          </cell>
          <cell r="I5538">
            <v>50</v>
          </cell>
          <cell r="J5538">
            <v>31.800038999999998</v>
          </cell>
          <cell r="K5538">
            <v>27.278981308843296</v>
          </cell>
          <cell r="L5538">
            <v>18.721347000000002</v>
          </cell>
          <cell r="M5538">
            <v>18.675048</v>
          </cell>
          <cell r="N5538">
            <v>140.644429</v>
          </cell>
          <cell r="O5538">
            <v>18.973873999999999</v>
          </cell>
          <cell r="P5538">
            <v>42.615144889891177</v>
          </cell>
          <cell r="Q5538">
            <v>9.0674384770098175</v>
          </cell>
          <cell r="R5538">
            <v>47.831000000000003</v>
          </cell>
          <cell r="S5538">
            <v>74.099999999999994</v>
          </cell>
          <cell r="T5538">
            <v>43.90995434723424</v>
          </cell>
          <cell r="U5538">
            <v>46.439</v>
          </cell>
          <cell r="V5538">
            <v>44.751000000000005</v>
          </cell>
          <cell r="W5538">
            <v>47.942</v>
          </cell>
          <cell r="X5538">
            <v>45.623099999999994</v>
          </cell>
          <cell r="Y5538">
            <v>72.096315741620018</v>
          </cell>
          <cell r="Z5538">
            <v>18.024078935405004</v>
          </cell>
          <cell r="AA5538">
            <v>22.024762500000001</v>
          </cell>
          <cell r="AB5538">
            <v>72.096315741620018</v>
          </cell>
          <cell r="AC5538">
            <v>14.211938507847774</v>
          </cell>
          <cell r="AD5538">
            <v>12.47168966151408</v>
          </cell>
          <cell r="AE5538">
            <v>45.929120625062914</v>
          </cell>
          <cell r="AF5538">
            <v>81.146966066666664</v>
          </cell>
          <cell r="AG5538">
            <v>45.445267488955757</v>
          </cell>
          <cell r="AH5538">
            <v>44.957000000000001</v>
          </cell>
          <cell r="AI5538">
            <v>17.35504198309728</v>
          </cell>
          <cell r="AJ5538">
            <v>16.922999999999998</v>
          </cell>
          <cell r="AK5538">
            <v>33.212851167043354</v>
          </cell>
          <cell r="AL5538">
            <v>9</v>
          </cell>
          <cell r="AM5538">
            <v>142.44</v>
          </cell>
          <cell r="AN5538">
            <v>142.44</v>
          </cell>
          <cell r="AO5538">
            <v>7.7152067535170064</v>
          </cell>
          <cell r="AP5538">
            <v>147.33932552581649</v>
          </cell>
          <cell r="AQ5538">
            <v>21.1646</v>
          </cell>
          <cell r="AR5538">
            <v>25.602685579999999</v>
          </cell>
          <cell r="AS5538">
            <v>48.780327</v>
          </cell>
          <cell r="AT5538">
            <v>35.82</v>
          </cell>
          <cell r="AU5538">
            <v>35.604471998699999</v>
          </cell>
        </row>
        <row r="5539">
          <cell r="D5539">
            <v>4.5</v>
          </cell>
          <cell r="E5539">
            <v>19.898230336188949</v>
          </cell>
          <cell r="F5539">
            <v>18.83952911782988</v>
          </cell>
          <cell r="G5539">
            <v>96.59765524434188</v>
          </cell>
          <cell r="H5539">
            <v>33.125</v>
          </cell>
          <cell r="I5539">
            <v>50</v>
          </cell>
          <cell r="J5539">
            <v>32.183169999999997</v>
          </cell>
          <cell r="K5539">
            <v>21.878182308334235</v>
          </cell>
          <cell r="L5539">
            <v>16.280175</v>
          </cell>
          <cell r="M5539">
            <v>19.207840000000001</v>
          </cell>
          <cell r="N5539">
            <v>142.49779000000001</v>
          </cell>
          <cell r="O5539">
            <v>19.241952999999999</v>
          </cell>
          <cell r="P5539">
            <v>46.449329458917397</v>
          </cell>
          <cell r="Q5539">
            <v>9.883337685975027</v>
          </cell>
          <cell r="R5539">
            <v>48.677</v>
          </cell>
          <cell r="S5539">
            <v>68.5</v>
          </cell>
          <cell r="T5539">
            <v>39.828283683662747</v>
          </cell>
          <cell r="U5539">
            <v>47.978999999999999</v>
          </cell>
          <cell r="V5539">
            <v>46.252000000000002</v>
          </cell>
          <cell r="W5539">
            <v>49.309000000000005</v>
          </cell>
          <cell r="X5539">
            <v>46.306099999999994</v>
          </cell>
          <cell r="Y5539">
            <v>74.270421743358156</v>
          </cell>
          <cell r="Z5539">
            <v>18.567605435839539</v>
          </cell>
          <cell r="AA5539">
            <v>23.302500000000002</v>
          </cell>
          <cell r="AB5539">
            <v>74.270421743358156</v>
          </cell>
          <cell r="AC5539">
            <v>10.91475</v>
          </cell>
          <cell r="AD5539">
            <v>12.603952297068084</v>
          </cell>
          <cell r="AE5539">
            <v>47.01435840033988</v>
          </cell>
          <cell r="AF5539">
            <v>78.264146866666664</v>
          </cell>
          <cell r="AG5539">
            <v>54.545768157399031</v>
          </cell>
          <cell r="AH5539">
            <v>45.706449999999997</v>
          </cell>
          <cell r="AI5539">
            <v>18.962857055252879</v>
          </cell>
          <cell r="AJ5539">
            <v>17.574999999999999</v>
          </cell>
          <cell r="AK5539">
            <v>40.500962332166019</v>
          </cell>
          <cell r="AL5539">
            <v>9</v>
          </cell>
          <cell r="AM5539">
            <v>143.27250000000001</v>
          </cell>
          <cell r="AN5539">
            <v>143.27250000000001</v>
          </cell>
          <cell r="AO5539">
            <v>4.7659206082236878</v>
          </cell>
          <cell r="AP5539">
            <v>145.96067578222613</v>
          </cell>
          <cell r="AQ5539">
            <v>26.999700000000004</v>
          </cell>
          <cell r="AR5539">
            <v>25.578584899999999</v>
          </cell>
          <cell r="AS5539">
            <v>52.351880000000001</v>
          </cell>
          <cell r="AT5539">
            <v>37.22</v>
          </cell>
          <cell r="AU5539">
            <v>36.254024452799996</v>
          </cell>
        </row>
        <row r="5540">
          <cell r="D5540">
            <v>1.3</v>
          </cell>
          <cell r="E5540">
            <v>33.743373979251849</v>
          </cell>
          <cell r="F5540">
            <v>25.409059192901452</v>
          </cell>
          <cell r="G5540">
            <v>40.502202955693242</v>
          </cell>
          <cell r="H5540">
            <v>57.081000000000003</v>
          </cell>
          <cell r="I5540">
            <v>50</v>
          </cell>
          <cell r="J5540">
            <v>30.868689999999997</v>
          </cell>
          <cell r="K5540">
            <v>11.880552456899254</v>
          </cell>
          <cell r="L5540">
            <v>13.053947000000001</v>
          </cell>
          <cell r="M5540">
            <v>19.538702000000001</v>
          </cell>
          <cell r="N5540">
            <v>142.5129</v>
          </cell>
          <cell r="O5540">
            <v>18.654527999999999</v>
          </cell>
          <cell r="P5540">
            <v>54.131930294048438</v>
          </cell>
          <cell r="Q5540">
            <v>11.518191005535881</v>
          </cell>
          <cell r="R5540">
            <v>48.765999999999998</v>
          </cell>
          <cell r="S5540">
            <v>72.900000000000006</v>
          </cell>
          <cell r="T5540">
            <v>69.694409203564163</v>
          </cell>
          <cell r="U5540">
            <v>48.267000000000003</v>
          </cell>
          <cell r="V5540">
            <v>46.581000000000003</v>
          </cell>
          <cell r="W5540">
            <v>49.309000000000005</v>
          </cell>
          <cell r="X5540">
            <v>46.195099999999996</v>
          </cell>
          <cell r="Y5540">
            <v>77.839352334325611</v>
          </cell>
          <cell r="Z5540">
            <v>19.459838083581403</v>
          </cell>
          <cell r="AA5540">
            <v>19.182556249999998</v>
          </cell>
          <cell r="AB5540">
            <v>77.839352334325611</v>
          </cell>
          <cell r="AC5540">
            <v>6.9080597183401418</v>
          </cell>
          <cell r="AD5540">
            <v>29.941825329830206</v>
          </cell>
          <cell r="AE5540">
            <v>47.983411133841074</v>
          </cell>
          <cell r="AF5540">
            <v>80.74655700000001</v>
          </cell>
          <cell r="AG5540">
            <v>53.629994505228645</v>
          </cell>
          <cell r="AH5540">
            <v>45.5152</v>
          </cell>
          <cell r="AI5540">
            <v>15.93176832141048</v>
          </cell>
          <cell r="AJ5540">
            <v>17.423999999999999</v>
          </cell>
          <cell r="AK5540">
            <v>17.269319521671903</v>
          </cell>
          <cell r="AL5540">
            <v>9</v>
          </cell>
          <cell r="AM5540">
            <v>145.23750000000001</v>
          </cell>
          <cell r="AN5540">
            <v>145.23750000000001</v>
          </cell>
          <cell r="AO5540">
            <v>9.7531773872402265</v>
          </cell>
          <cell r="AP5540">
            <v>143.91873329932523</v>
          </cell>
          <cell r="AQ5540">
            <v>30.659000000000002</v>
          </cell>
          <cell r="AR5540">
            <v>24.83101941</v>
          </cell>
          <cell r="AS5540">
            <v>44.462251999999999</v>
          </cell>
          <cell r="AT5540">
            <v>38.44</v>
          </cell>
          <cell r="AU5540">
            <v>35.917022948400003</v>
          </cell>
        </row>
        <row r="5541">
          <cell r="D5541">
            <v>3.5</v>
          </cell>
          <cell r="E5541">
            <v>85.935453549583514</v>
          </cell>
          <cell r="F5541">
            <v>33.126587160225263</v>
          </cell>
          <cell r="G5541">
            <v>70.349559939165502</v>
          </cell>
          <cell r="H5541">
            <v>81.245000000000005</v>
          </cell>
          <cell r="I5541">
            <v>48.828077</v>
          </cell>
          <cell r="J5541">
            <v>26.914439999999999</v>
          </cell>
          <cell r="K5541">
            <v>12.386872414172274</v>
          </cell>
          <cell r="L5541">
            <v>15.251802</v>
          </cell>
          <cell r="M5541">
            <v>17.700955</v>
          </cell>
          <cell r="N5541">
            <v>131.30271200000001</v>
          </cell>
          <cell r="O5541">
            <v>16.732078000000001</v>
          </cell>
          <cell r="P5541">
            <v>27.195662086199878</v>
          </cell>
          <cell r="Q5541">
            <v>5.7863160156068885</v>
          </cell>
          <cell r="R5541">
            <v>44.997</v>
          </cell>
          <cell r="S5541">
            <v>73.8</v>
          </cell>
          <cell r="T5541">
            <v>21.672196293409186</v>
          </cell>
          <cell r="U5541">
            <v>46.323</v>
          </cell>
          <cell r="V5541">
            <v>44.411000000000001</v>
          </cell>
          <cell r="W5541">
            <v>48.028000000000006</v>
          </cell>
          <cell r="X5541">
            <v>43.698099999999997</v>
          </cell>
          <cell r="Y5541">
            <v>74.690809424783836</v>
          </cell>
          <cell r="Z5541">
            <v>18.672702356195959</v>
          </cell>
          <cell r="AA5541">
            <v>19.535993750000003</v>
          </cell>
          <cell r="AB5541">
            <v>74.690809424783836</v>
          </cell>
          <cell r="AC5541">
            <v>5.7980453665878304</v>
          </cell>
          <cell r="AD5541">
            <v>32.312530658900926</v>
          </cell>
          <cell r="AE5541">
            <v>44.576095559661034</v>
          </cell>
          <cell r="AF5541">
            <v>79.084139666666672</v>
          </cell>
          <cell r="AG5541">
            <v>54.145117184574481</v>
          </cell>
          <cell r="AH5541">
            <v>43.707349999999998</v>
          </cell>
          <cell r="AI5541">
            <v>5.5234675804492808</v>
          </cell>
          <cell r="AJ5541">
            <v>16.434999999999999</v>
          </cell>
          <cell r="AK5541">
            <v>6.864581123743025</v>
          </cell>
          <cell r="AL5541">
            <v>9.1</v>
          </cell>
          <cell r="AM5541">
            <v>145.22999999999999</v>
          </cell>
          <cell r="AN5541">
            <v>145.22999999999999</v>
          </cell>
          <cell r="AO5541">
            <v>14.513095100251315</v>
          </cell>
          <cell r="AP5541">
            <v>131.9076614617309</v>
          </cell>
          <cell r="AQ5541">
            <v>33.032600000000002</v>
          </cell>
          <cell r="AR5541">
            <v>24.528464830000001</v>
          </cell>
          <cell r="AS5541">
            <v>60.413316000000002</v>
          </cell>
          <cell r="AT5541">
            <v>36.130000000000003</v>
          </cell>
          <cell r="AU5541">
            <v>33.446175166799996</v>
          </cell>
        </row>
        <row r="5542">
          <cell r="D5542">
            <v>4.8</v>
          </cell>
          <cell r="E5542">
            <v>54.33076029568285</v>
          </cell>
          <cell r="F5542">
            <v>44.287801348269419</v>
          </cell>
          <cell r="G5542">
            <v>47.868548776531185</v>
          </cell>
          <cell r="H5542">
            <v>87.051000000000002</v>
          </cell>
          <cell r="I5542">
            <v>26.474539</v>
          </cell>
          <cell r="J5542">
            <v>16.127205</v>
          </cell>
          <cell r="K5542">
            <v>73.146256573080777</v>
          </cell>
          <cell r="L5542">
            <v>9.9339549999999992</v>
          </cell>
          <cell r="M5542">
            <v>6.8105159999999998</v>
          </cell>
          <cell r="N5542">
            <v>77.367946000000003</v>
          </cell>
          <cell r="O5542">
            <v>9.7694130000000001</v>
          </cell>
          <cell r="P5542">
            <v>53.668017687927275</v>
          </cell>
          <cell r="Q5542">
            <v>11.41945316336148</v>
          </cell>
          <cell r="R5542">
            <v>22.33</v>
          </cell>
          <cell r="S5542">
            <v>69.5</v>
          </cell>
          <cell r="T5542">
            <v>39.50791173302914</v>
          </cell>
          <cell r="U5542">
            <v>30.053999999999998</v>
          </cell>
          <cell r="V5542">
            <v>27.474</v>
          </cell>
          <cell r="W5542">
            <v>28.155999999999999</v>
          </cell>
          <cell r="X5542">
            <v>24.502099999999999</v>
          </cell>
          <cell r="Y5542">
            <v>60.038271729498121</v>
          </cell>
          <cell r="Z5542">
            <v>15.00956793237453</v>
          </cell>
          <cell r="AA5542">
            <v>5.0667500000000008</v>
          </cell>
          <cell r="AB5542">
            <v>60.038271729498121</v>
          </cell>
          <cell r="AC5542">
            <v>5.9482375833154162</v>
          </cell>
          <cell r="AD5542">
            <v>19.427164994693118</v>
          </cell>
          <cell r="AE5542">
            <v>26.820258609920469</v>
          </cell>
          <cell r="AF5542">
            <v>47.370081533333341</v>
          </cell>
          <cell r="AG5542">
            <v>62.158136641065433</v>
          </cell>
          <cell r="AH5542">
            <v>31.627850000000002</v>
          </cell>
          <cell r="AI5542">
            <v>10.843066459486799</v>
          </cell>
          <cell r="AJ5542">
            <v>8.3627000000000002</v>
          </cell>
          <cell r="AK5542">
            <v>3.21546795716415</v>
          </cell>
          <cell r="AL5542">
            <v>9.4</v>
          </cell>
          <cell r="AM5542">
            <v>145.4025</v>
          </cell>
          <cell r="AN5542">
            <v>145.4025</v>
          </cell>
          <cell r="AO5542">
            <v>18.274604307841894</v>
          </cell>
          <cell r="AP5542">
            <v>96.308569138776164</v>
          </cell>
          <cell r="AQ5542">
            <v>37.680900000000001</v>
          </cell>
          <cell r="AR5542">
            <v>15.25578406</v>
          </cell>
          <cell r="AS5542">
            <v>81.788477999999998</v>
          </cell>
          <cell r="AT5542">
            <v>20.079999999999998</v>
          </cell>
          <cell r="AU5542">
            <v>20.436189572700002</v>
          </cell>
        </row>
        <row r="5543">
          <cell r="D5543">
            <v>30.4</v>
          </cell>
          <cell r="E5543">
            <v>9.3467928413629195</v>
          </cell>
          <cell r="F5543">
            <v>35.554855486098845</v>
          </cell>
          <cell r="G5543">
            <v>1.819138108498878</v>
          </cell>
          <cell r="H5543">
            <v>92.182000000000002</v>
          </cell>
          <cell r="I5543">
            <v>1.9516770000000001</v>
          </cell>
          <cell r="J5543">
            <v>0.60088999999999992</v>
          </cell>
          <cell r="K5543">
            <v>14.414459844623654</v>
          </cell>
          <cell r="L5543">
            <v>1.272737</v>
          </cell>
          <cell r="M5543">
            <v>8.4739999999999996E-2</v>
          </cell>
          <cell r="N5543">
            <v>5.5718719999999999</v>
          </cell>
          <cell r="O5543">
            <v>1.5000990000000001</v>
          </cell>
          <cell r="P5543">
            <v>115.91296442742536</v>
          </cell>
          <cell r="Q5543">
            <v>24.665541965653638</v>
          </cell>
          <cell r="R5543">
            <v>1.7517</v>
          </cell>
          <cell r="S5543">
            <v>69.599999999999994</v>
          </cell>
          <cell r="T5543">
            <v>5.0931913759438165</v>
          </cell>
          <cell r="U5543">
            <v>0.87450000000000006</v>
          </cell>
          <cell r="V5543">
            <v>0.72259999999999991</v>
          </cell>
          <cell r="W5543">
            <v>0.6129</v>
          </cell>
          <cell r="X5543">
            <v>0.54300000000000004</v>
          </cell>
          <cell r="Y5543">
            <v>11.709512221887206</v>
          </cell>
          <cell r="Z5543">
            <v>2.9273780554718014</v>
          </cell>
          <cell r="AA5543">
            <v>0</v>
          </cell>
          <cell r="AB5543">
            <v>11.709512221887206</v>
          </cell>
          <cell r="AC5543">
            <v>7.1435173081057837</v>
          </cell>
          <cell r="AD5543">
            <v>4.2357966740854334</v>
          </cell>
          <cell r="AE5543">
            <v>1.8079906185015542</v>
          </cell>
          <cell r="AF5543">
            <v>0</v>
          </cell>
          <cell r="AG5543">
            <v>63.245617853017777</v>
          </cell>
          <cell r="AH5543">
            <v>5.3346999999999998</v>
          </cell>
          <cell r="AI5543">
            <v>1.4111360915097602</v>
          </cell>
          <cell r="AJ5543">
            <v>0.21029</v>
          </cell>
          <cell r="AK5543">
            <v>0.53172824328313151</v>
          </cell>
          <cell r="AL5543">
            <v>10</v>
          </cell>
          <cell r="AM5543">
            <v>141.70499999999998</v>
          </cell>
          <cell r="AN5543">
            <v>141.70499999999998</v>
          </cell>
          <cell r="AO5543">
            <v>22.102027097279155</v>
          </cell>
          <cell r="AP5543">
            <v>16.404900279747636</v>
          </cell>
          <cell r="AQ5543">
            <v>39.362200000000001</v>
          </cell>
          <cell r="AR5543">
            <v>2.0953162060000001</v>
          </cell>
          <cell r="AS5543">
            <v>63.425182999999997</v>
          </cell>
          <cell r="AT5543">
            <v>2.02</v>
          </cell>
          <cell r="AU5543">
            <v>2.9369186549999999</v>
          </cell>
        </row>
        <row r="5544">
          <cell r="D5544">
            <v>59.9</v>
          </cell>
          <cell r="E5544">
            <v>0</v>
          </cell>
          <cell r="F5544">
            <v>82.226166933686159</v>
          </cell>
          <cell r="G5544">
            <v>0</v>
          </cell>
          <cell r="H5544">
            <v>77.656000000000006</v>
          </cell>
          <cell r="I5544">
            <v>0</v>
          </cell>
          <cell r="J5544">
            <v>-4.2399999999999998E-3</v>
          </cell>
          <cell r="K5544">
            <v>66.428407355284051</v>
          </cell>
          <cell r="L5544">
            <v>-5.4500000000000002E-4</v>
          </cell>
          <cell r="M5544">
            <v>-8.9999999999999998E-4</v>
          </cell>
          <cell r="N5544">
            <v>-7.1999999999999998E-3</v>
          </cell>
          <cell r="O5544">
            <v>-8.9999999999999998E-4</v>
          </cell>
          <cell r="P5544">
            <v>11.54471095880389</v>
          </cell>
          <cell r="Q5544">
            <v>2.4559032150750801</v>
          </cell>
          <cell r="R5544">
            <v>-5.3E-3</v>
          </cell>
          <cell r="S5544">
            <v>74.2</v>
          </cell>
          <cell r="T5544">
            <v>0</v>
          </cell>
          <cell r="U5544">
            <v>-6.1699999999999998E-2</v>
          </cell>
          <cell r="V5544">
            <v>-6.1699999999999998E-2</v>
          </cell>
          <cell r="W5544">
            <v>-6.1699999999999998E-2</v>
          </cell>
          <cell r="X5544">
            <v>-6.3600000000000004E-2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32.031619221672756</v>
          </cell>
          <cell r="AD5544">
            <v>0</v>
          </cell>
          <cell r="AE5544">
            <v>0</v>
          </cell>
          <cell r="AF5544">
            <v>0</v>
          </cell>
          <cell r="AG5544">
            <v>52.256334026973057</v>
          </cell>
          <cell r="AH5544">
            <v>0</v>
          </cell>
          <cell r="AI5544">
            <v>-4.1011343999999998E-2</v>
          </cell>
          <cell r="AJ5544">
            <v>-2.6620999999999999E-2</v>
          </cell>
          <cell r="AK5544">
            <v>0</v>
          </cell>
          <cell r="AL5544">
            <v>10.6</v>
          </cell>
          <cell r="AM5544">
            <v>139.47</v>
          </cell>
          <cell r="AN5544">
            <v>139.47</v>
          </cell>
          <cell r="AO5544">
            <v>47.876727121359863</v>
          </cell>
          <cell r="AP5544">
            <v>7.0264786041605021E-3</v>
          </cell>
          <cell r="AQ5544">
            <v>39.757800000000003</v>
          </cell>
          <cell r="AR5544">
            <v>0</v>
          </cell>
          <cell r="AS5544">
            <v>-2.01E-2</v>
          </cell>
          <cell r="AT5544">
            <v>-0.05</v>
          </cell>
          <cell r="AU5544">
            <v>0</v>
          </cell>
        </row>
        <row r="5545">
          <cell r="D5545">
            <v>121.6</v>
          </cell>
          <cell r="E5545">
            <v>0</v>
          </cell>
          <cell r="F5545">
            <v>102.78386689786765</v>
          </cell>
          <cell r="G5545">
            <v>0</v>
          </cell>
          <cell r="H5545">
            <v>58.877000000000002</v>
          </cell>
          <cell r="I5545">
            <v>0</v>
          </cell>
          <cell r="J5545">
            <v>-4.2399999999999998E-3</v>
          </cell>
          <cell r="K5545">
            <v>19.813792269588959</v>
          </cell>
          <cell r="L5545">
            <v>-5.4500000000000002E-4</v>
          </cell>
          <cell r="M5545">
            <v>-8.9999999999999998E-4</v>
          </cell>
          <cell r="N5545">
            <v>-7.1999999999999998E-3</v>
          </cell>
          <cell r="O5545">
            <v>-8.9999999999999998E-4</v>
          </cell>
          <cell r="P5545">
            <v>0</v>
          </cell>
          <cell r="Q5545">
            <v>0</v>
          </cell>
          <cell r="R5545">
            <v>-5.3E-3</v>
          </cell>
          <cell r="S5545">
            <v>76.099999999999994</v>
          </cell>
          <cell r="T5545">
            <v>0</v>
          </cell>
          <cell r="U5545">
            <v>-6.1699999999999998E-2</v>
          </cell>
          <cell r="V5545">
            <v>-6.1699999999999998E-2</v>
          </cell>
          <cell r="W5545">
            <v>-6.1699999999999998E-2</v>
          </cell>
          <cell r="X5545">
            <v>-6.3600000000000004E-2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75.495838690604174</v>
          </cell>
          <cell r="AD5545">
            <v>0</v>
          </cell>
          <cell r="AE5545">
            <v>0</v>
          </cell>
          <cell r="AF5545">
            <v>0</v>
          </cell>
          <cell r="AG5545">
            <v>45.960390168301601</v>
          </cell>
          <cell r="AH5545">
            <v>0</v>
          </cell>
          <cell r="AI5545">
            <v>-4.1011343999999998E-2</v>
          </cell>
          <cell r="AJ5545">
            <v>-2.6620999999999999E-2</v>
          </cell>
          <cell r="AK5545">
            <v>0</v>
          </cell>
          <cell r="AL5545">
            <v>10.8</v>
          </cell>
          <cell r="AM5545">
            <v>134.97749999999999</v>
          </cell>
          <cell r="AN5545">
            <v>134.97749999999999</v>
          </cell>
          <cell r="AO5545">
            <v>87.960584775903897</v>
          </cell>
          <cell r="AP5545">
            <v>0</v>
          </cell>
          <cell r="AQ5545">
            <v>38.274300000000004</v>
          </cell>
          <cell r="AR5545">
            <v>0</v>
          </cell>
          <cell r="AS5545">
            <v>-2.01E-2</v>
          </cell>
          <cell r="AT5545">
            <v>-0.05</v>
          </cell>
          <cell r="AU5545">
            <v>0</v>
          </cell>
        </row>
        <row r="5546">
          <cell r="D5546">
            <v>133.4</v>
          </cell>
          <cell r="E5546">
            <v>0</v>
          </cell>
          <cell r="F5546">
            <v>86.804831149152136</v>
          </cell>
          <cell r="G5546">
            <v>0</v>
          </cell>
          <cell r="H5546">
            <v>87.650999999999996</v>
          </cell>
          <cell r="I5546">
            <v>0</v>
          </cell>
          <cell r="J5546">
            <v>-4.2399999999999998E-3</v>
          </cell>
          <cell r="K5546">
            <v>8.3822919033438996</v>
          </cell>
          <cell r="L5546">
            <v>-5.4500000000000002E-4</v>
          </cell>
          <cell r="M5546">
            <v>-8.9999999999999998E-4</v>
          </cell>
          <cell r="N5546">
            <v>-7.1999999999999998E-3</v>
          </cell>
          <cell r="O5546">
            <v>-8.9999999999999998E-4</v>
          </cell>
          <cell r="P5546">
            <v>0</v>
          </cell>
          <cell r="Q5546">
            <v>0</v>
          </cell>
          <cell r="R5546">
            <v>-5.3E-3</v>
          </cell>
          <cell r="S5546">
            <v>62.8</v>
          </cell>
          <cell r="T5546">
            <v>0</v>
          </cell>
          <cell r="U5546">
            <v>-6.1699999999999998E-2</v>
          </cell>
          <cell r="V5546">
            <v>-6.1699999999999998E-2</v>
          </cell>
          <cell r="W5546">
            <v>-6.1699999999999998E-2</v>
          </cell>
          <cell r="X5546">
            <v>-6.3600000000000004E-2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70.615373898086432</v>
          </cell>
          <cell r="AD5546">
            <v>0</v>
          </cell>
          <cell r="AE5546">
            <v>0</v>
          </cell>
          <cell r="AF5546">
            <v>0</v>
          </cell>
          <cell r="AG5546">
            <v>48.936654537855375</v>
          </cell>
          <cell r="AH5546">
            <v>0</v>
          </cell>
          <cell r="AI5546">
            <v>-4.1011343999999998E-2</v>
          </cell>
          <cell r="AJ5546">
            <v>-2.6620999999999999E-2</v>
          </cell>
          <cell r="AK5546">
            <v>0</v>
          </cell>
          <cell r="AL5546">
            <v>11</v>
          </cell>
          <cell r="AM5546">
            <v>106.2825</v>
          </cell>
          <cell r="AN5546">
            <v>106.2825</v>
          </cell>
          <cell r="AO5546">
            <v>90.842431616800098</v>
          </cell>
          <cell r="AP5546">
            <v>0</v>
          </cell>
          <cell r="AQ5546">
            <v>38.571000000000005</v>
          </cell>
          <cell r="AR5546">
            <v>0</v>
          </cell>
          <cell r="AS5546">
            <v>-2.01E-2</v>
          </cell>
          <cell r="AT5546">
            <v>-0.05</v>
          </cell>
          <cell r="AU5546">
            <v>0</v>
          </cell>
        </row>
        <row r="5547">
          <cell r="D5547">
            <v>130.19999999999999</v>
          </cell>
          <cell r="E5547">
            <v>0</v>
          </cell>
          <cell r="F5547">
            <v>26.414332418043447</v>
          </cell>
          <cell r="G5547">
            <v>0</v>
          </cell>
          <cell r="H5547">
            <v>86.677000000000007</v>
          </cell>
          <cell r="I5547">
            <v>0</v>
          </cell>
          <cell r="J5547">
            <v>-4.2399999999999998E-3</v>
          </cell>
          <cell r="K5547">
            <v>21.735870739582506</v>
          </cell>
          <cell r="L5547">
            <v>-5.4500000000000002E-4</v>
          </cell>
          <cell r="M5547">
            <v>-8.9999999999999998E-4</v>
          </cell>
          <cell r="N5547">
            <v>-7.1999999999999998E-3</v>
          </cell>
          <cell r="O5547">
            <v>-8.9999999999999998E-4</v>
          </cell>
          <cell r="P5547">
            <v>0</v>
          </cell>
          <cell r="Q5547">
            <v>0</v>
          </cell>
          <cell r="R5547">
            <v>-5.3E-3</v>
          </cell>
          <cell r="S5547">
            <v>54.4</v>
          </cell>
          <cell r="T5547">
            <v>0</v>
          </cell>
          <cell r="U5547">
            <v>-6.1699999999999998E-2</v>
          </cell>
          <cell r="V5547">
            <v>-6.1699999999999998E-2</v>
          </cell>
          <cell r="W5547">
            <v>-6.1699999999999998E-2</v>
          </cell>
          <cell r="X5547">
            <v>-6.3600000000000004E-2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74.967819178671249</v>
          </cell>
          <cell r="AD5547">
            <v>0</v>
          </cell>
          <cell r="AE5547">
            <v>0</v>
          </cell>
          <cell r="AF5547">
            <v>0</v>
          </cell>
          <cell r="AG5547">
            <v>51.798447200887857</v>
          </cell>
          <cell r="AH5547">
            <v>0</v>
          </cell>
          <cell r="AI5547">
            <v>-4.1011343999999998E-2</v>
          </cell>
          <cell r="AJ5547">
            <v>-2.6620999999999999E-2</v>
          </cell>
          <cell r="AK5547">
            <v>0</v>
          </cell>
          <cell r="AL5547">
            <v>11.2</v>
          </cell>
          <cell r="AM5547">
            <v>92.077500000000001</v>
          </cell>
          <cell r="AN5547">
            <v>92.077500000000001</v>
          </cell>
          <cell r="AO5547">
            <v>63.752069417726176</v>
          </cell>
          <cell r="AP5547">
            <v>0</v>
          </cell>
          <cell r="AQ5547">
            <v>39.461100000000002</v>
          </cell>
          <cell r="AR5547">
            <v>0</v>
          </cell>
          <cell r="AS5547">
            <v>-2.01E-2</v>
          </cell>
          <cell r="AT5547">
            <v>-0.05</v>
          </cell>
          <cell r="AU5547">
            <v>0</v>
          </cell>
        </row>
        <row r="5548">
          <cell r="D5548">
            <v>114.8</v>
          </cell>
          <cell r="E5548">
            <v>0</v>
          </cell>
          <cell r="F5548">
            <v>12.157074271518429</v>
          </cell>
          <cell r="G5548">
            <v>0</v>
          </cell>
          <cell r="H5548">
            <v>47.386000000000003</v>
          </cell>
          <cell r="I5548">
            <v>0</v>
          </cell>
          <cell r="J5548">
            <v>-4.2399999999999998E-3</v>
          </cell>
          <cell r="K5548">
            <v>73.965707980637731</v>
          </cell>
          <cell r="L5548">
            <v>-5.4500000000000002E-4</v>
          </cell>
          <cell r="M5548">
            <v>-8.9999999999999998E-4</v>
          </cell>
          <cell r="N5548">
            <v>-7.1999999999999998E-3</v>
          </cell>
          <cell r="O5548">
            <v>-8.9999999999999998E-4</v>
          </cell>
          <cell r="P5548">
            <v>0</v>
          </cell>
          <cell r="Q5548">
            <v>0</v>
          </cell>
          <cell r="R5548">
            <v>-5.3E-3</v>
          </cell>
          <cell r="S5548">
            <v>59.2</v>
          </cell>
          <cell r="T5548">
            <v>0</v>
          </cell>
          <cell r="U5548">
            <v>-6.1699999999999998E-2</v>
          </cell>
          <cell r="V5548">
            <v>-6.1699999999999998E-2</v>
          </cell>
          <cell r="W5548">
            <v>-6.1699999999999998E-2</v>
          </cell>
          <cell r="X5548">
            <v>-6.3600000000000004E-2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64.063238443345512</v>
          </cell>
          <cell r="AD5548">
            <v>0</v>
          </cell>
          <cell r="AE5548">
            <v>0</v>
          </cell>
          <cell r="AF5548">
            <v>0</v>
          </cell>
          <cell r="AG5548">
            <v>47.963645032424338</v>
          </cell>
          <cell r="AH5548">
            <v>0</v>
          </cell>
          <cell r="AI5548">
            <v>-4.1011343999999998E-2</v>
          </cell>
          <cell r="AJ5548">
            <v>-2.6620999999999999E-2</v>
          </cell>
          <cell r="AK5548">
            <v>0</v>
          </cell>
          <cell r="AL5548">
            <v>11.4</v>
          </cell>
          <cell r="AM5548">
            <v>114.86250000000001</v>
          </cell>
          <cell r="AN5548">
            <v>114.86250000000001</v>
          </cell>
          <cell r="AO5548">
            <v>61.46450655161928</v>
          </cell>
          <cell r="AP5548">
            <v>0</v>
          </cell>
          <cell r="AQ5548">
            <v>41.834699999999998</v>
          </cell>
          <cell r="AR5548">
            <v>0</v>
          </cell>
          <cell r="AS5548">
            <v>-2.01E-2</v>
          </cell>
          <cell r="AT5548">
            <v>-0.05</v>
          </cell>
          <cell r="AU5548">
            <v>0</v>
          </cell>
        </row>
        <row r="5549">
          <cell r="D5549">
            <v>86.5</v>
          </cell>
          <cell r="E5549">
            <v>0</v>
          </cell>
          <cell r="F5549">
            <v>10.678974413229387</v>
          </cell>
          <cell r="G5549">
            <v>0</v>
          </cell>
          <cell r="H5549">
            <v>31.556999999999999</v>
          </cell>
          <cell r="I5549">
            <v>0</v>
          </cell>
          <cell r="J5549">
            <v>-4.2399999999999998E-3</v>
          </cell>
          <cell r="K5549">
            <v>55.811553325757401</v>
          </cell>
          <cell r="L5549">
            <v>-5.4500000000000002E-4</v>
          </cell>
          <cell r="M5549">
            <v>-8.9999999999999998E-4</v>
          </cell>
          <cell r="N5549">
            <v>-7.1999999999999998E-3</v>
          </cell>
          <cell r="O5549">
            <v>-8.9999999999999998E-4</v>
          </cell>
          <cell r="P5549">
            <v>0</v>
          </cell>
          <cell r="Q5549">
            <v>0</v>
          </cell>
          <cell r="R5549">
            <v>-5.3E-3</v>
          </cell>
          <cell r="S5549">
            <v>67</v>
          </cell>
          <cell r="T5549">
            <v>0</v>
          </cell>
          <cell r="U5549">
            <v>-6.1699999999999998E-2</v>
          </cell>
          <cell r="V5549">
            <v>-6.1699999999999998E-2</v>
          </cell>
          <cell r="W5549">
            <v>-6.1699999999999998E-2</v>
          </cell>
          <cell r="X5549">
            <v>-6.3600000000000004E-2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39.129765964308753</v>
          </cell>
          <cell r="AD5549">
            <v>0</v>
          </cell>
          <cell r="AE5549">
            <v>0</v>
          </cell>
          <cell r="AF5549">
            <v>0</v>
          </cell>
          <cell r="AG5549">
            <v>39.721682162890801</v>
          </cell>
          <cell r="AH5549">
            <v>0</v>
          </cell>
          <cell r="AI5549">
            <v>-4.1011343999999998E-2</v>
          </cell>
          <cell r="AJ5549">
            <v>-2.6620999999999999E-2</v>
          </cell>
          <cell r="AK5549">
            <v>0</v>
          </cell>
          <cell r="AL5549">
            <v>11.6</v>
          </cell>
          <cell r="AM5549">
            <v>145.20750000000001</v>
          </cell>
          <cell r="AN5549">
            <v>145.20750000000001</v>
          </cell>
          <cell r="AO5549">
            <v>12.684505011088714</v>
          </cell>
          <cell r="AP5549">
            <v>0</v>
          </cell>
          <cell r="AQ5549">
            <v>41.340200000000003</v>
          </cell>
          <cell r="AR5549">
            <v>0</v>
          </cell>
          <cell r="AS5549">
            <v>-2.01E-2</v>
          </cell>
          <cell r="AT5549">
            <v>-0.05</v>
          </cell>
          <cell r="AU5549">
            <v>0</v>
          </cell>
        </row>
        <row r="5550">
          <cell r="D5550">
            <v>107.8</v>
          </cell>
          <cell r="E5550">
            <v>0</v>
          </cell>
          <cell r="F5550">
            <v>15.452755703743463</v>
          </cell>
          <cell r="G5550">
            <v>0</v>
          </cell>
          <cell r="H5550">
            <v>44.246000000000002</v>
          </cell>
          <cell r="I5550">
            <v>0</v>
          </cell>
          <cell r="J5550">
            <v>-4.2399999999999998E-3</v>
          </cell>
          <cell r="K5550">
            <v>32.635531877837913</v>
          </cell>
          <cell r="L5550">
            <v>-5.4500000000000002E-4</v>
          </cell>
          <cell r="M5550">
            <v>-8.9999999999999998E-4</v>
          </cell>
          <cell r="N5550">
            <v>-7.1999999999999998E-3</v>
          </cell>
          <cell r="O5550">
            <v>-8.9999999999999998E-4</v>
          </cell>
          <cell r="P5550">
            <v>0</v>
          </cell>
          <cell r="Q5550">
            <v>0</v>
          </cell>
          <cell r="R5550">
            <v>-5.3E-3</v>
          </cell>
          <cell r="S5550">
            <v>70</v>
          </cell>
          <cell r="T5550">
            <v>0</v>
          </cell>
          <cell r="U5550">
            <v>-6.1699999999999998E-2</v>
          </cell>
          <cell r="V5550">
            <v>-6.1699999999999998E-2</v>
          </cell>
          <cell r="W5550">
            <v>-6.1699999999999998E-2</v>
          </cell>
          <cell r="X5550">
            <v>-6.3600000000000004E-2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35.327243227262954</v>
          </cell>
          <cell r="AD5550">
            <v>0</v>
          </cell>
          <cell r="AE5550">
            <v>0</v>
          </cell>
          <cell r="AF5550">
            <v>0</v>
          </cell>
          <cell r="AG5550">
            <v>38.863144363981057</v>
          </cell>
          <cell r="AH5550">
            <v>0</v>
          </cell>
          <cell r="AI5550">
            <v>-4.1011343999999998E-2</v>
          </cell>
          <cell r="AJ5550">
            <v>-2.6620999999999999E-2</v>
          </cell>
          <cell r="AK5550">
            <v>0</v>
          </cell>
          <cell r="AL5550">
            <v>11.8</v>
          </cell>
          <cell r="AM5550">
            <v>140.47500000000002</v>
          </cell>
          <cell r="AN5550">
            <v>140.47500000000002</v>
          </cell>
          <cell r="AO5550">
            <v>0</v>
          </cell>
          <cell r="AP5550">
            <v>0</v>
          </cell>
          <cell r="AQ5550">
            <v>38.867700000000006</v>
          </cell>
          <cell r="AR5550">
            <v>0</v>
          </cell>
          <cell r="AS5550">
            <v>-2.01E-2</v>
          </cell>
          <cell r="AT5550">
            <v>-0.05</v>
          </cell>
          <cell r="AU5550">
            <v>0</v>
          </cell>
        </row>
        <row r="5551">
          <cell r="D5551">
            <v>101.3</v>
          </cell>
          <cell r="E5551">
            <v>0</v>
          </cell>
          <cell r="F5551">
            <v>15.207152676086221</v>
          </cell>
          <cell r="G5551">
            <v>0</v>
          </cell>
          <cell r="H5551">
            <v>21.149000000000001</v>
          </cell>
          <cell r="I5551">
            <v>0</v>
          </cell>
          <cell r="J5551">
            <v>-4.2399999999999998E-3</v>
          </cell>
          <cell r="K5551">
            <v>41.955337605512121</v>
          </cell>
          <cell r="L5551">
            <v>-5.4500000000000002E-4</v>
          </cell>
          <cell r="M5551">
            <v>-8.9999999999999998E-4</v>
          </cell>
          <cell r="N5551">
            <v>-7.1999999999999998E-3</v>
          </cell>
          <cell r="O5551">
            <v>-8.9999999999999998E-4</v>
          </cell>
          <cell r="P5551">
            <v>0</v>
          </cell>
          <cell r="Q5551">
            <v>0</v>
          </cell>
          <cell r="R5551">
            <v>-5.3E-3</v>
          </cell>
          <cell r="S5551">
            <v>67.400000000000006</v>
          </cell>
          <cell r="T5551">
            <v>0</v>
          </cell>
          <cell r="U5551">
            <v>-6.1699999999999998E-2</v>
          </cell>
          <cell r="V5551">
            <v>-6.1699999999999998E-2</v>
          </cell>
          <cell r="W5551">
            <v>-6.1699999999999998E-2</v>
          </cell>
          <cell r="X5551">
            <v>-6.3600000000000004E-2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52.401438615351537</v>
          </cell>
          <cell r="AD5551">
            <v>0</v>
          </cell>
          <cell r="AE5551">
            <v>0</v>
          </cell>
          <cell r="AF5551">
            <v>0</v>
          </cell>
          <cell r="AG5551">
            <v>41.553229467231589</v>
          </cell>
          <cell r="AH5551">
            <v>0</v>
          </cell>
          <cell r="AI5551">
            <v>-4.1011343999999998E-2</v>
          </cell>
          <cell r="AJ5551">
            <v>-2.6620999999999999E-2</v>
          </cell>
          <cell r="AK5551">
            <v>0</v>
          </cell>
          <cell r="AL5551">
            <v>12</v>
          </cell>
          <cell r="AM5551">
            <v>117.07499999999999</v>
          </cell>
          <cell r="AN5551">
            <v>117.07499999999999</v>
          </cell>
          <cell r="AO5551">
            <v>0</v>
          </cell>
          <cell r="AP5551">
            <v>8.8471540438206375E-3</v>
          </cell>
          <cell r="AQ5551">
            <v>33.230400000000003</v>
          </cell>
          <cell r="AR5551">
            <v>0</v>
          </cell>
          <cell r="AS5551">
            <v>-2.01E-2</v>
          </cell>
          <cell r="AT5551">
            <v>-0.05</v>
          </cell>
          <cell r="AU5551">
            <v>0</v>
          </cell>
        </row>
        <row r="5552">
          <cell r="D5552">
            <v>119.2</v>
          </cell>
          <cell r="E5552">
            <v>0</v>
          </cell>
          <cell r="F5552">
            <v>13.050024066636224</v>
          </cell>
          <cell r="G5552">
            <v>0</v>
          </cell>
          <cell r="H5552">
            <v>11.914</v>
          </cell>
          <cell r="I5552">
            <v>0</v>
          </cell>
          <cell r="J5552">
            <v>-4.2399999999999998E-3</v>
          </cell>
          <cell r="K5552">
            <v>16.626656217261949</v>
          </cell>
          <cell r="L5552">
            <v>-5.4500000000000002E-4</v>
          </cell>
          <cell r="M5552">
            <v>-8.9999999999999998E-4</v>
          </cell>
          <cell r="N5552">
            <v>-7.1999999999999998E-3</v>
          </cell>
          <cell r="O5552">
            <v>-8.9999999999999998E-4</v>
          </cell>
          <cell r="P5552">
            <v>0</v>
          </cell>
          <cell r="Q5552">
            <v>0</v>
          </cell>
          <cell r="R5552">
            <v>-5.3E-3</v>
          </cell>
          <cell r="S5552">
            <v>71.099999999999994</v>
          </cell>
          <cell r="T5552">
            <v>0</v>
          </cell>
          <cell r="U5552">
            <v>-6.1699999999999998E-2</v>
          </cell>
          <cell r="V5552">
            <v>-6.1699999999999998E-2</v>
          </cell>
          <cell r="W5552">
            <v>-6.1699999999999998E-2</v>
          </cell>
          <cell r="X5552">
            <v>-6.3600000000000004E-2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54.701256933992688</v>
          </cell>
          <cell r="AD5552">
            <v>0</v>
          </cell>
          <cell r="AE5552">
            <v>0</v>
          </cell>
          <cell r="AF5552">
            <v>0</v>
          </cell>
          <cell r="AG5552">
            <v>40.580219961800545</v>
          </cell>
          <cell r="AH5552">
            <v>0</v>
          </cell>
          <cell r="AI5552">
            <v>-4.1011343999999998E-2</v>
          </cell>
          <cell r="AJ5552">
            <v>-2.6620999999999999E-2</v>
          </cell>
          <cell r="AK5552">
            <v>0</v>
          </cell>
          <cell r="AL5552">
            <v>12.1</v>
          </cell>
          <cell r="AM5552">
            <v>108.58500000000001</v>
          </cell>
          <cell r="AN5552">
            <v>108.58500000000001</v>
          </cell>
          <cell r="AO5552">
            <v>6.3705001893871698</v>
          </cell>
          <cell r="AP5552">
            <v>0</v>
          </cell>
          <cell r="AQ5552">
            <v>27.790900000000004</v>
          </cell>
          <cell r="AR5552">
            <v>0</v>
          </cell>
          <cell r="AS5552">
            <v>-2.01E-2</v>
          </cell>
          <cell r="AT5552">
            <v>-0.05</v>
          </cell>
          <cell r="AU5552">
            <v>0</v>
          </cell>
        </row>
        <row r="5553">
          <cell r="D5553">
            <v>129.30000000000001</v>
          </cell>
          <cell r="E5553">
            <v>0</v>
          </cell>
          <cell r="F5553">
            <v>11.666385339440389</v>
          </cell>
          <cell r="G5553">
            <v>0</v>
          </cell>
          <cell r="H5553">
            <v>25.95</v>
          </cell>
          <cell r="I5553">
            <v>0</v>
          </cell>
          <cell r="J5553">
            <v>-4.2399999999999998E-3</v>
          </cell>
          <cell r="K5553">
            <v>34.433395065630279</v>
          </cell>
          <cell r="L5553">
            <v>-5.4500000000000002E-4</v>
          </cell>
          <cell r="M5553">
            <v>-8.9999999999999998E-4</v>
          </cell>
          <cell r="N5553">
            <v>-7.1999999999999998E-3</v>
          </cell>
          <cell r="O5553">
            <v>-8.9999999999999998E-4</v>
          </cell>
          <cell r="P5553">
            <v>0</v>
          </cell>
          <cell r="Q5553">
            <v>0</v>
          </cell>
          <cell r="R5553">
            <v>-5.3E-3</v>
          </cell>
          <cell r="S5553">
            <v>68.5</v>
          </cell>
          <cell r="T5553">
            <v>0</v>
          </cell>
          <cell r="U5553">
            <v>-6.1699999999999998E-2</v>
          </cell>
          <cell r="V5553">
            <v>-6.1699999999999998E-2</v>
          </cell>
          <cell r="W5553">
            <v>-6.1699999999999998E-2</v>
          </cell>
          <cell r="X5553">
            <v>-6.3600000000000004E-2</v>
          </cell>
          <cell r="Y5553">
            <v>0</v>
          </cell>
          <cell r="Z5553">
            <v>0</v>
          </cell>
          <cell r="AA5553">
            <v>9.9030750000000001E-2</v>
          </cell>
          <cell r="AB5553">
            <v>0</v>
          </cell>
          <cell r="AC5553">
            <v>51.626227746721142</v>
          </cell>
          <cell r="AD5553">
            <v>0</v>
          </cell>
          <cell r="AE5553">
            <v>0</v>
          </cell>
          <cell r="AF5553">
            <v>0</v>
          </cell>
          <cell r="AG5553">
            <v>39.32103119006625</v>
          </cell>
          <cell r="AH5553">
            <v>0</v>
          </cell>
          <cell r="AI5553">
            <v>-4.1011343999999998E-2</v>
          </cell>
          <cell r="AJ5553">
            <v>-2.6620999999999999E-2</v>
          </cell>
          <cell r="AK5553">
            <v>0</v>
          </cell>
          <cell r="AL5553">
            <v>12.3</v>
          </cell>
          <cell r="AM5553">
            <v>74.28</v>
          </cell>
          <cell r="AN5553">
            <v>74.28</v>
          </cell>
          <cell r="AO5553">
            <v>0</v>
          </cell>
          <cell r="AP5553">
            <v>0</v>
          </cell>
          <cell r="AQ5553">
            <v>23.834900000000001</v>
          </cell>
          <cell r="AR5553">
            <v>0</v>
          </cell>
          <cell r="AS5553">
            <v>-2.01E-2</v>
          </cell>
          <cell r="AT5553">
            <v>-0.05</v>
          </cell>
          <cell r="AU5553">
            <v>0</v>
          </cell>
        </row>
        <row r="5554">
          <cell r="D5554">
            <v>128.5</v>
          </cell>
          <cell r="E5554">
            <v>2.9348856011908335</v>
          </cell>
          <cell r="F5554">
            <v>12.990169441318319</v>
          </cell>
          <cell r="G5554">
            <v>6.8690073744353555</v>
          </cell>
          <cell r="H5554">
            <v>24.06</v>
          </cell>
          <cell r="I5554">
            <v>5.8755819999999996</v>
          </cell>
          <cell r="J5554">
            <v>0.86075000000000002</v>
          </cell>
          <cell r="K5554">
            <v>30.683914101832038</v>
          </cell>
          <cell r="L5554">
            <v>-5.4500000000000002E-4</v>
          </cell>
          <cell r="M5554">
            <v>1.0581419999999999</v>
          </cell>
          <cell r="N5554">
            <v>7.5733040000000003</v>
          </cell>
          <cell r="O5554">
            <v>0.28708600000000001</v>
          </cell>
          <cell r="P5554">
            <v>0</v>
          </cell>
          <cell r="Q5554">
            <v>0</v>
          </cell>
          <cell r="R5554">
            <v>4.7933000000000003</v>
          </cell>
          <cell r="S5554">
            <v>63</v>
          </cell>
          <cell r="T5554">
            <v>0</v>
          </cell>
          <cell r="U5554">
            <v>0.77760000000000007</v>
          </cell>
          <cell r="V5554">
            <v>6.9308999999999994</v>
          </cell>
          <cell r="W5554">
            <v>11.692</v>
          </cell>
          <cell r="X5554">
            <v>1.0111999999999999</v>
          </cell>
          <cell r="Y5554">
            <v>0</v>
          </cell>
          <cell r="Z5554">
            <v>0</v>
          </cell>
          <cell r="AA5554">
            <v>5.9338337499999998</v>
          </cell>
          <cell r="AB5554">
            <v>0</v>
          </cell>
          <cell r="AC5554">
            <v>40.48618942162976</v>
          </cell>
          <cell r="AD5554">
            <v>0</v>
          </cell>
          <cell r="AE5554">
            <v>1.533876608995739</v>
          </cell>
          <cell r="AF5554">
            <v>14.489828053333333</v>
          </cell>
          <cell r="AG5554">
            <v>36.974361206379619</v>
          </cell>
          <cell r="AH5554">
            <v>3.2768999999999999</v>
          </cell>
          <cell r="AI5554">
            <v>1.9347035143312798</v>
          </cell>
          <cell r="AJ5554">
            <v>2.6958000000000002</v>
          </cell>
          <cell r="AK5554">
            <v>7.5099818827164437</v>
          </cell>
          <cell r="AL5554">
            <v>12.1</v>
          </cell>
          <cell r="AM5554">
            <v>21.2925</v>
          </cell>
          <cell r="AN5554">
            <v>21.2925</v>
          </cell>
          <cell r="AO5554">
            <v>0</v>
          </cell>
          <cell r="AP5554">
            <v>12.182525303601309</v>
          </cell>
          <cell r="AQ5554">
            <v>19.186600000000002</v>
          </cell>
          <cell r="AR5554">
            <v>3.1959274889999998</v>
          </cell>
          <cell r="AS5554">
            <v>-2.01E-2</v>
          </cell>
          <cell r="AT5554">
            <v>4.82</v>
          </cell>
          <cell r="AU5554">
            <v>5.0664603330000002</v>
          </cell>
        </row>
        <row r="5555">
          <cell r="D5555">
            <v>127.7</v>
          </cell>
          <cell r="E5555">
            <v>7.4256556871081481</v>
          </cell>
          <cell r="F5555">
            <v>22.649452339455877</v>
          </cell>
          <cell r="G5555">
            <v>55.02306902802551</v>
          </cell>
          <cell r="H5555">
            <v>36.112000000000002</v>
          </cell>
          <cell r="I5555">
            <v>39.491644000000001</v>
          </cell>
          <cell r="J5555">
            <v>18.048734</v>
          </cell>
          <cell r="K5555">
            <v>15.542429693701473</v>
          </cell>
          <cell r="L5555">
            <v>1.995301</v>
          </cell>
          <cell r="M5555">
            <v>11.750254999999999</v>
          </cell>
          <cell r="N5555">
            <v>89.030107000000001</v>
          </cell>
          <cell r="O5555">
            <v>7.3271230000000003</v>
          </cell>
          <cell r="P5555">
            <v>1.4904676451748338</v>
          </cell>
          <cell r="Q5555">
            <v>0.31652456224328329</v>
          </cell>
          <cell r="R5555">
            <v>32.552999999999997</v>
          </cell>
          <cell r="S5555">
            <v>57.7</v>
          </cell>
          <cell r="T5555">
            <v>3.8194273440558191</v>
          </cell>
          <cell r="U5555">
            <v>30.529</v>
          </cell>
          <cell r="V5555">
            <v>37.955000000000005</v>
          </cell>
          <cell r="W5555">
            <v>44.615000000000002</v>
          </cell>
          <cell r="X5555">
            <v>29.097100000000001</v>
          </cell>
          <cell r="Y5555">
            <v>28.407326530186268</v>
          </cell>
          <cell r="Z5555">
            <v>7.1018316325465669</v>
          </cell>
          <cell r="AA5555">
            <v>17.232799999999997</v>
          </cell>
          <cell r="AB5555">
            <v>28.407326530186268</v>
          </cell>
          <cell r="AC5555">
            <v>26.430701139539885</v>
          </cell>
          <cell r="AD5555">
            <v>1.5229765075811947</v>
          </cell>
          <cell r="AE5555">
            <v>25.445970395987164</v>
          </cell>
          <cell r="AF5555">
            <v>53.58259473333333</v>
          </cell>
          <cell r="AG5555">
            <v>38.233549978113906</v>
          </cell>
          <cell r="AH5555">
            <v>27.7102</v>
          </cell>
          <cell r="AI5555">
            <v>14.255336253367439</v>
          </cell>
          <cell r="AJ5555">
            <v>11.569000000000001</v>
          </cell>
          <cell r="AK5555">
            <v>23.087435368076154</v>
          </cell>
          <cell r="AL5555">
            <v>11.5</v>
          </cell>
          <cell r="AM5555">
            <v>11.362500000000001</v>
          </cell>
          <cell r="AN5555">
            <v>11.362500000000001</v>
          </cell>
          <cell r="AO5555">
            <v>0</v>
          </cell>
          <cell r="AP5555">
            <v>90.738571024258604</v>
          </cell>
          <cell r="AQ5555">
            <v>15.230600000000001</v>
          </cell>
          <cell r="AR5555">
            <v>16.597139519999999</v>
          </cell>
          <cell r="AS5555">
            <v>58.620289999999997</v>
          </cell>
          <cell r="AT5555">
            <v>25.58</v>
          </cell>
          <cell r="AU5555">
            <v>25.984854205199998</v>
          </cell>
        </row>
        <row r="5556">
          <cell r="D5556">
            <v>54.3</v>
          </cell>
          <cell r="E5556">
            <v>7.5145568085593721</v>
          </cell>
          <cell r="F5556">
            <v>19.35014130020906</v>
          </cell>
          <cell r="G5556">
            <v>88.779467526710221</v>
          </cell>
          <cell r="H5556">
            <v>28.907</v>
          </cell>
          <cell r="I5556">
            <v>50</v>
          </cell>
          <cell r="J5556">
            <v>27.337062999999997</v>
          </cell>
          <cell r="K5556">
            <v>3.6934409027007291</v>
          </cell>
          <cell r="L5556">
            <v>9.8899869999999996</v>
          </cell>
          <cell r="M5556">
            <v>19.044419000000001</v>
          </cell>
          <cell r="N5556">
            <v>143.01655400000001</v>
          </cell>
          <cell r="O5556">
            <v>16.139333000000001</v>
          </cell>
          <cell r="P5556">
            <v>29.499924461280045</v>
          </cell>
          <cell r="Q5556">
            <v>6.2765956727751853</v>
          </cell>
          <cell r="R5556">
            <v>48.726999999999997</v>
          </cell>
          <cell r="S5556">
            <v>64.900000000000006</v>
          </cell>
          <cell r="T5556">
            <v>6.1824649617823004</v>
          </cell>
          <cell r="U5556">
            <v>47.887</v>
          </cell>
          <cell r="V5556">
            <v>46.494</v>
          </cell>
          <cell r="W5556">
            <v>49.309000000000005</v>
          </cell>
          <cell r="X5556">
            <v>48.983099999999993</v>
          </cell>
          <cell r="Y5556">
            <v>72.591193847357374</v>
          </cell>
          <cell r="Z5556">
            <v>18.147798461839344</v>
          </cell>
          <cell r="AA5556">
            <v>21.9999</v>
          </cell>
          <cell r="AB5556">
            <v>72.591193847357374</v>
          </cell>
          <cell r="AC5556">
            <v>10.963249569984947</v>
          </cell>
          <cell r="AD5556">
            <v>4.385130217341433</v>
          </cell>
          <cell r="AE5556">
            <v>45.649747871133357</v>
          </cell>
          <cell r="AF5556">
            <v>80.428782866666694</v>
          </cell>
          <cell r="AG5556">
            <v>35.886879994427275</v>
          </cell>
          <cell r="AH5556">
            <v>44.471899999999998</v>
          </cell>
          <cell r="AI5556">
            <v>17.518029963698876</v>
          </cell>
          <cell r="AJ5556">
            <v>16.161999999999999</v>
          </cell>
          <cell r="AK5556">
            <v>43.158864800354394</v>
          </cell>
          <cell r="AL5556">
            <v>10.8</v>
          </cell>
          <cell r="AM5556">
            <v>31.815000000000001</v>
          </cell>
          <cell r="AN5556">
            <v>31.815000000000001</v>
          </cell>
          <cell r="AO5556">
            <v>0</v>
          </cell>
          <cell r="AP5556">
            <v>129.83388153206982</v>
          </cell>
          <cell r="AQ5556">
            <v>13.351500000000001</v>
          </cell>
          <cell r="AR5556">
            <v>21.977807420000001</v>
          </cell>
          <cell r="AS5556">
            <v>98.090093999999993</v>
          </cell>
          <cell r="AT5556">
            <v>38.11</v>
          </cell>
          <cell r="AU5556">
            <v>36.2553750306</v>
          </cell>
        </row>
        <row r="5557">
          <cell r="D5557">
            <v>34.700000000000003</v>
          </cell>
          <cell r="E5557">
            <v>22.036681342880044</v>
          </cell>
          <cell r="F5557">
            <v>7.504178159060948</v>
          </cell>
          <cell r="G5557">
            <v>82.795577841206367</v>
          </cell>
          <cell r="H5557">
            <v>9.9139999999999997</v>
          </cell>
          <cell r="I5557">
            <v>50</v>
          </cell>
          <cell r="J5557">
            <v>28.734869</v>
          </cell>
          <cell r="K5557">
            <v>0.4343133050517452</v>
          </cell>
          <cell r="L5557">
            <v>10.632539</v>
          </cell>
          <cell r="M5557">
            <v>19.947147000000001</v>
          </cell>
          <cell r="N5557">
            <v>149.31159199999999</v>
          </cell>
          <cell r="O5557">
            <v>18.339545999999999</v>
          </cell>
          <cell r="P5557">
            <v>48.667570779174923</v>
          </cell>
          <cell r="Q5557">
            <v>10.3553763525641</v>
          </cell>
          <cell r="R5557">
            <v>49.686999999999998</v>
          </cell>
          <cell r="S5557">
            <v>59.7</v>
          </cell>
          <cell r="T5557">
            <v>9.9911794400674001</v>
          </cell>
          <cell r="U5557">
            <v>49.308</v>
          </cell>
          <cell r="V5557">
            <v>47.755000000000003</v>
          </cell>
          <cell r="W5557">
            <v>49.309000000000005</v>
          </cell>
          <cell r="X5557">
            <v>49.321099999999994</v>
          </cell>
          <cell r="Y5557">
            <v>80</v>
          </cell>
          <cell r="Z5557">
            <v>20</v>
          </cell>
          <cell r="AA5557">
            <v>22.979531250000001</v>
          </cell>
          <cell r="AB5557">
            <v>80</v>
          </cell>
          <cell r="AC5557">
            <v>21.917894377553218</v>
          </cell>
          <cell r="AD5557">
            <v>16.245774105790861</v>
          </cell>
          <cell r="AE5557">
            <v>49.357428195873304</v>
          </cell>
          <cell r="AF5557">
            <v>81.554099400000013</v>
          </cell>
          <cell r="AG5557">
            <v>27.187030298808541</v>
          </cell>
          <cell r="AH5557">
            <v>46.987649999999995</v>
          </cell>
          <cell r="AI5557">
            <v>19.100979929354398</v>
          </cell>
          <cell r="AJ5557">
            <v>16.896000000000001</v>
          </cell>
          <cell r="AK5557">
            <v>28.169985287254072</v>
          </cell>
          <cell r="AL5557">
            <v>10.3</v>
          </cell>
          <cell r="AM5557">
            <v>30.884999999999998</v>
          </cell>
          <cell r="AN5557">
            <v>30.884999999999998</v>
          </cell>
          <cell r="AO5557">
            <v>0</v>
          </cell>
          <cell r="AP5557">
            <v>135.01202869889613</v>
          </cell>
          <cell r="AQ5557">
            <v>12.6592</v>
          </cell>
          <cell r="AR5557">
            <v>23.320953530000001</v>
          </cell>
          <cell r="AS5557">
            <v>99.582076000000001</v>
          </cell>
          <cell r="AT5557">
            <v>39.64</v>
          </cell>
          <cell r="AU5557">
            <v>37.644003252899999</v>
          </cell>
        </row>
        <row r="5558">
          <cell r="D5558">
            <v>33.1</v>
          </cell>
          <cell r="E5558">
            <v>34.804674188824613</v>
          </cell>
          <cell r="F5558">
            <v>32.275044556140529</v>
          </cell>
          <cell r="G5558">
            <v>93.591142825577919</v>
          </cell>
          <cell r="H5558">
            <v>8.1790000000000003</v>
          </cell>
          <cell r="I5558">
            <v>50</v>
          </cell>
          <cell r="J5558">
            <v>29.444383999999999</v>
          </cell>
          <cell r="K5558">
            <v>0</v>
          </cell>
          <cell r="L5558">
            <v>16.653593000000001</v>
          </cell>
          <cell r="M5558">
            <v>19.758427999999999</v>
          </cell>
          <cell r="N5558">
            <v>146.41197500000001</v>
          </cell>
          <cell r="O5558">
            <v>18.178951999999999</v>
          </cell>
          <cell r="P5558">
            <v>49.06914080711433</v>
          </cell>
          <cell r="Q5558">
            <v>10.440834947153949</v>
          </cell>
          <cell r="R5558">
            <v>48.311999999999998</v>
          </cell>
          <cell r="S5558">
            <v>65.8</v>
          </cell>
          <cell r="T5558">
            <v>17.870448204587351</v>
          </cell>
          <cell r="U5558">
            <v>49.100999999999999</v>
          </cell>
          <cell r="V5558">
            <v>46.966000000000001</v>
          </cell>
          <cell r="W5558">
            <v>49.309000000000005</v>
          </cell>
          <cell r="X5558">
            <v>49.321099999999994</v>
          </cell>
          <cell r="Y5558">
            <v>79.771632913474534</v>
          </cell>
          <cell r="Z5558">
            <v>19.942908228368633</v>
          </cell>
          <cell r="AA5558">
            <v>24.00385</v>
          </cell>
          <cell r="AB5558">
            <v>79.771632913474534</v>
          </cell>
          <cell r="AC5558">
            <v>17.713294560309613</v>
          </cell>
          <cell r="AD5558">
            <v>13.618810327894204</v>
          </cell>
          <cell r="AE5558">
            <v>48.358859408543225</v>
          </cell>
          <cell r="AF5558">
            <v>84.685874066666671</v>
          </cell>
          <cell r="AG5558">
            <v>21.520680826004234</v>
          </cell>
          <cell r="AH5558">
            <v>46.827199999999998</v>
          </cell>
          <cell r="AI5558">
            <v>19.116067330261441</v>
          </cell>
          <cell r="AJ5558">
            <v>17.163</v>
          </cell>
          <cell r="AK5558">
            <v>46.814986603961316</v>
          </cell>
          <cell r="AL5558">
            <v>9.9</v>
          </cell>
          <cell r="AM5558">
            <v>12.149999999999999</v>
          </cell>
          <cell r="AN5558">
            <v>12.149999999999999</v>
          </cell>
          <cell r="AO5558">
            <v>0</v>
          </cell>
          <cell r="AP5558">
            <v>137.08069244951056</v>
          </cell>
          <cell r="AQ5558">
            <v>12.065800000000001</v>
          </cell>
          <cell r="AR5558">
            <v>24.28548339</v>
          </cell>
          <cell r="AS5558">
            <v>99.582098999999999</v>
          </cell>
          <cell r="AT5558">
            <v>39.69</v>
          </cell>
          <cell r="AU5558">
            <v>37.418254859699992</v>
          </cell>
        </row>
        <row r="5559">
          <cell r="D5559">
            <v>10.7</v>
          </cell>
          <cell r="E5559">
            <v>31.657528545719227</v>
          </cell>
          <cell r="F5559">
            <v>36.450316775063811</v>
          </cell>
          <cell r="G5559">
            <v>94.928464218325985</v>
          </cell>
          <cell r="H5559">
            <v>3.15</v>
          </cell>
          <cell r="I5559">
            <v>50</v>
          </cell>
          <cell r="J5559">
            <v>29.397665999999997</v>
          </cell>
          <cell r="K5559">
            <v>2.1703584934414714E-2</v>
          </cell>
          <cell r="L5559">
            <v>18.229721000000001</v>
          </cell>
          <cell r="M5559">
            <v>17.654824999999999</v>
          </cell>
          <cell r="N5559">
            <v>142.64658700000001</v>
          </cell>
          <cell r="O5559">
            <v>18.330482</v>
          </cell>
          <cell r="P5559">
            <v>60.870950364168991</v>
          </cell>
          <cell r="Q5559">
            <v>12.95224713207357</v>
          </cell>
          <cell r="R5559">
            <v>47.892000000000003</v>
          </cell>
          <cell r="S5559">
            <v>66.5</v>
          </cell>
          <cell r="T5559">
            <v>19.41297929761182</v>
          </cell>
          <cell r="U5559">
            <v>47.272000000000006</v>
          </cell>
          <cell r="V5559">
            <v>45.516000000000005</v>
          </cell>
          <cell r="W5559">
            <v>49.267000000000003</v>
          </cell>
          <cell r="X5559">
            <v>48.280099999999997</v>
          </cell>
          <cell r="Y5559">
            <v>77.195298652350587</v>
          </cell>
          <cell r="Z5559">
            <v>19.298824663087647</v>
          </cell>
          <cell r="AA5559">
            <v>24.508899999999997</v>
          </cell>
          <cell r="AB5559">
            <v>77.195298652350587</v>
          </cell>
          <cell r="AC5559">
            <v>24.806747796172864</v>
          </cell>
          <cell r="AD5559">
            <v>12.352793066105558</v>
          </cell>
          <cell r="AE5559">
            <v>46.266682321586579</v>
          </cell>
          <cell r="AF5559">
            <v>78.557781933333331</v>
          </cell>
          <cell r="AG5559">
            <v>23.294992277084372</v>
          </cell>
          <cell r="AH5559">
            <v>45.743650000000002</v>
          </cell>
          <cell r="AI5559">
            <v>13.202482669215838</v>
          </cell>
          <cell r="AJ5559">
            <v>16.864999999999998</v>
          </cell>
          <cell r="AK5559">
            <v>44.780360332452382</v>
          </cell>
          <cell r="AL5559">
            <v>9.5</v>
          </cell>
          <cell r="AM5559">
            <v>15.105</v>
          </cell>
          <cell r="AN5559">
            <v>15.105</v>
          </cell>
          <cell r="AO5559">
            <v>0</v>
          </cell>
          <cell r="AP5559">
            <v>136.17935930299615</v>
          </cell>
          <cell r="AQ5559">
            <v>11.373500000000002</v>
          </cell>
          <cell r="AR5559">
            <v>25.10181081</v>
          </cell>
          <cell r="AS5559">
            <v>99.582078999999993</v>
          </cell>
          <cell r="AT5559">
            <v>38.58</v>
          </cell>
          <cell r="AU5559">
            <v>36.354388652999994</v>
          </cell>
        </row>
        <row r="5560">
          <cell r="D5560">
            <v>17.8</v>
          </cell>
          <cell r="E5560">
            <v>31.425512699037728</v>
          </cell>
          <cell r="F5560">
            <v>42.908469929035974</v>
          </cell>
          <cell r="G5560">
            <v>95.399876790395396</v>
          </cell>
          <cell r="H5560">
            <v>3.0310000000000001</v>
          </cell>
          <cell r="I5560">
            <v>50</v>
          </cell>
          <cell r="J5560">
            <v>30.466612999999999</v>
          </cell>
          <cell r="K5560">
            <v>5.9034369470429207</v>
          </cell>
          <cell r="L5560">
            <v>18.450769999999999</v>
          </cell>
          <cell r="M5560">
            <v>15.087605</v>
          </cell>
          <cell r="N5560">
            <v>137.42912000000001</v>
          </cell>
          <cell r="O5560">
            <v>17.488354000000001</v>
          </cell>
          <cell r="P5560">
            <v>65.157483871012218</v>
          </cell>
          <cell r="Q5560">
            <v>13.864427242311351</v>
          </cell>
          <cell r="R5560">
            <v>46.515999999999998</v>
          </cell>
          <cell r="S5560">
            <v>66.900000000000006</v>
          </cell>
          <cell r="T5560">
            <v>36.740314847273794</v>
          </cell>
          <cell r="U5560">
            <v>45.987000000000002</v>
          </cell>
          <cell r="V5560">
            <v>44.066000000000003</v>
          </cell>
          <cell r="W5560">
            <v>47.707000000000001</v>
          </cell>
          <cell r="X5560">
            <v>46.872099999999996</v>
          </cell>
          <cell r="Y5560">
            <v>74.574745556128534</v>
          </cell>
          <cell r="Z5560">
            <v>18.643686389032133</v>
          </cell>
          <cell r="AA5560">
            <v>23.563393750000003</v>
          </cell>
          <cell r="AB5560">
            <v>74.574745556128534</v>
          </cell>
          <cell r="AC5560">
            <v>37.972816544829065</v>
          </cell>
          <cell r="AD5560">
            <v>16.450988371197806</v>
          </cell>
          <cell r="AE5560">
            <v>44.925171404026315</v>
          </cell>
          <cell r="AF5560">
            <v>75.353196066666669</v>
          </cell>
          <cell r="AG5560">
            <v>34.284276103129088</v>
          </cell>
          <cell r="AH5560">
            <v>44.652349999999998</v>
          </cell>
          <cell r="AI5560">
            <v>18.879876350264162</v>
          </cell>
          <cell r="AJ5560">
            <v>16.312000000000001</v>
          </cell>
          <cell r="AK5560">
            <v>42.86412319993098</v>
          </cell>
          <cell r="AL5560">
            <v>9.3000000000000007</v>
          </cell>
          <cell r="AM5560">
            <v>7.2900000000000009</v>
          </cell>
          <cell r="AN5560">
            <v>7.2900000000000009</v>
          </cell>
          <cell r="AO5560">
            <v>0</v>
          </cell>
          <cell r="AP5560">
            <v>135.97407319074713</v>
          </cell>
          <cell r="AQ5560">
            <v>11.4724</v>
          </cell>
          <cell r="AR5560">
            <v>25.613002550000001</v>
          </cell>
          <cell r="AS5560">
            <v>95.584007</v>
          </cell>
          <cell r="AT5560">
            <v>36.93</v>
          </cell>
          <cell r="AU5560">
            <v>35.690478714000001</v>
          </cell>
        </row>
        <row r="5561">
          <cell r="D5561">
            <v>10.5</v>
          </cell>
          <cell r="E5561">
            <v>44.230030811935123</v>
          </cell>
          <cell r="F5561">
            <v>59.292280342234889</v>
          </cell>
          <cell r="G5561">
            <v>94.122019988642904</v>
          </cell>
          <cell r="H5561">
            <v>4.7069999999999999</v>
          </cell>
          <cell r="I5561">
            <v>50</v>
          </cell>
          <cell r="J5561">
            <v>30.692719</v>
          </cell>
          <cell r="K5561">
            <v>4.0696734297552134E-2</v>
          </cell>
          <cell r="L5561">
            <v>17.224644999999999</v>
          </cell>
          <cell r="M5561">
            <v>17.469149000000002</v>
          </cell>
          <cell r="N5561">
            <v>136.064165</v>
          </cell>
          <cell r="O5561">
            <v>17.376777000000001</v>
          </cell>
          <cell r="P5561">
            <v>57.039799027516615</v>
          </cell>
          <cell r="Q5561">
            <v>12.136985834622759</v>
          </cell>
          <cell r="R5561">
            <v>45.539000000000001</v>
          </cell>
          <cell r="S5561">
            <v>66.2</v>
          </cell>
          <cell r="T5561">
            <v>77.390874299422691</v>
          </cell>
          <cell r="U5561">
            <v>46.111000000000004</v>
          </cell>
          <cell r="V5561">
            <v>44.356999999999999</v>
          </cell>
          <cell r="W5561">
            <v>47.725000000000001</v>
          </cell>
          <cell r="X5561">
            <v>47.027099999999997</v>
          </cell>
          <cell r="Y5561">
            <v>73.36604178115752</v>
          </cell>
          <cell r="Z5561">
            <v>18.34151044528938</v>
          </cell>
          <cell r="AA5561">
            <v>22.942562500000001</v>
          </cell>
          <cell r="AB5561">
            <v>73.36604178115752</v>
          </cell>
          <cell r="AC5561">
            <v>46.163768114383998</v>
          </cell>
          <cell r="AD5561">
            <v>33.006905685142463</v>
          </cell>
          <cell r="AE5561">
            <v>44.351116506423914</v>
          </cell>
          <cell r="AF5561">
            <v>74.954310466666669</v>
          </cell>
          <cell r="AG5561">
            <v>40.637455815061195</v>
          </cell>
          <cell r="AH5561">
            <v>44.464599999999997</v>
          </cell>
          <cell r="AI5561">
            <v>17.258106612201839</v>
          </cell>
          <cell r="AJ5561">
            <v>16.103000000000002</v>
          </cell>
          <cell r="AK5561">
            <v>39.661441269777477</v>
          </cell>
          <cell r="AL5561">
            <v>9.1</v>
          </cell>
          <cell r="AM5561">
            <v>4.0949999999999998</v>
          </cell>
          <cell r="AN5561">
            <v>4.0949999999999998</v>
          </cell>
          <cell r="AO5561">
            <v>0</v>
          </cell>
          <cell r="AP5561">
            <v>137.97944590350025</v>
          </cell>
          <cell r="AQ5561">
            <v>14.933900000000001</v>
          </cell>
          <cell r="AR5561">
            <v>27.134341710000001</v>
          </cell>
          <cell r="AS5561">
            <v>93.625428999999997</v>
          </cell>
          <cell r="AT5561">
            <v>36.07</v>
          </cell>
          <cell r="AU5561">
            <v>35.661749042699995</v>
          </cell>
        </row>
        <row r="5562">
          <cell r="D5562">
            <v>6.7</v>
          </cell>
          <cell r="E5562">
            <v>72.846084298186071</v>
          </cell>
          <cell r="F5562">
            <v>72.790259302615794</v>
          </cell>
          <cell r="G5562">
            <v>96.14590248137911</v>
          </cell>
          <cell r="H5562">
            <v>3.387</v>
          </cell>
          <cell r="I5562">
            <v>50</v>
          </cell>
          <cell r="J5562">
            <v>32.389794000000002</v>
          </cell>
          <cell r="K5562">
            <v>9.5123748467998279</v>
          </cell>
          <cell r="L5562">
            <v>18.643694</v>
          </cell>
          <cell r="M5562">
            <v>18.494855999999999</v>
          </cell>
          <cell r="N5562">
            <v>138.3603</v>
          </cell>
          <cell r="O5562">
            <v>17.389403999999999</v>
          </cell>
          <cell r="P5562">
            <v>65.298048256141854</v>
          </cell>
          <cell r="Q5562">
            <v>13.894340771169809</v>
          </cell>
          <cell r="R5562">
            <v>46.418999999999997</v>
          </cell>
          <cell r="S5562">
            <v>65.599999999999994</v>
          </cell>
          <cell r="T5562">
            <v>56.14415700501344</v>
          </cell>
          <cell r="U5562">
            <v>47.22</v>
          </cell>
          <cell r="V5562">
            <v>45.771000000000001</v>
          </cell>
          <cell r="W5562">
            <v>48.916000000000004</v>
          </cell>
          <cell r="X5562">
            <v>48.500099999999996</v>
          </cell>
          <cell r="Y5562">
            <v>74.412833629348015</v>
          </cell>
          <cell r="Z5562">
            <v>18.603208407337004</v>
          </cell>
          <cell r="AA5562">
            <v>19.353099999999998</v>
          </cell>
          <cell r="AB5562">
            <v>74.412833629348015</v>
          </cell>
          <cell r="AC5562">
            <v>39.975379434530211</v>
          </cell>
          <cell r="AD5562">
            <v>29.821763553423697</v>
          </cell>
          <cell r="AE5562">
            <v>46.036285764502097</v>
          </cell>
          <cell r="AF5562">
            <v>75.353957800000018</v>
          </cell>
          <cell r="AG5562">
            <v>45.445267488955757</v>
          </cell>
          <cell r="AH5562">
            <v>45.224549999999994</v>
          </cell>
          <cell r="AI5562">
            <v>17.938793819026081</v>
          </cell>
          <cell r="AJ5562">
            <v>16.297000000000001</v>
          </cell>
          <cell r="AK5562">
            <v>48.0608</v>
          </cell>
          <cell r="AL5562">
            <v>9</v>
          </cell>
          <cell r="AM5562">
            <v>2.37</v>
          </cell>
          <cell r="AN5562">
            <v>2.37</v>
          </cell>
          <cell r="AO5562">
            <v>0</v>
          </cell>
          <cell r="AP5562">
            <v>140.71169165825273</v>
          </cell>
          <cell r="AQ5562">
            <v>19.087700000000002</v>
          </cell>
          <cell r="AR5562">
            <v>27.573475720000001</v>
          </cell>
          <cell r="AS5562">
            <v>95.784959999999998</v>
          </cell>
          <cell r="AT5562">
            <v>36.799999999999997</v>
          </cell>
          <cell r="AU5562">
            <v>36.442220314499998</v>
          </cell>
        </row>
        <row r="5563">
          <cell r="D5563">
            <v>3.3</v>
          </cell>
          <cell r="E5563">
            <v>57.884507967131043</v>
          </cell>
          <cell r="F5563">
            <v>62.081064674344624</v>
          </cell>
          <cell r="G5563">
            <v>97.445883874379433</v>
          </cell>
          <cell r="H5563">
            <v>4.4989999999999997</v>
          </cell>
          <cell r="I5563">
            <v>50</v>
          </cell>
          <cell r="J5563">
            <v>33.374927999999997</v>
          </cell>
          <cell r="K5563">
            <v>8.2629689259651347</v>
          </cell>
          <cell r="L5563">
            <v>11.188794</v>
          </cell>
          <cell r="M5563">
            <v>19.216346999999999</v>
          </cell>
          <cell r="N5563">
            <v>140.94886700000001</v>
          </cell>
          <cell r="O5563">
            <v>19.135708999999999</v>
          </cell>
          <cell r="P5563">
            <v>63.452242002005427</v>
          </cell>
          <cell r="Q5563">
            <v>13.50155068968971</v>
          </cell>
          <cell r="R5563">
            <v>48.195</v>
          </cell>
          <cell r="S5563">
            <v>58.8</v>
          </cell>
          <cell r="T5563">
            <v>33.519890889354372</v>
          </cell>
          <cell r="U5563">
            <v>48.654000000000003</v>
          </cell>
          <cell r="V5563">
            <v>47.506</v>
          </cell>
          <cell r="W5563">
            <v>49.309000000000005</v>
          </cell>
          <cell r="X5563">
            <v>49.321099999999994</v>
          </cell>
          <cell r="Y5563">
            <v>76.616405830367739</v>
          </cell>
          <cell r="Z5563">
            <v>19.154101457591935</v>
          </cell>
          <cell r="AA5563">
            <v>22.21366875</v>
          </cell>
          <cell r="AB5563">
            <v>76.616405830367739</v>
          </cell>
          <cell r="AC5563">
            <v>39.308901472801544</v>
          </cell>
          <cell r="AD5563">
            <v>20.55849499311628</v>
          </cell>
          <cell r="AE5563">
            <v>46.922119534436213</v>
          </cell>
          <cell r="AF5563">
            <v>70.543165266666676</v>
          </cell>
          <cell r="AG5563">
            <v>54.545768157399031</v>
          </cell>
          <cell r="AH5563">
            <v>46.148749999999993</v>
          </cell>
          <cell r="AI5563">
            <v>19.744750987869597</v>
          </cell>
          <cell r="AJ5563">
            <v>17.152000000000001</v>
          </cell>
          <cell r="AK5563">
            <v>42.779962728807519</v>
          </cell>
          <cell r="AL5563">
            <v>9</v>
          </cell>
          <cell r="AM5563">
            <v>2.9024999999999999</v>
          </cell>
          <cell r="AN5563">
            <v>2.9024999999999999</v>
          </cell>
          <cell r="AO5563">
            <v>0</v>
          </cell>
          <cell r="AP5563">
            <v>136.3895070669181</v>
          </cell>
          <cell r="AQ5563">
            <v>26.900800000000004</v>
          </cell>
          <cell r="AR5563">
            <v>27.246078019999999</v>
          </cell>
          <cell r="AS5563">
            <v>98.681746000000004</v>
          </cell>
          <cell r="AT5563">
            <v>37.35</v>
          </cell>
          <cell r="AU5563">
            <v>37.119152842200002</v>
          </cell>
        </row>
        <row r="5564">
          <cell r="D5564">
            <v>0</v>
          </cell>
          <cell r="E5564">
            <v>40.988700518196652</v>
          </cell>
          <cell r="F5564">
            <v>95.263374111560609</v>
          </cell>
          <cell r="G5564">
            <v>97.392186108981164</v>
          </cell>
          <cell r="H5564">
            <v>8.0410000000000004</v>
          </cell>
          <cell r="I5564">
            <v>50</v>
          </cell>
          <cell r="J5564">
            <v>32.970580999999996</v>
          </cell>
          <cell r="K5564">
            <v>4.7903129462780472</v>
          </cell>
          <cell r="L5564">
            <v>10.250416</v>
          </cell>
          <cell r="M5564">
            <v>17.806685999999999</v>
          </cell>
          <cell r="N5564">
            <v>140.35758999999999</v>
          </cell>
          <cell r="O5564">
            <v>19.061934000000001</v>
          </cell>
          <cell r="P5564">
            <v>95.61524406995153</v>
          </cell>
          <cell r="Q5564">
            <v>20.345972117001899</v>
          </cell>
          <cell r="R5564">
            <v>48.125999999999998</v>
          </cell>
          <cell r="S5564">
            <v>49.3</v>
          </cell>
          <cell r="T5564">
            <v>14.419264781908636</v>
          </cell>
          <cell r="U5564">
            <v>49.07</v>
          </cell>
          <cell r="V5564">
            <v>47.481999999999999</v>
          </cell>
          <cell r="W5564">
            <v>49.309000000000005</v>
          </cell>
          <cell r="X5564">
            <v>49.321099999999994</v>
          </cell>
          <cell r="Y5564">
            <v>77.701979150586496</v>
          </cell>
          <cell r="Z5564">
            <v>19.425494787646624</v>
          </cell>
          <cell r="AA5564">
            <v>18.630543750000001</v>
          </cell>
          <cell r="AB5564">
            <v>77.701979150586496</v>
          </cell>
          <cell r="AC5564">
            <v>38.962364222747802</v>
          </cell>
          <cell r="AD5564">
            <v>24.181451691018708</v>
          </cell>
          <cell r="AE5564">
            <v>47.416505004539715</v>
          </cell>
          <cell r="AF5564">
            <v>77.997172466666669</v>
          </cell>
          <cell r="AG5564">
            <v>53.629994505228645</v>
          </cell>
          <cell r="AH5564">
            <v>45.974499999999999</v>
          </cell>
          <cell r="AI5564">
            <v>18.695846243788562</v>
          </cell>
          <cell r="AJ5564">
            <v>17.54</v>
          </cell>
          <cell r="AK5564">
            <v>41.775757638521739</v>
          </cell>
          <cell r="AL5564">
            <v>9</v>
          </cell>
          <cell r="AM5564">
            <v>2.1149999999999998</v>
          </cell>
          <cell r="AN5564">
            <v>2.1149999999999998</v>
          </cell>
          <cell r="AO5564">
            <v>0</v>
          </cell>
          <cell r="AP5564">
            <v>132.89002971319923</v>
          </cell>
          <cell r="AQ5564">
            <v>32.142500000000005</v>
          </cell>
          <cell r="AR5564">
            <v>25.975188670000001</v>
          </cell>
          <cell r="AS5564">
            <v>99.582071999999997</v>
          </cell>
          <cell r="AT5564">
            <v>20.41</v>
          </cell>
          <cell r="AU5564">
            <v>35.047823223599998</v>
          </cell>
        </row>
        <row r="5565">
          <cell r="D5565">
            <v>0</v>
          </cell>
          <cell r="E5565">
            <v>49.100066405645642</v>
          </cell>
          <cell r="F5565">
            <v>87.118147330269721</v>
          </cell>
          <cell r="G5565">
            <v>90.96541342881774</v>
          </cell>
          <cell r="H5565">
            <v>4.4790000000000001</v>
          </cell>
          <cell r="I5565">
            <v>49.327232000000002</v>
          </cell>
          <cell r="J5565">
            <v>29.504512999999999</v>
          </cell>
          <cell r="K5565">
            <v>6.4431970988852845</v>
          </cell>
          <cell r="L5565">
            <v>14.040939</v>
          </cell>
          <cell r="M5565">
            <v>9.7895710000000005</v>
          </cell>
          <cell r="N5565">
            <v>129.778898</v>
          </cell>
          <cell r="O5565">
            <v>17.892052</v>
          </cell>
          <cell r="P5565">
            <v>39.913536377226357</v>
          </cell>
          <cell r="Q5565">
            <v>8.4925536580721275</v>
          </cell>
          <cell r="R5565">
            <v>43.326000000000001</v>
          </cell>
          <cell r="S5565">
            <v>50.2</v>
          </cell>
          <cell r="T5565">
            <v>7.2780536158662938</v>
          </cell>
          <cell r="U5565">
            <v>46.908000000000001</v>
          </cell>
          <cell r="V5565">
            <v>44.864000000000004</v>
          </cell>
          <cell r="W5565">
            <v>46.59</v>
          </cell>
          <cell r="X5565">
            <v>47.260099999999994</v>
          </cell>
          <cell r="Y5565">
            <v>74.243109081179782</v>
          </cell>
          <cell r="Z5565">
            <v>18.560777270294945</v>
          </cell>
          <cell r="AA5565">
            <v>12.666558125</v>
          </cell>
          <cell r="AB5565">
            <v>74.243109081179782</v>
          </cell>
          <cell r="AC5565">
            <v>34.835207267254354</v>
          </cell>
          <cell r="AD5565">
            <v>19.939262580860003</v>
          </cell>
          <cell r="AE5565">
            <v>44.368113009599448</v>
          </cell>
          <cell r="AF5565">
            <v>74.458973666666665</v>
          </cell>
          <cell r="AG5565">
            <v>54.145117184574481</v>
          </cell>
          <cell r="AH5565">
            <v>44.143000000000001</v>
          </cell>
          <cell r="AI5565">
            <v>18.066816472708076</v>
          </cell>
          <cell r="AJ5565">
            <v>17.350000000000001</v>
          </cell>
          <cell r="AK5565">
            <v>30.947053527181755</v>
          </cell>
          <cell r="AL5565">
            <v>9.1</v>
          </cell>
          <cell r="AM5565">
            <v>0.92249999999999999</v>
          </cell>
          <cell r="AN5565">
            <v>0.92249999999999999</v>
          </cell>
          <cell r="AO5565">
            <v>0</v>
          </cell>
          <cell r="AP5565">
            <v>125.4216771548995</v>
          </cell>
          <cell r="AQ5565">
            <v>39.164400000000001</v>
          </cell>
          <cell r="AR5565">
            <v>21.88219015</v>
          </cell>
          <cell r="AS5565">
            <v>98.328918999999999</v>
          </cell>
          <cell r="AT5565">
            <v>21.53</v>
          </cell>
          <cell r="AU5565">
            <v>34.408689232500002</v>
          </cell>
        </row>
        <row r="5566">
          <cell r="D5566">
            <v>0</v>
          </cell>
          <cell r="E5566">
            <v>27.878656587391951</v>
          </cell>
          <cell r="F5566">
            <v>66.297093136016201</v>
          </cell>
          <cell r="G5566">
            <v>58.468864283886724</v>
          </cell>
          <cell r="H5566">
            <v>3.782</v>
          </cell>
          <cell r="I5566">
            <v>28.659267</v>
          </cell>
          <cell r="J5566">
            <v>14.120092999999999</v>
          </cell>
          <cell r="K5566">
            <v>6.4470198524034243</v>
          </cell>
          <cell r="L5566">
            <v>4.790584</v>
          </cell>
          <cell r="M5566">
            <v>2.3088190000000002</v>
          </cell>
          <cell r="N5566">
            <v>69.205454000000003</v>
          </cell>
          <cell r="O5566">
            <v>10.720291</v>
          </cell>
          <cell r="P5566">
            <v>76.536634605330406</v>
          </cell>
          <cell r="Q5566">
            <v>16.28593410828244</v>
          </cell>
          <cell r="R5566">
            <v>23.04</v>
          </cell>
          <cell r="S5566">
            <v>60.4</v>
          </cell>
          <cell r="T5566">
            <v>9.7800306222074695</v>
          </cell>
          <cell r="U5566">
            <v>29.849999999999998</v>
          </cell>
          <cell r="V5566">
            <v>27.169</v>
          </cell>
          <cell r="W5566">
            <v>26.216999999999999</v>
          </cell>
          <cell r="X5566">
            <v>26.569099999999999</v>
          </cell>
          <cell r="Y5566">
            <v>59.771648111880687</v>
          </cell>
          <cell r="Z5566">
            <v>14.942912027970172</v>
          </cell>
          <cell r="AA5566">
            <v>2.74252875</v>
          </cell>
          <cell r="AB5566">
            <v>59.771648111880687</v>
          </cell>
          <cell r="AC5566">
            <v>60.630720490217158</v>
          </cell>
          <cell r="AD5566">
            <v>2.8912080879664845</v>
          </cell>
          <cell r="AE5566">
            <v>27.00053872024003</v>
          </cell>
          <cell r="AF5566">
            <v>40.893535799999995</v>
          </cell>
          <cell r="AG5566">
            <v>62.158136641065433</v>
          </cell>
          <cell r="AH5566">
            <v>29.516100000000002</v>
          </cell>
          <cell r="AI5566">
            <v>14.142581923543919</v>
          </cell>
          <cell r="AJ5566">
            <v>8.1818000000000008</v>
          </cell>
          <cell r="AK5566">
            <v>18.043622375174966</v>
          </cell>
          <cell r="AL5566">
            <v>9.4</v>
          </cell>
          <cell r="AM5566">
            <v>1.02</v>
          </cell>
          <cell r="AN5566">
            <v>1.02</v>
          </cell>
          <cell r="AO5566">
            <v>0</v>
          </cell>
          <cell r="AP5566">
            <v>86.900182913399277</v>
          </cell>
          <cell r="AQ5566">
            <v>44.702800000000003</v>
          </cell>
          <cell r="AR5566">
            <v>13.72815765</v>
          </cell>
          <cell r="AS5566">
            <v>86.904844999999995</v>
          </cell>
          <cell r="AT5566">
            <v>5.44</v>
          </cell>
          <cell r="AU5566">
            <v>20.968039857599997</v>
          </cell>
        </row>
        <row r="5567">
          <cell r="D5567">
            <v>0</v>
          </cell>
          <cell r="E5567">
            <v>2.5308104781089087</v>
          </cell>
          <cell r="F5567">
            <v>2.6070930852139163</v>
          </cell>
          <cell r="G5567">
            <v>9.6493697072121645</v>
          </cell>
          <cell r="H5567">
            <v>3.5529999999999999</v>
          </cell>
          <cell r="I5567">
            <v>1.9356979999999999</v>
          </cell>
          <cell r="J5567">
            <v>0.42013799999999996</v>
          </cell>
          <cell r="K5567">
            <v>34.767852498334669</v>
          </cell>
          <cell r="L5567">
            <v>1.243711</v>
          </cell>
          <cell r="M5567">
            <v>-8.9999999999999998E-4</v>
          </cell>
          <cell r="N5567">
            <v>4.1168950000000004</v>
          </cell>
          <cell r="O5567">
            <v>1.2794209999999999</v>
          </cell>
          <cell r="P5567">
            <v>61.274859616581963</v>
          </cell>
          <cell r="Q5567">
            <v>13.038197763566171</v>
          </cell>
          <cell r="R5567">
            <v>1.7524999999999999</v>
          </cell>
          <cell r="S5567">
            <v>65.5</v>
          </cell>
          <cell r="T5567">
            <v>4.174349076642824</v>
          </cell>
          <cell r="U5567">
            <v>0.82200000000000006</v>
          </cell>
          <cell r="V5567">
            <v>0.53010000000000002</v>
          </cell>
          <cell r="W5567">
            <v>7.6899999999999996E-2</v>
          </cell>
          <cell r="X5567">
            <v>0.65920000000000001</v>
          </cell>
          <cell r="Y5567">
            <v>14.177901249905819</v>
          </cell>
          <cell r="Z5567">
            <v>3.5444753124764548</v>
          </cell>
          <cell r="AA5567">
            <v>0</v>
          </cell>
          <cell r="AB5567">
            <v>14.177901249905819</v>
          </cell>
          <cell r="AC5567">
            <v>47.372346108363793</v>
          </cell>
          <cell r="AD5567">
            <v>1.0877054690994814</v>
          </cell>
          <cell r="AE5567">
            <v>1.9252815714194322</v>
          </cell>
          <cell r="AF5567">
            <v>0</v>
          </cell>
          <cell r="AG5567">
            <v>63.245617853017777</v>
          </cell>
          <cell r="AH5567">
            <v>4.5907</v>
          </cell>
          <cell r="AI5567">
            <v>1.7970998104382399</v>
          </cell>
          <cell r="AJ5567">
            <v>0.21762999999999999</v>
          </cell>
          <cell r="AK5567">
            <v>6.5030301644061579</v>
          </cell>
          <cell r="AL5567">
            <v>10</v>
          </cell>
          <cell r="AM5567">
            <v>30.427500000000002</v>
          </cell>
          <cell r="AN5567">
            <v>30.427500000000002</v>
          </cell>
          <cell r="AO5567">
            <v>2.3808657625063536</v>
          </cell>
          <cell r="AP5567">
            <v>13.054779073876372</v>
          </cell>
          <cell r="AQ5567">
            <v>48.7577</v>
          </cell>
          <cell r="AR5567">
            <v>1.7450107079999999</v>
          </cell>
          <cell r="AS5567">
            <v>57.438898000000002</v>
          </cell>
          <cell r="AT5567">
            <v>0.83</v>
          </cell>
          <cell r="AU5567">
            <v>2.9901645477000001</v>
          </cell>
        </row>
        <row r="5568">
          <cell r="D5568">
            <v>6.2</v>
          </cell>
          <cell r="E5568">
            <v>0</v>
          </cell>
          <cell r="F5568">
            <v>0</v>
          </cell>
          <cell r="G5568">
            <v>0</v>
          </cell>
          <cell r="H5568">
            <v>1.7569999999999999</v>
          </cell>
          <cell r="I5568">
            <v>0</v>
          </cell>
          <cell r="J5568">
            <v>-4.2399999999999998E-3</v>
          </cell>
          <cell r="K5568">
            <v>19.843171264159931</v>
          </cell>
          <cell r="L5568">
            <v>-5.4500000000000002E-4</v>
          </cell>
          <cell r="M5568">
            <v>-8.9999999999999998E-4</v>
          </cell>
          <cell r="N5568">
            <v>-7.1999999999999998E-3</v>
          </cell>
          <cell r="O5568">
            <v>-8.9999999999999998E-4</v>
          </cell>
          <cell r="P5568">
            <v>7.4413182601296928</v>
          </cell>
          <cell r="Q5568">
            <v>1.582773863142114</v>
          </cell>
          <cell r="R5568">
            <v>-5.3E-3</v>
          </cell>
          <cell r="S5568">
            <v>78</v>
          </cell>
          <cell r="T5568">
            <v>0</v>
          </cell>
          <cell r="U5568">
            <v>-6.1699999999999998E-2</v>
          </cell>
          <cell r="V5568">
            <v>-6.1699999999999998E-2</v>
          </cell>
          <cell r="W5568">
            <v>-6.1699999999999998E-2</v>
          </cell>
          <cell r="X5568">
            <v>-6.3600000000000004E-2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49.137104654912918</v>
          </cell>
          <cell r="AD5568">
            <v>0</v>
          </cell>
          <cell r="AE5568">
            <v>0</v>
          </cell>
          <cell r="AF5568">
            <v>0</v>
          </cell>
          <cell r="AG5568">
            <v>52.256334026973057</v>
          </cell>
          <cell r="AH5568">
            <v>0</v>
          </cell>
          <cell r="AI5568">
            <v>-4.1011343999999998E-2</v>
          </cell>
          <cell r="AJ5568">
            <v>-2.6620999999999999E-2</v>
          </cell>
          <cell r="AK5568">
            <v>0</v>
          </cell>
          <cell r="AL5568">
            <v>10.6</v>
          </cell>
          <cell r="AM5568">
            <v>55.132500000000007</v>
          </cell>
          <cell r="AN5568">
            <v>55.132500000000007</v>
          </cell>
          <cell r="AO5568">
            <v>7.8408350802533811</v>
          </cell>
          <cell r="AP5568">
            <v>6.3724532972072312E-3</v>
          </cell>
          <cell r="AQ5568">
            <v>50.340100000000007</v>
          </cell>
          <cell r="AR5568">
            <v>0</v>
          </cell>
          <cell r="AS5568">
            <v>-2.01E-2</v>
          </cell>
          <cell r="AT5568">
            <v>-0.05</v>
          </cell>
          <cell r="AU5568">
            <v>0</v>
          </cell>
        </row>
        <row r="5569">
          <cell r="D5569">
            <v>43.5</v>
          </cell>
          <cell r="E5569">
            <v>0</v>
          </cell>
          <cell r="F5569">
            <v>19.569403411035513</v>
          </cell>
          <cell r="G5569">
            <v>0</v>
          </cell>
          <cell r="H5569">
            <v>3.57</v>
          </cell>
          <cell r="I5569">
            <v>0</v>
          </cell>
          <cell r="J5569">
            <v>-4.2399999999999998E-3</v>
          </cell>
          <cell r="K5569">
            <v>0</v>
          </cell>
          <cell r="L5569">
            <v>-5.4500000000000002E-4</v>
          </cell>
          <cell r="M5569">
            <v>-8.9999999999999998E-4</v>
          </cell>
          <cell r="N5569">
            <v>-7.1999999999999998E-3</v>
          </cell>
          <cell r="O5569">
            <v>-8.9999999999999998E-4</v>
          </cell>
          <cell r="P5569">
            <v>0</v>
          </cell>
          <cell r="Q5569">
            <v>0</v>
          </cell>
          <cell r="R5569">
            <v>-5.3E-3</v>
          </cell>
          <cell r="S5569">
            <v>85.3</v>
          </cell>
          <cell r="T5569">
            <v>0</v>
          </cell>
          <cell r="U5569">
            <v>-6.1699999999999998E-2</v>
          </cell>
          <cell r="V5569">
            <v>-6.1699999999999998E-2</v>
          </cell>
          <cell r="W5569">
            <v>-6.1699999999999998E-2</v>
          </cell>
          <cell r="X5569">
            <v>-6.3600000000000004E-2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29.63323726080413</v>
          </cell>
          <cell r="AD5569">
            <v>0</v>
          </cell>
          <cell r="AE5569">
            <v>0</v>
          </cell>
          <cell r="AF5569">
            <v>0</v>
          </cell>
          <cell r="AG5569">
            <v>45.960390168301601</v>
          </cell>
          <cell r="AH5569">
            <v>0</v>
          </cell>
          <cell r="AI5569">
            <v>-4.1011343999999998E-2</v>
          </cell>
          <cell r="AJ5569">
            <v>-2.6620999999999999E-2</v>
          </cell>
          <cell r="AK5569">
            <v>0</v>
          </cell>
          <cell r="AL5569">
            <v>10.8</v>
          </cell>
          <cell r="AM5569">
            <v>48.712500000000006</v>
          </cell>
          <cell r="AN5569">
            <v>48.712500000000006</v>
          </cell>
          <cell r="AO5569">
            <v>3.2970758556782602</v>
          </cell>
          <cell r="AP5569">
            <v>0</v>
          </cell>
          <cell r="AQ5569">
            <v>50.043400000000005</v>
          </cell>
          <cell r="AR5569">
            <v>0</v>
          </cell>
          <cell r="AS5569">
            <v>-2.01E-2</v>
          </cell>
          <cell r="AT5569">
            <v>-0.05</v>
          </cell>
          <cell r="AU5569">
            <v>0</v>
          </cell>
        </row>
        <row r="5570">
          <cell r="D5570">
            <v>43.3</v>
          </cell>
          <cell r="E5570">
            <v>0</v>
          </cell>
          <cell r="F5570">
            <v>12.067629778843848</v>
          </cell>
          <cell r="G5570">
            <v>0</v>
          </cell>
          <cell r="H5570">
            <v>20.498000000000001</v>
          </cell>
          <cell r="I5570">
            <v>0</v>
          </cell>
          <cell r="J5570">
            <v>-4.2399999999999998E-3</v>
          </cell>
          <cell r="K5570">
            <v>0</v>
          </cell>
          <cell r="L5570">
            <v>-5.4500000000000002E-4</v>
          </cell>
          <cell r="M5570">
            <v>-8.9999999999999998E-4</v>
          </cell>
          <cell r="N5570">
            <v>-7.1999999999999998E-3</v>
          </cell>
          <cell r="O5570">
            <v>-8.9999999999999998E-4</v>
          </cell>
          <cell r="P5570">
            <v>0</v>
          </cell>
          <cell r="Q5570">
            <v>0</v>
          </cell>
          <cell r="R5570">
            <v>-5.3E-3</v>
          </cell>
          <cell r="S5570">
            <v>92.2</v>
          </cell>
          <cell r="T5570">
            <v>0</v>
          </cell>
          <cell r="U5570">
            <v>-6.1699999999999998E-2</v>
          </cell>
          <cell r="V5570">
            <v>-6.1699999999999998E-2</v>
          </cell>
          <cell r="W5570">
            <v>-6.1699999999999998E-2</v>
          </cell>
          <cell r="X5570">
            <v>-6.3600000000000004E-2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55.238663459471084</v>
          </cell>
          <cell r="AD5570">
            <v>0</v>
          </cell>
          <cell r="AE5570">
            <v>0</v>
          </cell>
          <cell r="AF5570">
            <v>0</v>
          </cell>
          <cell r="AG5570">
            <v>48.936654537855375</v>
          </cell>
          <cell r="AH5570">
            <v>0</v>
          </cell>
          <cell r="AI5570">
            <v>-4.1011343999999998E-2</v>
          </cell>
          <cell r="AJ5570">
            <v>-2.6620999999999999E-2</v>
          </cell>
          <cell r="AK5570">
            <v>0</v>
          </cell>
          <cell r="AL5570">
            <v>11</v>
          </cell>
          <cell r="AM5570">
            <v>30.472500000000004</v>
          </cell>
          <cell r="AN5570">
            <v>30.472500000000004</v>
          </cell>
          <cell r="AO5570">
            <v>2.8801760249227883</v>
          </cell>
          <cell r="AP5570">
            <v>0</v>
          </cell>
          <cell r="AQ5570">
            <v>50.142300000000006</v>
          </cell>
          <cell r="AR5570">
            <v>0</v>
          </cell>
          <cell r="AS5570">
            <v>-2.01E-2</v>
          </cell>
          <cell r="AT5570">
            <v>-0.05</v>
          </cell>
          <cell r="AU5570">
            <v>0</v>
          </cell>
        </row>
        <row r="5571">
          <cell r="D5571">
            <v>32.4</v>
          </cell>
          <cell r="E5571">
            <v>0</v>
          </cell>
          <cell r="F5571">
            <v>9.1775225701037986</v>
          </cell>
          <cell r="G5571">
            <v>0</v>
          </cell>
          <cell r="H5571">
            <v>22.425000000000001</v>
          </cell>
          <cell r="I5571">
            <v>0</v>
          </cell>
          <cell r="J5571">
            <v>-4.2399999999999998E-3</v>
          </cell>
          <cell r="K5571">
            <v>4.3328765706152121E-2</v>
          </cell>
          <cell r="L5571">
            <v>-5.4500000000000002E-4</v>
          </cell>
          <cell r="M5571">
            <v>-8.9999999999999998E-4</v>
          </cell>
          <cell r="N5571">
            <v>-7.1999999999999998E-3</v>
          </cell>
          <cell r="O5571">
            <v>-8.9999999999999998E-4</v>
          </cell>
          <cell r="P5571">
            <v>0</v>
          </cell>
          <cell r="Q5571">
            <v>0</v>
          </cell>
          <cell r="R5571">
            <v>-5.3E-3</v>
          </cell>
          <cell r="S5571">
            <v>77.8</v>
          </cell>
          <cell r="T5571">
            <v>0</v>
          </cell>
          <cell r="U5571">
            <v>-6.1699999999999998E-2</v>
          </cell>
          <cell r="V5571">
            <v>-6.1699999999999998E-2</v>
          </cell>
          <cell r="W5571">
            <v>-6.1699999999999998E-2</v>
          </cell>
          <cell r="X5571">
            <v>-6.3600000000000004E-2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80.430278811008378</v>
          </cell>
          <cell r="AD5571">
            <v>0</v>
          </cell>
          <cell r="AE5571">
            <v>0</v>
          </cell>
          <cell r="AF5571">
            <v>0</v>
          </cell>
          <cell r="AG5571">
            <v>51.798447200887857</v>
          </cell>
          <cell r="AH5571">
            <v>0</v>
          </cell>
          <cell r="AI5571">
            <v>-4.1011343999999998E-2</v>
          </cell>
          <cell r="AJ5571">
            <v>-2.6620999999999999E-2</v>
          </cell>
          <cell r="AK5571">
            <v>0</v>
          </cell>
          <cell r="AL5571">
            <v>11.2</v>
          </cell>
          <cell r="AM5571">
            <v>20.504999999999999</v>
          </cell>
          <cell r="AN5571">
            <v>20.504999999999999</v>
          </cell>
          <cell r="AO5571">
            <v>0</v>
          </cell>
          <cell r="AP5571">
            <v>0</v>
          </cell>
          <cell r="AQ5571">
            <v>50.439000000000007</v>
          </cell>
          <cell r="AR5571">
            <v>0</v>
          </cell>
          <cell r="AS5571">
            <v>-2.01E-2</v>
          </cell>
          <cell r="AT5571">
            <v>-0.05</v>
          </cell>
          <cell r="AU5571">
            <v>0</v>
          </cell>
        </row>
        <row r="5572">
          <cell r="D5572">
            <v>39.200000000000003</v>
          </cell>
          <cell r="E5572">
            <v>0</v>
          </cell>
          <cell r="F5572">
            <v>6.1835194773487334</v>
          </cell>
          <cell r="G5572">
            <v>0</v>
          </cell>
          <cell r="H5572">
            <v>15.214</v>
          </cell>
          <cell r="I5572">
            <v>0</v>
          </cell>
          <cell r="J5572">
            <v>-4.2399999999999998E-3</v>
          </cell>
          <cell r="K5572">
            <v>66.511907525042986</v>
          </cell>
          <cell r="L5572">
            <v>-5.4500000000000002E-4</v>
          </cell>
          <cell r="M5572">
            <v>-8.9999999999999998E-4</v>
          </cell>
          <cell r="N5572">
            <v>-7.1999999999999998E-3</v>
          </cell>
          <cell r="O5572">
            <v>-8.9999999999999998E-4</v>
          </cell>
          <cell r="P5572">
            <v>0</v>
          </cell>
          <cell r="Q5572">
            <v>0</v>
          </cell>
          <cell r="R5572">
            <v>-5.3E-3</v>
          </cell>
          <cell r="S5572">
            <v>96.6</v>
          </cell>
          <cell r="T5572">
            <v>0</v>
          </cell>
          <cell r="U5572">
            <v>-6.1699999999999998E-2</v>
          </cell>
          <cell r="V5572">
            <v>-6.1699999999999998E-2</v>
          </cell>
          <cell r="W5572">
            <v>-6.1699999999999998E-2</v>
          </cell>
          <cell r="X5572">
            <v>-6.3600000000000004E-2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92.825830197806923</v>
          </cell>
          <cell r="AD5572">
            <v>0</v>
          </cell>
          <cell r="AE5572">
            <v>0</v>
          </cell>
          <cell r="AF5572">
            <v>0</v>
          </cell>
          <cell r="AG5572">
            <v>47.963645032424338</v>
          </cell>
          <cell r="AH5572">
            <v>0</v>
          </cell>
          <cell r="AI5572">
            <v>-4.1011343999999998E-2</v>
          </cell>
          <cell r="AJ5572">
            <v>-2.6620999999999999E-2</v>
          </cell>
          <cell r="AK5572">
            <v>0</v>
          </cell>
          <cell r="AL5572">
            <v>11.4</v>
          </cell>
          <cell r="AM5572">
            <v>10.68</v>
          </cell>
          <cell r="AN5572">
            <v>10.68</v>
          </cell>
          <cell r="AO5572">
            <v>0</v>
          </cell>
          <cell r="AP5572">
            <v>2.6989346236305778E-4</v>
          </cell>
          <cell r="AQ5572">
            <v>51.428000000000004</v>
          </cell>
          <cell r="AR5572">
            <v>0</v>
          </cell>
          <cell r="AS5572">
            <v>-2.01E-2</v>
          </cell>
          <cell r="AT5572">
            <v>-0.05</v>
          </cell>
          <cell r="AU5572">
            <v>0</v>
          </cell>
        </row>
        <row r="5573">
          <cell r="D5573">
            <v>7.7</v>
          </cell>
          <cell r="E5573">
            <v>0</v>
          </cell>
          <cell r="F5573">
            <v>13.003249402679828</v>
          </cell>
          <cell r="G5573">
            <v>0</v>
          </cell>
          <cell r="H5573">
            <v>18.745000000000001</v>
          </cell>
          <cell r="I5573">
            <v>0</v>
          </cell>
          <cell r="J5573">
            <v>-4.2399999999999998E-3</v>
          </cell>
          <cell r="K5573">
            <v>66.908493964645615</v>
          </cell>
          <cell r="L5573">
            <v>-5.4500000000000002E-4</v>
          </cell>
          <cell r="M5573">
            <v>-8.9999999999999998E-4</v>
          </cell>
          <cell r="N5573">
            <v>-7.1999999999999998E-3</v>
          </cell>
          <cell r="O5573">
            <v>-8.9999999999999998E-4</v>
          </cell>
          <cell r="P5573">
            <v>0</v>
          </cell>
          <cell r="Q5573">
            <v>0</v>
          </cell>
          <cell r="R5573">
            <v>-5.3E-3</v>
          </cell>
          <cell r="S5573">
            <v>107.9</v>
          </cell>
          <cell r="T5573">
            <v>0</v>
          </cell>
          <cell r="U5573">
            <v>-6.1699999999999998E-2</v>
          </cell>
          <cell r="V5573">
            <v>-6.1699999999999998E-2</v>
          </cell>
          <cell r="W5573">
            <v>-6.1699999999999998E-2</v>
          </cell>
          <cell r="X5573">
            <v>-6.3600000000000004E-2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84.602806331971621</v>
          </cell>
          <cell r="AD5573">
            <v>0</v>
          </cell>
          <cell r="AE5573">
            <v>0</v>
          </cell>
          <cell r="AF5573">
            <v>0</v>
          </cell>
          <cell r="AG5573">
            <v>39.721682162890801</v>
          </cell>
          <cell r="AH5573">
            <v>0</v>
          </cell>
          <cell r="AI5573">
            <v>-4.1011343999999998E-2</v>
          </cell>
          <cell r="AJ5573">
            <v>-2.6620999999999999E-2</v>
          </cell>
          <cell r="AK5573">
            <v>0</v>
          </cell>
          <cell r="AL5573">
            <v>11.6</v>
          </cell>
          <cell r="AM5573">
            <v>8.3249999999999993</v>
          </cell>
          <cell r="AN5573">
            <v>8.3249999999999993</v>
          </cell>
          <cell r="AO5573">
            <v>0</v>
          </cell>
          <cell r="AP5573">
            <v>0</v>
          </cell>
          <cell r="AQ5573">
            <v>51.922500000000007</v>
          </cell>
          <cell r="AR5573">
            <v>0</v>
          </cell>
          <cell r="AS5573">
            <v>-2.01E-2</v>
          </cell>
          <cell r="AT5573">
            <v>-0.05</v>
          </cell>
          <cell r="AU5573">
            <v>0</v>
          </cell>
        </row>
        <row r="5574">
          <cell r="D5574">
            <v>9</v>
          </cell>
          <cell r="E5574">
            <v>0</v>
          </cell>
          <cell r="F5574">
            <v>4.8058882306952411</v>
          </cell>
          <cell r="G5574">
            <v>0</v>
          </cell>
          <cell r="H5574">
            <v>17.638999999999999</v>
          </cell>
          <cell r="I5574">
            <v>0</v>
          </cell>
          <cell r="J5574">
            <v>-4.2399999999999998E-3</v>
          </cell>
          <cell r="K5574">
            <v>66.892296947075977</v>
          </cell>
          <cell r="L5574">
            <v>-5.4500000000000002E-4</v>
          </cell>
          <cell r="M5574">
            <v>-8.9999999999999998E-4</v>
          </cell>
          <cell r="N5574">
            <v>-7.1999999999999998E-3</v>
          </cell>
          <cell r="O5574">
            <v>-8.9999999999999998E-4</v>
          </cell>
          <cell r="P5574">
            <v>0</v>
          </cell>
          <cell r="Q5574">
            <v>0</v>
          </cell>
          <cell r="R5574">
            <v>-5.3E-3</v>
          </cell>
          <cell r="S5574">
            <v>102.7</v>
          </cell>
          <cell r="T5574">
            <v>0</v>
          </cell>
          <cell r="U5574">
            <v>-6.1699999999999998E-2</v>
          </cell>
          <cell r="V5574">
            <v>-6.1699999999999998E-2</v>
          </cell>
          <cell r="W5574">
            <v>-6.1699999999999998E-2</v>
          </cell>
          <cell r="X5574">
            <v>-6.3600000000000004E-2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77.546901150290267</v>
          </cell>
          <cell r="AD5574">
            <v>0</v>
          </cell>
          <cell r="AE5574">
            <v>0</v>
          </cell>
          <cell r="AF5574">
            <v>0</v>
          </cell>
          <cell r="AG5574">
            <v>38.863144363981057</v>
          </cell>
          <cell r="AH5574">
            <v>0</v>
          </cell>
          <cell r="AI5574">
            <v>-4.1011343999999998E-2</v>
          </cell>
          <cell r="AJ5574">
            <v>-2.6620999999999999E-2</v>
          </cell>
          <cell r="AK5574">
            <v>0</v>
          </cell>
          <cell r="AL5574">
            <v>11.8</v>
          </cell>
          <cell r="AM5574">
            <v>4.53</v>
          </cell>
          <cell r="AN5574">
            <v>4.53</v>
          </cell>
          <cell r="AO5574">
            <v>0</v>
          </cell>
          <cell r="AP5574">
            <v>1.1067289457123763E-2</v>
          </cell>
          <cell r="AQ5574">
            <v>51.131300000000003</v>
          </cell>
          <cell r="AR5574">
            <v>0</v>
          </cell>
          <cell r="AS5574">
            <v>-2.01E-2</v>
          </cell>
          <cell r="AT5574">
            <v>-0.05</v>
          </cell>
          <cell r="AU5574">
            <v>0</v>
          </cell>
        </row>
        <row r="5575">
          <cell r="D5575">
            <v>0.2</v>
          </cell>
          <cell r="E5575">
            <v>0</v>
          </cell>
          <cell r="F5575">
            <v>9.7407170001828174</v>
          </cell>
          <cell r="G5575">
            <v>0</v>
          </cell>
          <cell r="H5575">
            <v>9.4350000000000005</v>
          </cell>
          <cell r="I5575">
            <v>0</v>
          </cell>
          <cell r="J5575">
            <v>-4.2399999999999998E-3</v>
          </cell>
          <cell r="K5575">
            <v>68.473460677398151</v>
          </cell>
          <cell r="L5575">
            <v>-5.4500000000000002E-4</v>
          </cell>
          <cell r="M5575">
            <v>-8.9999999999999998E-4</v>
          </cell>
          <cell r="N5575">
            <v>-7.1999999999999998E-3</v>
          </cell>
          <cell r="O5575">
            <v>-8.9999999999999998E-4</v>
          </cell>
          <cell r="P5575">
            <v>0</v>
          </cell>
          <cell r="Q5575">
            <v>0</v>
          </cell>
          <cell r="R5575">
            <v>-5.3E-3</v>
          </cell>
          <cell r="S5575">
            <v>94.3</v>
          </cell>
          <cell r="T5575">
            <v>0</v>
          </cell>
          <cell r="U5575">
            <v>-6.1699999999999998E-2</v>
          </cell>
          <cell r="V5575">
            <v>-6.1699999999999998E-2</v>
          </cell>
          <cell r="W5575">
            <v>-6.1699999999999998E-2</v>
          </cell>
          <cell r="X5575">
            <v>-6.3600000000000004E-2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59.016936411524405</v>
          </cell>
          <cell r="AD5575">
            <v>0</v>
          </cell>
          <cell r="AE5575">
            <v>0</v>
          </cell>
          <cell r="AF5575">
            <v>0</v>
          </cell>
          <cell r="AG5575">
            <v>41.553229467231589</v>
          </cell>
          <cell r="AH5575">
            <v>0</v>
          </cell>
          <cell r="AI5575">
            <v>-4.1011343999999998E-2</v>
          </cell>
          <cell r="AJ5575">
            <v>-2.6620999999999999E-2</v>
          </cell>
          <cell r="AK5575">
            <v>0</v>
          </cell>
          <cell r="AL5575">
            <v>12</v>
          </cell>
          <cell r="AM5575">
            <v>1.0349999999999999</v>
          </cell>
          <cell r="AN5575">
            <v>1.0349999999999999</v>
          </cell>
          <cell r="AO5575">
            <v>0</v>
          </cell>
          <cell r="AP5575">
            <v>0</v>
          </cell>
          <cell r="AQ5575">
            <v>46.878599999999999</v>
          </cell>
          <cell r="AR5575">
            <v>0</v>
          </cell>
          <cell r="AS5575">
            <v>-2.01E-2</v>
          </cell>
          <cell r="AT5575">
            <v>-0.05</v>
          </cell>
          <cell r="AU5575">
            <v>0</v>
          </cell>
        </row>
        <row r="5576">
          <cell r="D5576">
            <v>0</v>
          </cell>
          <cell r="E5576">
            <v>0</v>
          </cell>
          <cell r="F5576">
            <v>18.846786369851088</v>
          </cell>
          <cell r="G5576">
            <v>0</v>
          </cell>
          <cell r="H5576">
            <v>6.67</v>
          </cell>
          <cell r="I5576">
            <v>0</v>
          </cell>
          <cell r="J5576">
            <v>-4.2399999999999998E-3</v>
          </cell>
          <cell r="K5576">
            <v>60.8296445461175</v>
          </cell>
          <cell r="L5576">
            <v>-5.4500000000000002E-4</v>
          </cell>
          <cell r="M5576">
            <v>-8.9999999999999998E-4</v>
          </cell>
          <cell r="N5576">
            <v>-7.1999999999999998E-3</v>
          </cell>
          <cell r="O5576">
            <v>-8.9999999999999998E-4</v>
          </cell>
          <cell r="P5576">
            <v>0</v>
          </cell>
          <cell r="Q5576">
            <v>0</v>
          </cell>
          <cell r="R5576">
            <v>-5.3E-3</v>
          </cell>
          <cell r="S5576">
            <v>94.5</v>
          </cell>
          <cell r="T5576">
            <v>0</v>
          </cell>
          <cell r="U5576">
            <v>-6.1699999999999998E-2</v>
          </cell>
          <cell r="V5576">
            <v>-6.1699999999999998E-2</v>
          </cell>
          <cell r="W5576">
            <v>-6.1699999999999998E-2</v>
          </cell>
          <cell r="X5576">
            <v>-6.3600000000000004E-2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72.453664050741779</v>
          </cell>
          <cell r="AD5576">
            <v>0</v>
          </cell>
          <cell r="AE5576">
            <v>0</v>
          </cell>
          <cell r="AF5576">
            <v>0</v>
          </cell>
          <cell r="AG5576">
            <v>40.580219961800545</v>
          </cell>
          <cell r="AH5576">
            <v>0</v>
          </cell>
          <cell r="AI5576">
            <v>-4.1011343999999998E-2</v>
          </cell>
          <cell r="AJ5576">
            <v>-2.6620999999999999E-2</v>
          </cell>
          <cell r="AK5576">
            <v>0</v>
          </cell>
          <cell r="AL5576">
            <v>12.1</v>
          </cell>
          <cell r="AM5576">
            <v>0.57000000000000006</v>
          </cell>
          <cell r="AN5576">
            <v>0.57000000000000006</v>
          </cell>
          <cell r="AO5576">
            <v>11.930735050670524</v>
          </cell>
          <cell r="AP5576">
            <v>8.0878090074456566E-3</v>
          </cell>
          <cell r="AQ5576">
            <v>43.021500000000003</v>
          </cell>
          <cell r="AR5576">
            <v>0</v>
          </cell>
          <cell r="AS5576">
            <v>-2.01E-2</v>
          </cell>
          <cell r="AT5576">
            <v>-0.05</v>
          </cell>
          <cell r="AU5576">
            <v>0</v>
          </cell>
        </row>
        <row r="5577">
          <cell r="D5577">
            <v>0</v>
          </cell>
          <cell r="E5577">
            <v>0</v>
          </cell>
          <cell r="F5577">
            <v>13.343242214492079</v>
          </cell>
          <cell r="G5577">
            <v>0</v>
          </cell>
          <cell r="H5577">
            <v>8.2029999999999994</v>
          </cell>
          <cell r="I5577">
            <v>0</v>
          </cell>
          <cell r="J5577">
            <v>-4.2399999999999998E-3</v>
          </cell>
          <cell r="K5577">
            <v>57.436572141575375</v>
          </cell>
          <cell r="L5577">
            <v>-5.4500000000000002E-4</v>
          </cell>
          <cell r="M5577">
            <v>-8.9999999999999998E-4</v>
          </cell>
          <cell r="N5577">
            <v>-7.1999999999999998E-3</v>
          </cell>
          <cell r="O5577">
            <v>-8.9999999999999998E-4</v>
          </cell>
          <cell r="P5577">
            <v>0</v>
          </cell>
          <cell r="Q5577">
            <v>0</v>
          </cell>
          <cell r="R5577">
            <v>-5.3E-3</v>
          </cell>
          <cell r="S5577">
            <v>98.7</v>
          </cell>
          <cell r="T5577">
            <v>0</v>
          </cell>
          <cell r="U5577">
            <v>-6.1699999999999998E-2</v>
          </cell>
          <cell r="V5577">
            <v>-6.1699999999999998E-2</v>
          </cell>
          <cell r="W5577">
            <v>-6.1699999999999998E-2</v>
          </cell>
          <cell r="X5577">
            <v>-6.3600000000000004E-2</v>
          </cell>
          <cell r="Y5577">
            <v>0</v>
          </cell>
          <cell r="Z5577">
            <v>0</v>
          </cell>
          <cell r="AA5577">
            <v>0.15205856249999999</v>
          </cell>
          <cell r="AB5577">
            <v>0</v>
          </cell>
          <cell r="AC5577">
            <v>80.90354074392603</v>
          </cell>
          <cell r="AD5577">
            <v>0</v>
          </cell>
          <cell r="AE5577">
            <v>0</v>
          </cell>
          <cell r="AF5577">
            <v>0</v>
          </cell>
          <cell r="AG5577">
            <v>39.32103119006625</v>
          </cell>
          <cell r="AH5577">
            <v>0</v>
          </cell>
          <cell r="AI5577">
            <v>-4.1011343999999998E-2</v>
          </cell>
          <cell r="AJ5577">
            <v>-2.6620999999999999E-2</v>
          </cell>
          <cell r="AK5577">
            <v>0</v>
          </cell>
          <cell r="AL5577">
            <v>12.3</v>
          </cell>
          <cell r="AM5577">
            <v>0.16500000000000001</v>
          </cell>
          <cell r="AN5577">
            <v>0.16500000000000001</v>
          </cell>
          <cell r="AO5577">
            <v>17.195074803128808</v>
          </cell>
          <cell r="AP5577">
            <v>0</v>
          </cell>
          <cell r="AQ5577">
            <v>37.977600000000002</v>
          </cell>
          <cell r="AR5577">
            <v>0</v>
          </cell>
          <cell r="AS5577">
            <v>-2.01E-2</v>
          </cell>
          <cell r="AT5577">
            <v>-0.05</v>
          </cell>
          <cell r="AU5577">
            <v>0</v>
          </cell>
        </row>
        <row r="5578">
          <cell r="D5578">
            <v>0</v>
          </cell>
          <cell r="E5578">
            <v>9.0936428779540019</v>
          </cell>
          <cell r="F5578">
            <v>0.24174024103746686</v>
          </cell>
          <cell r="G5578">
            <v>4.7407561312407829</v>
          </cell>
          <cell r="H5578">
            <v>15.51</v>
          </cell>
          <cell r="I5578">
            <v>7.5632489999999999</v>
          </cell>
          <cell r="J5578">
            <v>0.98192899999999994</v>
          </cell>
          <cell r="K5578">
            <v>71.97465972831624</v>
          </cell>
          <cell r="L5578">
            <v>1.5817920000000001</v>
          </cell>
          <cell r="M5578">
            <v>-8.9999999999999998E-4</v>
          </cell>
          <cell r="N5578">
            <v>3.7445279999999999</v>
          </cell>
          <cell r="O5578">
            <v>0.82603099999999996</v>
          </cell>
          <cell r="P5578">
            <v>0</v>
          </cell>
          <cell r="Q5578">
            <v>0</v>
          </cell>
          <cell r="R5578">
            <v>3.8216999999999999</v>
          </cell>
          <cell r="S5578">
            <v>90.5</v>
          </cell>
          <cell r="T5578">
            <v>4.6166071296473445</v>
          </cell>
          <cell r="U5578">
            <v>0.36280000000000001</v>
          </cell>
          <cell r="V5578">
            <v>1.1125</v>
          </cell>
          <cell r="W5578">
            <v>9.2667000000000002</v>
          </cell>
          <cell r="X5578">
            <v>0.90950000000000009</v>
          </cell>
          <cell r="Y5578">
            <v>0</v>
          </cell>
          <cell r="Z5578">
            <v>0</v>
          </cell>
          <cell r="AA5578">
            <v>5.8594006250000001</v>
          </cell>
          <cell r="AB5578">
            <v>0</v>
          </cell>
          <cell r="AC5578">
            <v>65.250695656847995</v>
          </cell>
          <cell r="AD5578">
            <v>2.5847292380579416</v>
          </cell>
          <cell r="AE5578">
            <v>0.96778879885021007</v>
          </cell>
          <cell r="AF5578">
            <v>13.075546666666668</v>
          </cell>
          <cell r="AG5578">
            <v>36.974361206379619</v>
          </cell>
          <cell r="AH5578">
            <v>1.3345499999999999</v>
          </cell>
          <cell r="AI5578">
            <v>0.41974124734079998</v>
          </cell>
          <cell r="AJ5578">
            <v>0.87636000000000003</v>
          </cell>
          <cell r="AK5578">
            <v>9.6618418152164285</v>
          </cell>
          <cell r="AL5578">
            <v>12.1</v>
          </cell>
          <cell r="AM5578">
            <v>0</v>
          </cell>
          <cell r="AN5578">
            <v>0</v>
          </cell>
          <cell r="AO5578">
            <v>49.132306739599031</v>
          </cell>
          <cell r="AP5578">
            <v>10.3955813282099</v>
          </cell>
          <cell r="AQ5578">
            <v>32.735900000000001</v>
          </cell>
          <cell r="AR5578">
            <v>3.1253246209999999</v>
          </cell>
          <cell r="AS5578">
            <v>-2.01E-2</v>
          </cell>
          <cell r="AT5578">
            <v>1.34</v>
          </cell>
          <cell r="AU5578">
            <v>5.5381932441000004</v>
          </cell>
        </row>
        <row r="5579">
          <cell r="D5579">
            <v>3.5</v>
          </cell>
          <cell r="E5579">
            <v>65.658187424261428</v>
          </cell>
          <cell r="F5579">
            <v>4.7386184766315821E-2</v>
          </cell>
          <cell r="G5579">
            <v>42.505755404846177</v>
          </cell>
          <cell r="H5579">
            <v>13.815</v>
          </cell>
          <cell r="I5579">
            <v>39.689315999999998</v>
          </cell>
          <cell r="J5579">
            <v>21.382912999999999</v>
          </cell>
          <cell r="K5579">
            <v>56.534051071896371</v>
          </cell>
          <cell r="L5579">
            <v>10.773692</v>
          </cell>
          <cell r="M5579">
            <v>0.51006600000000002</v>
          </cell>
          <cell r="N5579">
            <v>55.173318000000002</v>
          </cell>
          <cell r="O5579">
            <v>11.881594</v>
          </cell>
          <cell r="P5579">
            <v>1.9081867569284552</v>
          </cell>
          <cell r="Q5579">
            <v>0.4054083563238412</v>
          </cell>
          <cell r="R5579">
            <v>19.905999999999999</v>
          </cell>
          <cell r="S5579">
            <v>80.5</v>
          </cell>
          <cell r="T5579">
            <v>48.137868641822458</v>
          </cell>
          <cell r="U5579">
            <v>29.718</v>
          </cell>
          <cell r="V5579">
            <v>31.913999999999998</v>
          </cell>
          <cell r="W5579">
            <v>40.018000000000001</v>
          </cell>
          <cell r="X5579">
            <v>29.214099999999998</v>
          </cell>
          <cell r="Y5579">
            <v>21.28210984311627</v>
          </cell>
          <cell r="Z5579">
            <v>5.3205274607790676</v>
          </cell>
          <cell r="AA5579">
            <v>14.096273750000002</v>
          </cell>
          <cell r="AB5579">
            <v>21.28210984311627</v>
          </cell>
          <cell r="AC5579">
            <v>66.97634164695765</v>
          </cell>
          <cell r="AD5579">
            <v>30.832062171728147</v>
          </cell>
          <cell r="AE5579">
            <v>11.566666216035696</v>
          </cell>
          <cell r="AF5579">
            <v>6.4644341733333341</v>
          </cell>
          <cell r="AG5579">
            <v>38.233549978113906</v>
          </cell>
          <cell r="AH5579">
            <v>19.68995</v>
          </cell>
          <cell r="AI5579">
            <v>0.70567030655351992</v>
          </cell>
          <cell r="AJ5579">
            <v>5.0875000000000004</v>
          </cell>
          <cell r="AK5579">
            <v>39.85516378568559</v>
          </cell>
          <cell r="AL5579">
            <v>11.5</v>
          </cell>
          <cell r="AM5579">
            <v>0</v>
          </cell>
          <cell r="AN5579">
            <v>0</v>
          </cell>
          <cell r="AO5579">
            <v>77.520686786242379</v>
          </cell>
          <cell r="AP5579">
            <v>70.775810164039967</v>
          </cell>
          <cell r="AQ5579">
            <v>28.186499999999999</v>
          </cell>
          <cell r="AR5579">
            <v>13.80147487</v>
          </cell>
          <cell r="AS5579">
            <v>59.566046</v>
          </cell>
          <cell r="AT5579">
            <v>1.51</v>
          </cell>
          <cell r="AU5579">
            <v>27.351027356399999</v>
          </cell>
        </row>
        <row r="5580">
          <cell r="D5580">
            <v>1.6</v>
          </cell>
          <cell r="E5580">
            <v>114.8593300403426</v>
          </cell>
          <cell r="F5580">
            <v>0.59894534544446354</v>
          </cell>
          <cell r="G5580">
            <v>90.961915466282335</v>
          </cell>
          <cell r="H5580">
            <v>11.106</v>
          </cell>
          <cell r="I5580">
            <v>50</v>
          </cell>
          <cell r="J5580">
            <v>38.028205</v>
          </cell>
          <cell r="K5580">
            <v>33.703456319046921</v>
          </cell>
          <cell r="L5580">
            <v>17.732222</v>
          </cell>
          <cell r="M5580">
            <v>2.026983</v>
          </cell>
          <cell r="N5580">
            <v>107.660567</v>
          </cell>
          <cell r="O5580">
            <v>19.022431000000001</v>
          </cell>
          <cell r="P5580">
            <v>109.75518002701273</v>
          </cell>
          <cell r="Q5580">
            <v>23.355081682837042</v>
          </cell>
          <cell r="R5580">
            <v>39.371000000000002</v>
          </cell>
          <cell r="S5580">
            <v>80.2</v>
          </cell>
          <cell r="T5580">
            <v>89.746011880640125</v>
          </cell>
          <cell r="U5580">
            <v>47.183</v>
          </cell>
          <cell r="V5580">
            <v>48.952000000000005</v>
          </cell>
          <cell r="W5580">
            <v>47.647000000000006</v>
          </cell>
          <cell r="X5580">
            <v>49.312099999999994</v>
          </cell>
          <cell r="Y5580">
            <v>70.960805600871424</v>
          </cell>
          <cell r="Z5580">
            <v>17.740201400217856</v>
          </cell>
          <cell r="AA5580">
            <v>15.712856250000002</v>
          </cell>
          <cell r="AB5580">
            <v>70.960805600871424</v>
          </cell>
          <cell r="AC5580">
            <v>23.87899795742851</v>
          </cell>
          <cell r="AD5580">
            <v>45.866134102414016</v>
          </cell>
          <cell r="AE5580">
            <v>36.744808416413264</v>
          </cell>
          <cell r="AF5580">
            <v>29.233368466666668</v>
          </cell>
          <cell r="AG5580">
            <v>35.886879994427275</v>
          </cell>
          <cell r="AH5580">
            <v>39.109000000000002</v>
          </cell>
          <cell r="AI5580">
            <v>11.232695834735761</v>
          </cell>
          <cell r="AJ5580">
            <v>9.1573999999999991</v>
          </cell>
          <cell r="AK5580">
            <v>47.540399478628089</v>
          </cell>
          <cell r="AL5580">
            <v>10.8</v>
          </cell>
          <cell r="AM5580">
            <v>0</v>
          </cell>
          <cell r="AN5580">
            <v>0</v>
          </cell>
          <cell r="AO5580">
            <v>57.869764904879773</v>
          </cell>
          <cell r="AP5580">
            <v>107.76232801791994</v>
          </cell>
          <cell r="AQ5580">
            <v>25.812900000000003</v>
          </cell>
          <cell r="AR5580">
            <v>17.590932819999999</v>
          </cell>
          <cell r="AS5580">
            <v>99.581974000000002</v>
          </cell>
          <cell r="AT5580">
            <v>2.2799999999999998</v>
          </cell>
          <cell r="AU5580">
            <v>37.583115520500002</v>
          </cell>
        </row>
        <row r="5581">
          <cell r="D5581">
            <v>0</v>
          </cell>
          <cell r="E5581">
            <v>114.8593300403426</v>
          </cell>
          <cell r="F5581">
            <v>6.7190622176658312</v>
          </cell>
          <cell r="G5581">
            <v>97.446069357853347</v>
          </cell>
          <cell r="H5581">
            <v>9.3130000000000006</v>
          </cell>
          <cell r="I5581">
            <v>50</v>
          </cell>
          <cell r="J5581">
            <v>39.312666</v>
          </cell>
          <cell r="K5581">
            <v>24.938960594364417</v>
          </cell>
          <cell r="L5581">
            <v>15.516169</v>
          </cell>
          <cell r="M5581">
            <v>2.5682809999999998</v>
          </cell>
          <cell r="N5581">
            <v>146.86577399999999</v>
          </cell>
          <cell r="O5581">
            <v>19.818251</v>
          </cell>
          <cell r="P5581">
            <v>180.86220889687607</v>
          </cell>
          <cell r="Q5581">
            <v>38.488442509264068</v>
          </cell>
          <cell r="R5581">
            <v>47.307000000000002</v>
          </cell>
          <cell r="S5581">
            <v>78.3</v>
          </cell>
          <cell r="T5581">
            <v>94.484631963970784</v>
          </cell>
          <cell r="U5581">
            <v>49.308</v>
          </cell>
          <cell r="V5581">
            <v>49.308</v>
          </cell>
          <cell r="W5581">
            <v>49.309000000000005</v>
          </cell>
          <cell r="X5581">
            <v>49.321099999999994</v>
          </cell>
          <cell r="Y5581">
            <v>78.090699263326442</v>
          </cell>
          <cell r="Z5581">
            <v>19.522674815831611</v>
          </cell>
          <cell r="AA5581">
            <v>17.79659375</v>
          </cell>
          <cell r="AB5581">
            <v>78.090699263326442</v>
          </cell>
          <cell r="AC5581">
            <v>8.9927589765641791</v>
          </cell>
          <cell r="AD5581">
            <v>48.495887408930528</v>
          </cell>
          <cell r="AE5581">
            <v>46.120424016650276</v>
          </cell>
          <cell r="AF5581">
            <v>32.240166333333327</v>
          </cell>
          <cell r="AG5581">
            <v>27.187030298808541</v>
          </cell>
          <cell r="AH5581">
            <v>43.896900000000002</v>
          </cell>
          <cell r="AI5581">
            <v>18.728176388589361</v>
          </cell>
          <cell r="AJ5581">
            <v>11.03</v>
          </cell>
          <cell r="AK5581">
            <v>48.0608</v>
          </cell>
          <cell r="AL5581">
            <v>10.3</v>
          </cell>
          <cell r="AM5581">
            <v>1.0425</v>
          </cell>
          <cell r="AN5581">
            <v>1.0425</v>
          </cell>
          <cell r="AO5581">
            <v>51.38547016411038</v>
          </cell>
          <cell r="AP5581">
            <v>128.53644471890908</v>
          </cell>
          <cell r="AQ5581">
            <v>20.769000000000002</v>
          </cell>
          <cell r="AR5581">
            <v>19.434576580000002</v>
          </cell>
          <cell r="AS5581">
            <v>99.582076999999998</v>
          </cell>
          <cell r="AT5581">
            <v>5.66</v>
          </cell>
          <cell r="AU5581">
            <v>38.901285333899999</v>
          </cell>
        </row>
        <row r="5582">
          <cell r="D5582">
            <v>7.1</v>
          </cell>
          <cell r="E5582">
            <v>114.8593300403426</v>
          </cell>
          <cell r="F5582">
            <v>8.9865422146541061</v>
          </cell>
          <cell r="G5582">
            <v>97.446069357853347</v>
          </cell>
          <cell r="H5582">
            <v>19.713999999999999</v>
          </cell>
          <cell r="I5582">
            <v>50</v>
          </cell>
          <cell r="J5582">
            <v>38.411448999999998</v>
          </cell>
          <cell r="K5582">
            <v>17.697260006963859</v>
          </cell>
          <cell r="L5582">
            <v>19.123742</v>
          </cell>
          <cell r="M5582">
            <v>9.7245000000000008</v>
          </cell>
          <cell r="N5582">
            <v>142.91007099999999</v>
          </cell>
          <cell r="O5582">
            <v>19.693476</v>
          </cell>
          <cell r="P5582">
            <v>232.65003960000001</v>
          </cell>
          <cell r="Q5582">
            <v>49.5</v>
          </cell>
          <cell r="R5582">
            <v>46.640999999999998</v>
          </cell>
          <cell r="S5582">
            <v>72.8</v>
          </cell>
          <cell r="T5582">
            <v>94.624561314623733</v>
          </cell>
          <cell r="U5582">
            <v>49.213000000000001</v>
          </cell>
          <cell r="V5582">
            <v>49.308</v>
          </cell>
          <cell r="W5582">
            <v>48.32</v>
          </cell>
          <cell r="X5582">
            <v>49.321099999999994</v>
          </cell>
          <cell r="Y5582">
            <v>77.431110920178583</v>
          </cell>
          <cell r="Z5582">
            <v>19.357777730044646</v>
          </cell>
          <cell r="AA5582">
            <v>17.919525</v>
          </cell>
          <cell r="AB5582">
            <v>77.431110920178583</v>
          </cell>
          <cell r="AC5582">
            <v>13.499307729520533</v>
          </cell>
          <cell r="AD5582">
            <v>48.654030182199449</v>
          </cell>
          <cell r="AE5582">
            <v>46.955204175082905</v>
          </cell>
          <cell r="AF5582">
            <v>67.705209533333345</v>
          </cell>
          <cell r="AG5582">
            <v>21.520680826004234</v>
          </cell>
          <cell r="AH5582">
            <v>45.150700000000001</v>
          </cell>
          <cell r="AI5582">
            <v>19.783201048158244</v>
          </cell>
          <cell r="AJ5582">
            <v>8.5417999999999985</v>
          </cell>
          <cell r="AK5582">
            <v>48.0608</v>
          </cell>
          <cell r="AL5582">
            <v>9.9</v>
          </cell>
          <cell r="AM5582">
            <v>5.1524999999999999</v>
          </cell>
          <cell r="AN5582">
            <v>5.1524999999999999</v>
          </cell>
          <cell r="AO5582">
            <v>59.469338939074831</v>
          </cell>
          <cell r="AP5582">
            <v>137.30207998557273</v>
          </cell>
          <cell r="AQ5582">
            <v>18.6921</v>
          </cell>
          <cell r="AR5582">
            <v>21.913901429999999</v>
          </cell>
          <cell r="AS5582">
            <v>99.582081000000002</v>
          </cell>
          <cell r="AT5582">
            <v>20.239999999999998</v>
          </cell>
          <cell r="AU5582">
            <v>38.041576897500001</v>
          </cell>
        </row>
        <row r="5583">
          <cell r="D5583">
            <v>6.1</v>
          </cell>
          <cell r="E5583">
            <v>114.8593300403426</v>
          </cell>
          <cell r="F5583">
            <v>7.2791433231870499</v>
          </cell>
          <cell r="G5583">
            <v>96.31281783681203</v>
          </cell>
          <cell r="H5583">
            <v>35.776000000000003</v>
          </cell>
          <cell r="I5583">
            <v>50</v>
          </cell>
          <cell r="J5583">
            <v>36.678514999999997</v>
          </cell>
          <cell r="K5583">
            <v>11.270882606690149</v>
          </cell>
          <cell r="L5583">
            <v>18.235845000000001</v>
          </cell>
          <cell r="M5583">
            <v>12.236162</v>
          </cell>
          <cell r="N5583">
            <v>138.63128499999999</v>
          </cell>
          <cell r="O5583">
            <v>18.914542000000001</v>
          </cell>
          <cell r="P5583">
            <v>232.65003960000001</v>
          </cell>
          <cell r="Q5583">
            <v>49.5</v>
          </cell>
          <cell r="R5583">
            <v>43.582999999999998</v>
          </cell>
          <cell r="S5583">
            <v>66.8</v>
          </cell>
          <cell r="T5583">
            <v>81.05810889844733</v>
          </cell>
          <cell r="U5583">
            <v>43.653000000000006</v>
          </cell>
          <cell r="V5583">
            <v>48.475000000000001</v>
          </cell>
          <cell r="W5583">
            <v>46.81</v>
          </cell>
          <cell r="X5583">
            <v>49.321099999999994</v>
          </cell>
          <cell r="Y5583">
            <v>74.930725148624958</v>
          </cell>
          <cell r="Z5583">
            <v>18.73268128715624</v>
          </cell>
          <cell r="AA5583">
            <v>18.904681249999999</v>
          </cell>
          <cell r="AB5583">
            <v>74.930725148624958</v>
          </cell>
          <cell r="AC5583">
            <v>28.602230273059554</v>
          </cell>
          <cell r="AD5583">
            <v>47.047766690185824</v>
          </cell>
          <cell r="AE5583">
            <v>44.91716819170172</v>
          </cell>
          <cell r="AF5583">
            <v>79.629960999999994</v>
          </cell>
          <cell r="AG5583">
            <v>23.294992277084372</v>
          </cell>
          <cell r="AH5583">
            <v>44.391249999999999</v>
          </cell>
          <cell r="AI5583">
            <v>18.759955898320559</v>
          </cell>
          <cell r="AJ5583">
            <v>8.5518000000000001</v>
          </cell>
          <cell r="AK5583">
            <v>48.0608</v>
          </cell>
          <cell r="AL5583">
            <v>9.5</v>
          </cell>
          <cell r="AM5583">
            <v>19.297499999999999</v>
          </cell>
          <cell r="AN5583">
            <v>19.297499999999999</v>
          </cell>
          <cell r="AO5583">
            <v>23.534857167171051</v>
          </cell>
          <cell r="AP5583">
            <v>140.25535800645363</v>
          </cell>
          <cell r="AQ5583">
            <v>18.5932</v>
          </cell>
          <cell r="AR5583">
            <v>22.292346810000002</v>
          </cell>
          <cell r="AS5583">
            <v>99.582078999999993</v>
          </cell>
          <cell r="AT5583">
            <v>31.41</v>
          </cell>
          <cell r="AU5583">
            <v>36.602860664700003</v>
          </cell>
        </row>
        <row r="5584">
          <cell r="D5584">
            <v>9.5</v>
          </cell>
          <cell r="E5584">
            <v>114.8593300403426</v>
          </cell>
          <cell r="F5584">
            <v>7.9697583951516036</v>
          </cell>
          <cell r="G5584">
            <v>94.324548484489696</v>
          </cell>
          <cell r="H5584">
            <v>33.606000000000002</v>
          </cell>
          <cell r="I5584">
            <v>50</v>
          </cell>
          <cell r="J5584">
            <v>35.361936</v>
          </cell>
          <cell r="K5584">
            <v>8.7433686472367</v>
          </cell>
          <cell r="L5584">
            <v>16.451304</v>
          </cell>
          <cell r="M5584">
            <v>11.416318</v>
          </cell>
          <cell r="N5584">
            <v>133.07559800000001</v>
          </cell>
          <cell r="O5584">
            <v>18.513694000000001</v>
          </cell>
          <cell r="P5584">
            <v>232.65003960000001</v>
          </cell>
          <cell r="Q5584">
            <v>49.5</v>
          </cell>
          <cell r="R5584">
            <v>41.204000000000001</v>
          </cell>
          <cell r="S5584">
            <v>79.099999999999994</v>
          </cell>
          <cell r="T5584">
            <v>75.720478667633799</v>
          </cell>
          <cell r="U5584">
            <v>27.446999999999999</v>
          </cell>
          <cell r="V5584">
            <v>47.04</v>
          </cell>
          <cell r="W5584">
            <v>45.321000000000005</v>
          </cell>
          <cell r="X5584">
            <v>48.286099999999998</v>
          </cell>
          <cell r="Y5584">
            <v>71.953790934383875</v>
          </cell>
          <cell r="Z5584">
            <v>17.988447733595969</v>
          </cell>
          <cell r="AA5584">
            <v>16.988156250000003</v>
          </cell>
          <cell r="AB5584">
            <v>71.953790934383875</v>
          </cell>
          <cell r="AC5584">
            <v>19.962266555579447</v>
          </cell>
          <cell r="AD5584">
            <v>45.90328624820318</v>
          </cell>
          <cell r="AE5584">
            <v>24.05350839757736</v>
          </cell>
          <cell r="AF5584">
            <v>72.736773400000004</v>
          </cell>
          <cell r="AG5584">
            <v>34.284276103129088</v>
          </cell>
          <cell r="AH5584">
            <v>41.320349999999998</v>
          </cell>
          <cell r="AI5584">
            <v>8.3949586724757577</v>
          </cell>
          <cell r="AJ5584">
            <v>10.304</v>
          </cell>
          <cell r="AK5584">
            <v>48.0608</v>
          </cell>
          <cell r="AL5584">
            <v>9.3000000000000007</v>
          </cell>
          <cell r="AM5584">
            <v>30.2925</v>
          </cell>
          <cell r="AN5584">
            <v>30.2925</v>
          </cell>
          <cell r="AO5584">
            <v>3.8012337905453326</v>
          </cell>
          <cell r="AP5584">
            <v>136.19502490845332</v>
          </cell>
          <cell r="AQ5584">
            <v>18.296500000000002</v>
          </cell>
          <cell r="AR5584">
            <v>21.94403629</v>
          </cell>
          <cell r="AS5584">
            <v>97.948032999999995</v>
          </cell>
          <cell r="AT5584">
            <v>28.53</v>
          </cell>
          <cell r="AU5584">
            <v>35.503696156499998</v>
          </cell>
        </row>
        <row r="5585">
          <cell r="D5585">
            <v>17.399999999999999</v>
          </cell>
          <cell r="E5585">
            <v>114.8593300403426</v>
          </cell>
          <cell r="F5585">
            <v>10.530247794138978</v>
          </cell>
          <cell r="G5585">
            <v>93.774110225680332</v>
          </cell>
          <cell r="H5585">
            <v>31.327999999999999</v>
          </cell>
          <cell r="I5585">
            <v>50</v>
          </cell>
          <cell r="J5585">
            <v>35.261623</v>
          </cell>
          <cell r="K5585">
            <v>6.5922289478625231</v>
          </cell>
          <cell r="L5585">
            <v>15.378335999999999</v>
          </cell>
          <cell r="M5585">
            <v>17.042693</v>
          </cell>
          <cell r="N5585">
            <v>121.481402</v>
          </cell>
          <cell r="O5585">
            <v>18.569727</v>
          </cell>
          <cell r="P5585">
            <v>194.53674474924679</v>
          </cell>
          <cell r="Q5585">
            <v>41.398982840762997</v>
          </cell>
          <cell r="R5585">
            <v>41.311</v>
          </cell>
          <cell r="S5585">
            <v>79.2</v>
          </cell>
          <cell r="T5585">
            <v>80.672911907363016</v>
          </cell>
          <cell r="U5585">
            <v>25.271999999999998</v>
          </cell>
          <cell r="V5585">
            <v>47.225000000000001</v>
          </cell>
          <cell r="W5585">
            <v>45.260000000000005</v>
          </cell>
          <cell r="X5585">
            <v>48.406099999999995</v>
          </cell>
          <cell r="Y5585">
            <v>70.645362172919576</v>
          </cell>
          <cell r="Z5585">
            <v>17.661340543229894</v>
          </cell>
          <cell r="AA5585">
            <v>16.235943750000001</v>
          </cell>
          <cell r="AB5585">
            <v>70.645362172919576</v>
          </cell>
          <cell r="AC5585">
            <v>12.136626263169212</v>
          </cell>
          <cell r="AD5585">
            <v>45.062241034079591</v>
          </cell>
          <cell r="AE5585">
            <v>31.76489533239678</v>
          </cell>
          <cell r="AF5585">
            <v>73.07527193333334</v>
          </cell>
          <cell r="AG5585">
            <v>40.637455815061195</v>
          </cell>
          <cell r="AH5585">
            <v>38.950800000000001</v>
          </cell>
          <cell r="AI5585">
            <v>18.74025102904416</v>
          </cell>
          <cell r="AJ5585">
            <v>9.9266000000000005</v>
          </cell>
          <cell r="AK5585">
            <v>48.0608</v>
          </cell>
          <cell r="AL5585">
            <v>9.1</v>
          </cell>
          <cell r="AM5585">
            <v>13.424999999999999</v>
          </cell>
          <cell r="AN5585">
            <v>13.424999999999999</v>
          </cell>
          <cell r="AO5585">
            <v>0</v>
          </cell>
          <cell r="AP5585">
            <v>140.8208113302461</v>
          </cell>
          <cell r="AQ5585">
            <v>19.483300000000003</v>
          </cell>
          <cell r="AR5585">
            <v>23.922560430000001</v>
          </cell>
          <cell r="AS5585">
            <v>95.961449000000002</v>
          </cell>
          <cell r="AT5585">
            <v>34.92</v>
          </cell>
          <cell r="AU5585">
            <v>35.164273805100002</v>
          </cell>
        </row>
        <row r="5586">
          <cell r="D5586">
            <v>8.5</v>
          </cell>
          <cell r="E5586">
            <v>113.94504977322146</v>
          </cell>
          <cell r="F5586">
            <v>12.85767214263816</v>
          </cell>
          <cell r="G5586">
            <v>92.576374043448936</v>
          </cell>
          <cell r="H5586">
            <v>22.731999999999999</v>
          </cell>
          <cell r="I5586">
            <v>50</v>
          </cell>
          <cell r="J5586">
            <v>36.482206999999995</v>
          </cell>
          <cell r="K5586">
            <v>14.263651364059244</v>
          </cell>
          <cell r="L5586">
            <v>17.576985000000001</v>
          </cell>
          <cell r="M5586">
            <v>18.693918</v>
          </cell>
          <cell r="N5586">
            <v>99.148521000000002</v>
          </cell>
          <cell r="O5586">
            <v>19.018006</v>
          </cell>
          <cell r="P5586">
            <v>213.25537165927034</v>
          </cell>
          <cell r="Q5586">
            <v>45.383219258180425</v>
          </cell>
          <cell r="R5586">
            <v>37.122</v>
          </cell>
          <cell r="S5586">
            <v>74.400000000000006</v>
          </cell>
          <cell r="T5586">
            <v>90.097360099254388</v>
          </cell>
          <cell r="U5586">
            <v>22.262999999999998</v>
          </cell>
          <cell r="V5586">
            <v>48.552</v>
          </cell>
          <cell r="W5586">
            <v>46.620000000000005</v>
          </cell>
          <cell r="X5586">
            <v>49.321099999999994</v>
          </cell>
          <cell r="Y5586">
            <v>72.41257886410844</v>
          </cell>
          <cell r="Z5586">
            <v>18.10314471602711</v>
          </cell>
          <cell r="AA5586">
            <v>17.597450000000002</v>
          </cell>
          <cell r="AB5586">
            <v>72.41257886410844</v>
          </cell>
          <cell r="AC5586">
            <v>4.7075872930552567</v>
          </cell>
          <cell r="AD5586">
            <v>45.340154780605353</v>
          </cell>
          <cell r="AE5586">
            <v>31.407206952429767</v>
          </cell>
          <cell r="AF5586">
            <v>65.396238199999999</v>
          </cell>
          <cell r="AG5586">
            <v>45.445267488955757</v>
          </cell>
          <cell r="AH5586">
            <v>39.51135</v>
          </cell>
          <cell r="AI5586">
            <v>16.979760584519038</v>
          </cell>
          <cell r="AJ5586">
            <v>10.818</v>
          </cell>
          <cell r="AK5586">
            <v>48.0608</v>
          </cell>
          <cell r="AL5586">
            <v>9</v>
          </cell>
          <cell r="AM5586">
            <v>13.77</v>
          </cell>
          <cell r="AN5586">
            <v>13.77</v>
          </cell>
          <cell r="AO5586">
            <v>0</v>
          </cell>
          <cell r="AP5586">
            <v>144.89757694445711</v>
          </cell>
          <cell r="AQ5586">
            <v>23.142600000000002</v>
          </cell>
          <cell r="AR5586">
            <v>24.58921054</v>
          </cell>
          <cell r="AS5586">
            <v>97.877848</v>
          </cell>
          <cell r="AT5586">
            <v>31.38</v>
          </cell>
          <cell r="AU5586">
            <v>36.226501284599998</v>
          </cell>
        </row>
        <row r="5587">
          <cell r="D5587">
            <v>2.9</v>
          </cell>
          <cell r="E5587">
            <v>114.8593300403426</v>
          </cell>
          <cell r="F5587">
            <v>13.696663330653879</v>
          </cell>
          <cell r="G5587">
            <v>96.17697923050568</v>
          </cell>
          <cell r="H5587">
            <v>18.38</v>
          </cell>
          <cell r="I5587">
            <v>50</v>
          </cell>
          <cell r="J5587">
            <v>37.705495999999997</v>
          </cell>
          <cell r="K5587">
            <v>2.0490173654734711</v>
          </cell>
          <cell r="L5587">
            <v>18.171495</v>
          </cell>
          <cell r="M5587">
            <v>19.641870000000001</v>
          </cell>
          <cell r="N5587">
            <v>28.786795999999999</v>
          </cell>
          <cell r="O5587">
            <v>19.377023999999999</v>
          </cell>
          <cell r="P5587">
            <v>159.71059683576496</v>
          </cell>
          <cell r="Q5587">
            <v>33.98669555295443</v>
          </cell>
          <cell r="R5587">
            <v>17.984999999999999</v>
          </cell>
          <cell r="S5587">
            <v>70</v>
          </cell>
          <cell r="T5587">
            <v>94.660980163287064</v>
          </cell>
          <cell r="U5587">
            <v>21.577999999999999</v>
          </cell>
          <cell r="V5587">
            <v>49.308</v>
          </cell>
          <cell r="W5587">
            <v>47.536000000000001</v>
          </cell>
          <cell r="X5587">
            <v>49.321099999999994</v>
          </cell>
          <cell r="Y5587">
            <v>74.343579401530917</v>
          </cell>
          <cell r="Z5587">
            <v>18.585894850382729</v>
          </cell>
          <cell r="AA5587">
            <v>17.829012500000001</v>
          </cell>
          <cell r="AB5587">
            <v>74.343579401530917</v>
          </cell>
          <cell r="AC5587">
            <v>2.7683867447860679</v>
          </cell>
          <cell r="AD5587">
            <v>46.847698088130642</v>
          </cell>
          <cell r="AE5587">
            <v>40.027305579224858</v>
          </cell>
          <cell r="AF5587">
            <v>37.273069800000002</v>
          </cell>
          <cell r="AG5587">
            <v>54.545768157399031</v>
          </cell>
          <cell r="AH5587">
            <v>40.545600000000007</v>
          </cell>
          <cell r="AI5587">
            <v>17.61810395449104</v>
          </cell>
          <cell r="AJ5587">
            <v>14.012</v>
          </cell>
          <cell r="AK5587">
            <v>48.0608</v>
          </cell>
          <cell r="AL5587">
            <v>9</v>
          </cell>
          <cell r="AM5587">
            <v>15.1875</v>
          </cell>
          <cell r="AN5587">
            <v>15.1875</v>
          </cell>
          <cell r="AO5587">
            <v>0</v>
          </cell>
          <cell r="AP5587">
            <v>135.21721074036051</v>
          </cell>
          <cell r="AQ5587">
            <v>31.944700000000001</v>
          </cell>
          <cell r="AR5587">
            <v>23.768254639999999</v>
          </cell>
          <cell r="AS5587">
            <v>99.582078999999993</v>
          </cell>
          <cell r="AT5587">
            <v>30.51</v>
          </cell>
          <cell r="AU5587">
            <v>36.891636348600002</v>
          </cell>
        </row>
        <row r="5588">
          <cell r="D5588">
            <v>1.6</v>
          </cell>
          <cell r="E5588">
            <v>114.8593300403426</v>
          </cell>
          <cell r="F5588">
            <v>9.7348878189070422</v>
          </cell>
          <cell r="G5588">
            <v>94.355172949525993</v>
          </cell>
          <cell r="H5588">
            <v>16.541</v>
          </cell>
          <cell r="I5588">
            <v>50</v>
          </cell>
          <cell r="J5588">
            <v>38.234527999999997</v>
          </cell>
          <cell r="K5588">
            <v>0.42697482290420347</v>
          </cell>
          <cell r="L5588">
            <v>16.59131</v>
          </cell>
          <cell r="M5588">
            <v>19.143013</v>
          </cell>
          <cell r="N5588">
            <v>25.740089000000001</v>
          </cell>
          <cell r="O5588">
            <v>19.426152999999999</v>
          </cell>
          <cell r="P5588">
            <v>137.8136939697394</v>
          </cell>
          <cell r="Q5588">
            <v>29.326459667535612</v>
          </cell>
          <cell r="R5588">
            <v>6.4859999999999998</v>
          </cell>
          <cell r="S5588">
            <v>70.5</v>
          </cell>
          <cell r="T5588">
            <v>96.423866089892243</v>
          </cell>
          <cell r="U5588">
            <v>19.393999999999998</v>
          </cell>
          <cell r="V5588">
            <v>49.308</v>
          </cell>
          <cell r="W5588">
            <v>47.492000000000004</v>
          </cell>
          <cell r="X5588">
            <v>49.321099999999994</v>
          </cell>
          <cell r="Y5588">
            <v>76.773322479880832</v>
          </cell>
          <cell r="Z5588">
            <v>19.193330619970208</v>
          </cell>
          <cell r="AA5588">
            <v>17.513356250000001</v>
          </cell>
          <cell r="AB5588">
            <v>76.773322479880832</v>
          </cell>
          <cell r="AC5588">
            <v>0.65943770156955495</v>
          </cell>
          <cell r="AD5588">
            <v>47.874677417253459</v>
          </cell>
          <cell r="AE5588">
            <v>43.348877875861618</v>
          </cell>
          <cell r="AF5588">
            <v>17.651562480000003</v>
          </cell>
          <cell r="AG5588">
            <v>53.629994505228645</v>
          </cell>
          <cell r="AH5588">
            <v>38.531799999999997</v>
          </cell>
          <cell r="AI5588">
            <v>19.1104587187668</v>
          </cell>
          <cell r="AJ5588">
            <v>19.539000000000001</v>
          </cell>
          <cell r="AK5588">
            <v>48.0608</v>
          </cell>
          <cell r="AL5588">
            <v>9</v>
          </cell>
          <cell r="AM5588">
            <v>19.702500000000001</v>
          </cell>
          <cell r="AN5588">
            <v>19.702500000000001</v>
          </cell>
          <cell r="AO5588">
            <v>0</v>
          </cell>
          <cell r="AP5588">
            <v>128.54784961889143</v>
          </cell>
          <cell r="AQ5588">
            <v>36.691900000000004</v>
          </cell>
          <cell r="AR5588">
            <v>22.030693249999999</v>
          </cell>
          <cell r="AS5588">
            <v>99.582121000000001</v>
          </cell>
          <cell r="AT5588">
            <v>28.15</v>
          </cell>
          <cell r="AU5588">
            <v>37.071051494399995</v>
          </cell>
        </row>
        <row r="5589">
          <cell r="D5589">
            <v>9.1</v>
          </cell>
          <cell r="E5589">
            <v>111.17004835944678</v>
          </cell>
          <cell r="F5589">
            <v>6.3988598689777954</v>
          </cell>
          <cell r="G5589">
            <v>69.716953334283232</v>
          </cell>
          <cell r="H5589">
            <v>19.808</v>
          </cell>
          <cell r="I5589">
            <v>42.114832999999997</v>
          </cell>
          <cell r="J5589">
            <v>36.642390999999996</v>
          </cell>
          <cell r="K5589">
            <v>2.9004834309686371</v>
          </cell>
          <cell r="L5589">
            <v>14.826923000000001</v>
          </cell>
          <cell r="M5589">
            <v>15.579029999999999</v>
          </cell>
          <cell r="N5589">
            <v>20.092465000000001</v>
          </cell>
          <cell r="O5589">
            <v>16.450436</v>
          </cell>
          <cell r="P5589">
            <v>232.65003960000001</v>
          </cell>
          <cell r="Q5589">
            <v>49.5</v>
          </cell>
          <cell r="R5589">
            <v>5.9744000000000002</v>
          </cell>
          <cell r="S5589">
            <v>71.099999999999994</v>
          </cell>
          <cell r="T5589">
            <v>88.125030230067011</v>
          </cell>
          <cell r="U5589">
            <v>14.803000000000001</v>
          </cell>
          <cell r="V5589">
            <v>47.334000000000003</v>
          </cell>
          <cell r="W5589">
            <v>44.822000000000003</v>
          </cell>
          <cell r="X5589">
            <v>48.166099999999993</v>
          </cell>
          <cell r="Y5589">
            <v>74.690809424783836</v>
          </cell>
          <cell r="Z5589">
            <v>18.672702356195959</v>
          </cell>
          <cell r="AA5589">
            <v>14.8676125</v>
          </cell>
          <cell r="AB5589">
            <v>74.690809424783836</v>
          </cell>
          <cell r="AC5589">
            <v>4.9469561384648468</v>
          </cell>
          <cell r="AD5589">
            <v>43.886391397758416</v>
          </cell>
          <cell r="AE5589">
            <v>41.116535213213666</v>
          </cell>
          <cell r="AF5589">
            <v>44.744701933333332</v>
          </cell>
          <cell r="AG5589">
            <v>54.145117184574481</v>
          </cell>
          <cell r="AH5589">
            <v>22.90455</v>
          </cell>
          <cell r="AI5589">
            <v>17.885240625399842</v>
          </cell>
          <cell r="AJ5589">
            <v>17.152999999999999</v>
          </cell>
          <cell r="AK5589">
            <v>37.016533193484385</v>
          </cell>
          <cell r="AL5589">
            <v>9.1</v>
          </cell>
          <cell r="AM5589">
            <v>16.274999999999999</v>
          </cell>
          <cell r="AN5589">
            <v>16.274999999999999</v>
          </cell>
          <cell r="AO5589">
            <v>0</v>
          </cell>
          <cell r="AP5589">
            <v>114.51323346476916</v>
          </cell>
          <cell r="AQ5589">
            <v>40.153400000000005</v>
          </cell>
          <cell r="AR5589">
            <v>17.549599929999999</v>
          </cell>
          <cell r="AS5589">
            <v>99.274186999999998</v>
          </cell>
          <cell r="AT5589">
            <v>34.619999999999997</v>
          </cell>
          <cell r="AU5589">
            <v>34.852625527499995</v>
          </cell>
        </row>
        <row r="5590">
          <cell r="D5590">
            <v>14.4</v>
          </cell>
          <cell r="E5590">
            <v>66.77002573905196</v>
          </cell>
          <cell r="F5590">
            <v>2.3933007293702424</v>
          </cell>
          <cell r="G5590">
            <v>46.295028081001973</v>
          </cell>
          <cell r="H5590">
            <v>21.396999999999998</v>
          </cell>
          <cell r="I5590">
            <v>22.919129999999999</v>
          </cell>
          <cell r="J5590">
            <v>18.591469</v>
          </cell>
          <cell r="K5590">
            <v>4.0848942205135579</v>
          </cell>
          <cell r="L5590">
            <v>9.2964929999999999</v>
          </cell>
          <cell r="M5590">
            <v>5.4255339999999999</v>
          </cell>
          <cell r="N5590">
            <v>6.6593049999999998</v>
          </cell>
          <cell r="O5590">
            <v>8.8470239999999993</v>
          </cell>
          <cell r="P5590">
            <v>232.65003960000001</v>
          </cell>
          <cell r="Q5590">
            <v>49.5</v>
          </cell>
          <cell r="R5590">
            <v>0.9718</v>
          </cell>
          <cell r="S5590">
            <v>78.5</v>
          </cell>
          <cell r="T5590">
            <v>57.794806552450694</v>
          </cell>
          <cell r="U5590">
            <v>11.762</v>
          </cell>
          <cell r="V5590">
            <v>27.242999999999999</v>
          </cell>
          <cell r="W5590">
            <v>24.276</v>
          </cell>
          <cell r="X5590">
            <v>26.0151</v>
          </cell>
          <cell r="Y5590">
            <v>59.300096611589979</v>
          </cell>
          <cell r="Z5590">
            <v>14.825024152897495</v>
          </cell>
          <cell r="AA5590">
            <v>2.7182187500000001</v>
          </cell>
          <cell r="AB5590">
            <v>59.300096611589979</v>
          </cell>
          <cell r="AC5590">
            <v>4.8413522360782633</v>
          </cell>
          <cell r="AD5590">
            <v>30.289325532948169</v>
          </cell>
          <cell r="AE5590">
            <v>14.101735513453523</v>
          </cell>
          <cell r="AF5590">
            <v>29.451460600000001</v>
          </cell>
          <cell r="AG5590">
            <v>62.158136641065433</v>
          </cell>
          <cell r="AH5590">
            <v>10.46485</v>
          </cell>
          <cell r="AI5590">
            <v>13.796326859348881</v>
          </cell>
          <cell r="AJ5590">
            <v>9.5799000000000003</v>
          </cell>
          <cell r="AK5590">
            <v>41.216468403682299</v>
          </cell>
          <cell r="AL5590">
            <v>9.4</v>
          </cell>
          <cell r="AM5590">
            <v>27.727499999999999</v>
          </cell>
          <cell r="AN5590">
            <v>27.727499999999999</v>
          </cell>
          <cell r="AO5590">
            <v>0</v>
          </cell>
          <cell r="AP5590">
            <v>79.432576466032586</v>
          </cell>
          <cell r="AQ5590">
            <v>41.933599999999998</v>
          </cell>
          <cell r="AR5590">
            <v>10.22768374</v>
          </cell>
          <cell r="AS5590">
            <v>86.946894</v>
          </cell>
          <cell r="AT5590">
            <v>21.84</v>
          </cell>
          <cell r="AU5590">
            <v>21.574937379599998</v>
          </cell>
        </row>
        <row r="5591">
          <cell r="D5591">
            <v>23.6</v>
          </cell>
          <cell r="E5591">
            <v>9.0794003210290004</v>
          </cell>
          <cell r="F5591">
            <v>3.322356137575869</v>
          </cell>
          <cell r="G5591">
            <v>6.2957071663084418</v>
          </cell>
          <cell r="H5591">
            <v>6.5259999999999998</v>
          </cell>
          <cell r="I5591">
            <v>1.968702</v>
          </cell>
          <cell r="J5591">
            <v>0.63226499999999997</v>
          </cell>
          <cell r="K5591">
            <v>0.71769710032545264</v>
          </cell>
          <cell r="L5591">
            <v>0.81807600000000003</v>
          </cell>
          <cell r="M5591">
            <v>0.75973199999999996</v>
          </cell>
          <cell r="N5591">
            <v>-7.1999999999999998E-3</v>
          </cell>
          <cell r="O5591">
            <v>1.187406</v>
          </cell>
          <cell r="P5591">
            <v>131.51485579818549</v>
          </cell>
          <cell r="Q5591">
            <v>27.98593694671985</v>
          </cell>
          <cell r="R5591">
            <v>-5.3E-3</v>
          </cell>
          <cell r="S5591">
            <v>78.400000000000006</v>
          </cell>
          <cell r="T5591">
            <v>7.1494723272550624</v>
          </cell>
          <cell r="U5591">
            <v>-6.1699999999999998E-2</v>
          </cell>
          <cell r="V5591">
            <v>0.4138</v>
          </cell>
          <cell r="W5591">
            <v>-6.1699999999999998E-2</v>
          </cell>
          <cell r="X5591">
            <v>0.47859999999999997</v>
          </cell>
          <cell r="Y5591">
            <v>16.116158353121982</v>
          </cell>
          <cell r="Z5591">
            <v>4.0290395882804955</v>
          </cell>
          <cell r="AA5591">
            <v>0</v>
          </cell>
          <cell r="AB5591">
            <v>16.116158353121982</v>
          </cell>
          <cell r="AC5591">
            <v>38.877098849709739</v>
          </cell>
          <cell r="AD5591">
            <v>4.6158343990496844</v>
          </cell>
          <cell r="AE5591">
            <v>0.45982861917198026</v>
          </cell>
          <cell r="AF5591">
            <v>0</v>
          </cell>
          <cell r="AG5591">
            <v>63.245617853017777</v>
          </cell>
          <cell r="AH5591">
            <v>1.7398500000000001</v>
          </cell>
          <cell r="AI5591">
            <v>1.4985297432705602</v>
          </cell>
          <cell r="AJ5591">
            <v>0.45844000000000001</v>
          </cell>
          <cell r="AK5591">
            <v>4.5467301472513739</v>
          </cell>
          <cell r="AL5591">
            <v>10</v>
          </cell>
          <cell r="AM5591">
            <v>0</v>
          </cell>
          <cell r="AN5591">
            <v>0</v>
          </cell>
          <cell r="AO5591">
            <v>1.8427741204847587</v>
          </cell>
          <cell r="AP5591">
            <v>11.097730390973446</v>
          </cell>
          <cell r="AQ5591">
            <v>43.614900000000006</v>
          </cell>
          <cell r="AR5591">
            <v>1.4573741010000001</v>
          </cell>
          <cell r="AS5591">
            <v>52.490887000000001</v>
          </cell>
          <cell r="AT5591">
            <v>2.4300000000000002</v>
          </cell>
          <cell r="AU5591">
            <v>3.4242175143</v>
          </cell>
        </row>
        <row r="5592">
          <cell r="D5592">
            <v>9.1999999999999993</v>
          </cell>
          <cell r="E5592">
            <v>0</v>
          </cell>
          <cell r="F5592">
            <v>1.4865502439328406</v>
          </cell>
          <cell r="G5592">
            <v>0</v>
          </cell>
          <cell r="H5592">
            <v>2.4390000000000001</v>
          </cell>
          <cell r="I5592">
            <v>0</v>
          </cell>
          <cell r="J5592">
            <v>-4.2399999999999998E-3</v>
          </cell>
          <cell r="K5592">
            <v>2.9060441177079048</v>
          </cell>
          <cell r="L5592">
            <v>-5.4500000000000002E-4</v>
          </cell>
          <cell r="M5592">
            <v>-8.9999999999999998E-4</v>
          </cell>
          <cell r="N5592">
            <v>-7.1999999999999998E-3</v>
          </cell>
          <cell r="O5592">
            <v>-8.9999999999999998E-4</v>
          </cell>
          <cell r="P5592">
            <v>8.8806122496068731</v>
          </cell>
          <cell r="Q5592">
            <v>1.889058184424252</v>
          </cell>
          <cell r="R5592">
            <v>-5.3E-3</v>
          </cell>
          <cell r="S5592">
            <v>87.3</v>
          </cell>
          <cell r="T5592">
            <v>0</v>
          </cell>
          <cell r="U5592">
            <v>-6.1699999999999998E-2</v>
          </cell>
          <cell r="V5592">
            <v>-6.1699999999999998E-2</v>
          </cell>
          <cell r="W5592">
            <v>-6.1699999999999998E-2</v>
          </cell>
          <cell r="X5592">
            <v>-6.3600000000000004E-2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80.079048054181897</v>
          </cell>
          <cell r="AD5592">
            <v>0</v>
          </cell>
          <cell r="AE5592">
            <v>0</v>
          </cell>
          <cell r="AF5592">
            <v>0</v>
          </cell>
          <cell r="AG5592">
            <v>52.256334026973057</v>
          </cell>
          <cell r="AH5592">
            <v>0</v>
          </cell>
          <cell r="AI5592">
            <v>-4.1011343999999998E-2</v>
          </cell>
          <cell r="AJ5592">
            <v>-2.6620999999999999E-2</v>
          </cell>
          <cell r="AK5592">
            <v>0</v>
          </cell>
          <cell r="AL5592">
            <v>10.6</v>
          </cell>
          <cell r="AM5592">
            <v>3.5475000000000003</v>
          </cell>
          <cell r="AN5592">
            <v>3.5475000000000003</v>
          </cell>
          <cell r="AO5592">
            <v>13.947767629937685</v>
          </cell>
          <cell r="AP5592">
            <v>0</v>
          </cell>
          <cell r="AQ5592">
            <v>43.713800000000006</v>
          </cell>
          <cell r="AR5592">
            <v>0.38461538499999998</v>
          </cell>
          <cell r="AS5592">
            <v>-2.01E-2</v>
          </cell>
          <cell r="AT5592">
            <v>-0.05</v>
          </cell>
          <cell r="AU5592">
            <v>0</v>
          </cell>
        </row>
        <row r="5593">
          <cell r="D5593">
            <v>0</v>
          </cell>
          <cell r="E5593">
            <v>0</v>
          </cell>
          <cell r="F5593">
            <v>0.32855237731139586</v>
          </cell>
          <cell r="G5593">
            <v>0</v>
          </cell>
          <cell r="H5593">
            <v>5.798</v>
          </cell>
          <cell r="I5593">
            <v>0</v>
          </cell>
          <cell r="J5593">
            <v>-4.2399999999999998E-3</v>
          </cell>
          <cell r="K5593">
            <v>2.2732470098615605</v>
          </cell>
          <cell r="L5593">
            <v>-5.4500000000000002E-4</v>
          </cell>
          <cell r="M5593">
            <v>-8.9999999999999998E-4</v>
          </cell>
          <cell r="N5593">
            <v>-7.1999999999999998E-3</v>
          </cell>
          <cell r="O5593">
            <v>-8.9999999999999998E-4</v>
          </cell>
          <cell r="P5593">
            <v>0</v>
          </cell>
          <cell r="Q5593">
            <v>0</v>
          </cell>
          <cell r="R5593">
            <v>-5.3E-3</v>
          </cell>
          <cell r="S5593">
            <v>92.4</v>
          </cell>
          <cell r="T5593">
            <v>0</v>
          </cell>
          <cell r="U5593">
            <v>-6.1699999999999998E-2</v>
          </cell>
          <cell r="V5593">
            <v>-6.1699999999999998E-2</v>
          </cell>
          <cell r="W5593">
            <v>-6.1699999999999998E-2</v>
          </cell>
          <cell r="X5593">
            <v>-6.3600000000000004E-2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45.153099655987965</v>
          </cell>
          <cell r="AD5593">
            <v>0</v>
          </cell>
          <cell r="AE5593">
            <v>0</v>
          </cell>
          <cell r="AF5593">
            <v>0</v>
          </cell>
          <cell r="AG5593">
            <v>45.960390168301601</v>
          </cell>
          <cell r="AH5593">
            <v>0</v>
          </cell>
          <cell r="AI5593">
            <v>-4.1011343999999998E-2</v>
          </cell>
          <cell r="AJ5593">
            <v>-2.6620999999999999E-2</v>
          </cell>
          <cell r="AK5593">
            <v>0</v>
          </cell>
          <cell r="AL5593">
            <v>10.8</v>
          </cell>
          <cell r="AM5593">
            <v>1.2974999999999999</v>
          </cell>
          <cell r="AN5593">
            <v>1.2974999999999999</v>
          </cell>
          <cell r="AO5593">
            <v>0</v>
          </cell>
          <cell r="AP5593">
            <v>2.5404768056276339E-3</v>
          </cell>
          <cell r="AQ5593">
            <v>42.131399999999999</v>
          </cell>
          <cell r="AR5593">
            <v>0.38461538499999998</v>
          </cell>
          <cell r="AS5593">
            <v>-2.01E-2</v>
          </cell>
          <cell r="AT5593">
            <v>-0.05</v>
          </cell>
          <cell r="AU5593">
            <v>0</v>
          </cell>
        </row>
        <row r="5594">
          <cell r="D5594">
            <v>0</v>
          </cell>
          <cell r="E5594">
            <v>0</v>
          </cell>
          <cell r="F5594">
            <v>0.7523854145842308</v>
          </cell>
          <cell r="G5594">
            <v>0</v>
          </cell>
          <cell r="H5594">
            <v>14.147</v>
          </cell>
          <cell r="I5594">
            <v>0</v>
          </cell>
          <cell r="J5594">
            <v>-4.2399999999999998E-3</v>
          </cell>
          <cell r="K5594">
            <v>2.0645791390658679</v>
          </cell>
          <cell r="L5594">
            <v>-5.4500000000000002E-4</v>
          </cell>
          <cell r="M5594">
            <v>-8.9999999999999998E-4</v>
          </cell>
          <cell r="N5594">
            <v>-7.1999999999999998E-3</v>
          </cell>
          <cell r="O5594">
            <v>-8.9999999999999998E-4</v>
          </cell>
          <cell r="P5594">
            <v>0</v>
          </cell>
          <cell r="Q5594">
            <v>0</v>
          </cell>
          <cell r="R5594">
            <v>-5.3E-3</v>
          </cell>
          <cell r="S5594">
            <v>89</v>
          </cell>
          <cell r="T5594">
            <v>0</v>
          </cell>
          <cell r="U5594">
            <v>-6.1699999999999998E-2</v>
          </cell>
          <cell r="V5594">
            <v>-6.1699999999999998E-2</v>
          </cell>
          <cell r="W5594">
            <v>-6.1699999999999998E-2</v>
          </cell>
          <cell r="X5594">
            <v>-6.3600000000000004E-2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66.347411739410887</v>
          </cell>
          <cell r="AD5594">
            <v>0</v>
          </cell>
          <cell r="AE5594">
            <v>0</v>
          </cell>
          <cell r="AF5594">
            <v>0</v>
          </cell>
          <cell r="AG5594">
            <v>48.936654537855375</v>
          </cell>
          <cell r="AH5594">
            <v>0</v>
          </cell>
          <cell r="AI5594">
            <v>-4.1011343999999998E-2</v>
          </cell>
          <cell r="AJ5594">
            <v>-2.6620999999999999E-2</v>
          </cell>
          <cell r="AK5594">
            <v>0</v>
          </cell>
          <cell r="AL5594">
            <v>11</v>
          </cell>
          <cell r="AM5594">
            <v>0.47250000000000003</v>
          </cell>
          <cell r="AN5594">
            <v>0.47250000000000003</v>
          </cell>
          <cell r="AO5594">
            <v>0</v>
          </cell>
          <cell r="AP5594">
            <v>1.0635366026331639E-2</v>
          </cell>
          <cell r="AQ5594">
            <v>42.032499999999999</v>
          </cell>
          <cell r="AR5594">
            <v>0</v>
          </cell>
          <cell r="AS5594">
            <v>-2.01E-2</v>
          </cell>
          <cell r="AT5594">
            <v>-0.05</v>
          </cell>
          <cell r="AU5594">
            <v>0</v>
          </cell>
        </row>
        <row r="5595">
          <cell r="D5595">
            <v>29.3</v>
          </cell>
          <cell r="E5595">
            <v>0</v>
          </cell>
          <cell r="F5595">
            <v>24.386164351394292</v>
          </cell>
          <cell r="G5595">
            <v>0</v>
          </cell>
          <cell r="H5595">
            <v>17.78</v>
          </cell>
          <cell r="I5595">
            <v>0</v>
          </cell>
          <cell r="J5595">
            <v>-4.2399999999999998E-3</v>
          </cell>
          <cell r="K5595">
            <v>6.401844532209525</v>
          </cell>
          <cell r="L5595">
            <v>-5.4500000000000002E-4</v>
          </cell>
          <cell r="M5595">
            <v>-8.9999999999999998E-4</v>
          </cell>
          <cell r="N5595">
            <v>-7.1999999999999998E-3</v>
          </cell>
          <cell r="O5595">
            <v>-8.9999999999999998E-4</v>
          </cell>
          <cell r="P5595">
            <v>0</v>
          </cell>
          <cell r="Q5595">
            <v>0</v>
          </cell>
          <cell r="R5595">
            <v>-5.3E-3</v>
          </cell>
          <cell r="S5595">
            <v>98.7</v>
          </cell>
          <cell r="T5595">
            <v>0</v>
          </cell>
          <cell r="U5595">
            <v>-6.1699999999999998E-2</v>
          </cell>
          <cell r="V5595">
            <v>-6.1699999999999998E-2</v>
          </cell>
          <cell r="W5595">
            <v>-6.1699999999999998E-2</v>
          </cell>
          <cell r="X5595">
            <v>-6.3600000000000004E-2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99.80820377338209</v>
          </cell>
          <cell r="AD5595">
            <v>0</v>
          </cell>
          <cell r="AE5595">
            <v>0</v>
          </cell>
          <cell r="AF5595">
            <v>0</v>
          </cell>
          <cell r="AG5595">
            <v>51.798447200887857</v>
          </cell>
          <cell r="AH5595">
            <v>0</v>
          </cell>
          <cell r="AI5595">
            <v>-4.1011343999999998E-2</v>
          </cell>
          <cell r="AJ5595">
            <v>-2.6620999999999999E-2</v>
          </cell>
          <cell r="AK5595">
            <v>0</v>
          </cell>
          <cell r="AL5595">
            <v>11.2</v>
          </cell>
          <cell r="AM5595">
            <v>8.2500000000000004E-2</v>
          </cell>
          <cell r="AN5595">
            <v>8.2500000000000004E-2</v>
          </cell>
          <cell r="AO5595">
            <v>4.9743705236014195</v>
          </cell>
          <cell r="AP5595">
            <v>0</v>
          </cell>
          <cell r="AQ5595">
            <v>42.131399999999999</v>
          </cell>
          <cell r="AR5595">
            <v>0</v>
          </cell>
          <cell r="AS5595">
            <v>-2.01E-2</v>
          </cell>
          <cell r="AT5595">
            <v>-0.05</v>
          </cell>
          <cell r="AU5595">
            <v>0</v>
          </cell>
        </row>
        <row r="5596">
          <cell r="D5596">
            <v>26.6</v>
          </cell>
          <cell r="E5596">
            <v>0</v>
          </cell>
          <cell r="F5596">
            <v>30.88643238754058</v>
          </cell>
          <cell r="G5596">
            <v>0</v>
          </cell>
          <cell r="H5596">
            <v>8.7189999999999994</v>
          </cell>
          <cell r="I5596">
            <v>0</v>
          </cell>
          <cell r="J5596">
            <v>-4.2399999999999998E-3</v>
          </cell>
          <cell r="K5596">
            <v>18.605252945650406</v>
          </cell>
          <cell r="L5596">
            <v>-5.4500000000000002E-4</v>
          </cell>
          <cell r="M5596">
            <v>-8.9999999999999998E-4</v>
          </cell>
          <cell r="N5596">
            <v>-7.1999999999999998E-3</v>
          </cell>
          <cell r="O5596">
            <v>-8.9999999999999998E-4</v>
          </cell>
          <cell r="P5596">
            <v>0</v>
          </cell>
          <cell r="Q5596">
            <v>0</v>
          </cell>
          <cell r="R5596">
            <v>-5.3E-3</v>
          </cell>
          <cell r="S5596">
            <v>127.7</v>
          </cell>
          <cell r="T5596">
            <v>0</v>
          </cell>
          <cell r="U5596">
            <v>-6.1699999999999998E-2</v>
          </cell>
          <cell r="V5596">
            <v>-6.1699999999999998E-2</v>
          </cell>
          <cell r="W5596">
            <v>-6.1699999999999998E-2</v>
          </cell>
          <cell r="X5596">
            <v>-6.3600000000000004E-2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99.747188185336483</v>
          </cell>
          <cell r="AD5596">
            <v>0</v>
          </cell>
          <cell r="AE5596">
            <v>0</v>
          </cell>
          <cell r="AF5596">
            <v>0</v>
          </cell>
          <cell r="AG5596">
            <v>47.963645032424338</v>
          </cell>
          <cell r="AH5596">
            <v>0</v>
          </cell>
          <cell r="AI5596">
            <v>-4.1011343999999998E-2</v>
          </cell>
          <cell r="AJ5596">
            <v>-2.6620999999999999E-2</v>
          </cell>
          <cell r="AK5596">
            <v>0</v>
          </cell>
          <cell r="AL5596">
            <v>11.4</v>
          </cell>
          <cell r="AM5596">
            <v>0</v>
          </cell>
          <cell r="AN5596">
            <v>0</v>
          </cell>
          <cell r="AO5596">
            <v>0</v>
          </cell>
          <cell r="AP5596">
            <v>6.5441433253710102E-5</v>
          </cell>
          <cell r="AQ5596">
            <v>44.0105</v>
          </cell>
          <cell r="AR5596">
            <v>0</v>
          </cell>
          <cell r="AS5596">
            <v>-2.01E-2</v>
          </cell>
          <cell r="AT5596">
            <v>-0.05</v>
          </cell>
          <cell r="AU5596">
            <v>0</v>
          </cell>
        </row>
        <row r="5597">
          <cell r="D5597">
            <v>24.2</v>
          </cell>
          <cell r="E5597">
            <v>0</v>
          </cell>
          <cell r="F5597">
            <v>34.803775707460439</v>
          </cell>
          <cell r="G5597">
            <v>0</v>
          </cell>
          <cell r="H5597">
            <v>3.1749999999999998</v>
          </cell>
          <cell r="I5597">
            <v>0</v>
          </cell>
          <cell r="J5597">
            <v>-4.2399999999999998E-3</v>
          </cell>
          <cell r="K5597">
            <v>17.258696448904963</v>
          </cell>
          <cell r="L5597">
            <v>-5.4500000000000002E-4</v>
          </cell>
          <cell r="M5597">
            <v>-8.9999999999999998E-4</v>
          </cell>
          <cell r="N5597">
            <v>-7.1999999999999998E-3</v>
          </cell>
          <cell r="O5597">
            <v>-8.9999999999999998E-4</v>
          </cell>
          <cell r="P5597">
            <v>0</v>
          </cell>
          <cell r="Q5597">
            <v>0</v>
          </cell>
          <cell r="R5597">
            <v>-5.3E-3</v>
          </cell>
          <cell r="S5597">
            <v>138.80000000000001</v>
          </cell>
          <cell r="T5597">
            <v>0</v>
          </cell>
          <cell r="U5597">
            <v>-6.1699999999999998E-2</v>
          </cell>
          <cell r="V5597">
            <v>-6.1699999999999998E-2</v>
          </cell>
          <cell r="W5597">
            <v>-6.1699999999999998E-2</v>
          </cell>
          <cell r="X5597">
            <v>-6.3600000000000004E-2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99.835582562889698</v>
          </cell>
          <cell r="AD5597">
            <v>0</v>
          </cell>
          <cell r="AE5597">
            <v>0</v>
          </cell>
          <cell r="AF5597">
            <v>0</v>
          </cell>
          <cell r="AG5597">
            <v>39.721682162890801</v>
          </cell>
          <cell r="AH5597">
            <v>0</v>
          </cell>
          <cell r="AI5597">
            <v>-4.1011343999999998E-2</v>
          </cell>
          <cell r="AJ5597">
            <v>-2.6620999999999999E-2</v>
          </cell>
          <cell r="AK5597">
            <v>0</v>
          </cell>
          <cell r="AL5597">
            <v>11.6</v>
          </cell>
          <cell r="AM5597">
            <v>0</v>
          </cell>
          <cell r="AN5597">
            <v>0</v>
          </cell>
          <cell r="AO5597">
            <v>0</v>
          </cell>
          <cell r="AP5597">
            <v>1.1650122646088334E-2</v>
          </cell>
          <cell r="AQ5597">
            <v>42.823700000000002</v>
          </cell>
          <cell r="AR5597">
            <v>0</v>
          </cell>
          <cell r="AS5597">
            <v>-2.01E-2</v>
          </cell>
          <cell r="AT5597">
            <v>-0.05</v>
          </cell>
          <cell r="AU5597">
            <v>0</v>
          </cell>
        </row>
        <row r="5598">
          <cell r="D5598">
            <v>50.1</v>
          </cell>
          <cell r="E5598">
            <v>0</v>
          </cell>
          <cell r="F5598">
            <v>51.873227338623643</v>
          </cell>
          <cell r="G5598">
            <v>0</v>
          </cell>
          <cell r="H5598">
            <v>0</v>
          </cell>
          <cell r="I5598">
            <v>0</v>
          </cell>
          <cell r="J5598">
            <v>-4.2399999999999998E-3</v>
          </cell>
          <cell r="K5598">
            <v>18.607016642325309</v>
          </cell>
          <cell r="L5598">
            <v>-5.4500000000000002E-4</v>
          </cell>
          <cell r="M5598">
            <v>-8.9999999999999998E-4</v>
          </cell>
          <cell r="N5598">
            <v>-7.1999999999999998E-3</v>
          </cell>
          <cell r="O5598">
            <v>-8.9999999999999998E-4</v>
          </cell>
          <cell r="P5598">
            <v>0</v>
          </cell>
          <cell r="Q5598">
            <v>0</v>
          </cell>
          <cell r="R5598">
            <v>-5.3E-3</v>
          </cell>
          <cell r="S5598">
            <v>121.8</v>
          </cell>
          <cell r="T5598">
            <v>0</v>
          </cell>
          <cell r="U5598">
            <v>-6.1699999999999998E-2</v>
          </cell>
          <cell r="V5598">
            <v>-6.1699999999999998E-2</v>
          </cell>
          <cell r="W5598">
            <v>-6.1699999999999998E-2</v>
          </cell>
          <cell r="X5598">
            <v>-6.3600000000000004E-2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99.835582562889698</v>
          </cell>
          <cell r="AD5598">
            <v>0</v>
          </cell>
          <cell r="AE5598">
            <v>0</v>
          </cell>
          <cell r="AF5598">
            <v>0</v>
          </cell>
          <cell r="AG5598">
            <v>38.863144363981057</v>
          </cell>
          <cell r="AH5598">
            <v>0</v>
          </cell>
          <cell r="AI5598">
            <v>-4.1011343999999998E-2</v>
          </cell>
          <cell r="AJ5598">
            <v>-2.6620999999999999E-2</v>
          </cell>
          <cell r="AK5598">
            <v>0</v>
          </cell>
          <cell r="AL5598">
            <v>11.8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41.142400000000002</v>
          </cell>
          <cell r="AR5598">
            <v>0</v>
          </cell>
          <cell r="AS5598">
            <v>-2.01E-2</v>
          </cell>
          <cell r="AT5598">
            <v>-0.05</v>
          </cell>
          <cell r="AU5598">
            <v>0</v>
          </cell>
        </row>
        <row r="5599">
          <cell r="D5599">
            <v>75</v>
          </cell>
          <cell r="E5599">
            <v>0</v>
          </cell>
          <cell r="F5599">
            <v>63.425700472479804</v>
          </cell>
          <cell r="G5599">
            <v>0</v>
          </cell>
          <cell r="H5599">
            <v>0</v>
          </cell>
          <cell r="I5599">
            <v>0</v>
          </cell>
          <cell r="J5599">
            <v>-4.2399999999999998E-3</v>
          </cell>
          <cell r="K5599">
            <v>9.7277763884406632</v>
          </cell>
          <cell r="L5599">
            <v>-5.4500000000000002E-4</v>
          </cell>
          <cell r="M5599">
            <v>-8.9999999999999998E-4</v>
          </cell>
          <cell r="N5599">
            <v>-7.1999999999999998E-3</v>
          </cell>
          <cell r="O5599">
            <v>-8.9999999999999998E-4</v>
          </cell>
          <cell r="P5599">
            <v>0</v>
          </cell>
          <cell r="Q5599">
            <v>0</v>
          </cell>
          <cell r="R5599">
            <v>-5.3E-3</v>
          </cell>
          <cell r="S5599">
            <v>108.3</v>
          </cell>
          <cell r="T5599">
            <v>0</v>
          </cell>
          <cell r="U5599">
            <v>-6.1699999999999998E-2</v>
          </cell>
          <cell r="V5599">
            <v>-6.1699999999999998E-2</v>
          </cell>
          <cell r="W5599">
            <v>-6.1699999999999998E-2</v>
          </cell>
          <cell r="X5599">
            <v>-6.3600000000000004E-2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99.835582562889698</v>
          </cell>
          <cell r="AD5599">
            <v>0</v>
          </cell>
          <cell r="AE5599">
            <v>0</v>
          </cell>
          <cell r="AF5599">
            <v>0</v>
          </cell>
          <cell r="AG5599">
            <v>41.553229467231589</v>
          </cell>
          <cell r="AH5599">
            <v>0</v>
          </cell>
          <cell r="AI5599">
            <v>-4.1011343999999998E-2</v>
          </cell>
          <cell r="AJ5599">
            <v>-2.6620999999999999E-2</v>
          </cell>
          <cell r="AK5599">
            <v>0</v>
          </cell>
          <cell r="AL5599">
            <v>12</v>
          </cell>
          <cell r="AM5599">
            <v>5.2500000000000005E-2</v>
          </cell>
          <cell r="AN5599">
            <v>5.2500000000000005E-2</v>
          </cell>
          <cell r="AO5599">
            <v>0</v>
          </cell>
          <cell r="AP5599">
            <v>0</v>
          </cell>
          <cell r="AQ5599">
            <v>37.680900000000001</v>
          </cell>
          <cell r="AR5599">
            <v>0</v>
          </cell>
          <cell r="AS5599">
            <v>-2.01E-2</v>
          </cell>
          <cell r="AT5599">
            <v>-0.05</v>
          </cell>
          <cell r="AU5599">
            <v>0</v>
          </cell>
        </row>
        <row r="5600">
          <cell r="D5600">
            <v>74.3</v>
          </cell>
          <cell r="E5600">
            <v>0</v>
          </cell>
          <cell r="F5600">
            <v>57.638354709807558</v>
          </cell>
          <cell r="G5600">
            <v>0</v>
          </cell>
          <cell r="H5600">
            <v>0</v>
          </cell>
          <cell r="I5600">
            <v>0</v>
          </cell>
          <cell r="J5600">
            <v>-4.2399999999999998E-3</v>
          </cell>
          <cell r="K5600">
            <v>8.0662793407904534</v>
          </cell>
          <cell r="L5600">
            <v>-5.4500000000000002E-4</v>
          </cell>
          <cell r="M5600">
            <v>-8.9999999999999998E-4</v>
          </cell>
          <cell r="N5600">
            <v>-7.1999999999999998E-3</v>
          </cell>
          <cell r="O5600">
            <v>-8.9999999999999998E-4</v>
          </cell>
          <cell r="P5600">
            <v>0</v>
          </cell>
          <cell r="Q5600">
            <v>0</v>
          </cell>
          <cell r="R5600">
            <v>-5.3E-3</v>
          </cell>
          <cell r="S5600">
            <v>107.7</v>
          </cell>
          <cell r="T5600">
            <v>0</v>
          </cell>
          <cell r="U5600">
            <v>-6.1699999999999998E-2</v>
          </cell>
          <cell r="V5600">
            <v>-6.1699999999999998E-2</v>
          </cell>
          <cell r="W5600">
            <v>-6.1699999999999998E-2</v>
          </cell>
          <cell r="X5600">
            <v>-6.3600000000000004E-2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99.823066544829047</v>
          </cell>
          <cell r="AD5600">
            <v>0</v>
          </cell>
          <cell r="AE5600">
            <v>0</v>
          </cell>
          <cell r="AF5600">
            <v>0</v>
          </cell>
          <cell r="AG5600">
            <v>40.580219961800545</v>
          </cell>
          <cell r="AH5600">
            <v>0</v>
          </cell>
          <cell r="AI5600">
            <v>-4.1011343999999998E-2</v>
          </cell>
          <cell r="AJ5600">
            <v>-2.6620999999999999E-2</v>
          </cell>
          <cell r="AK5600">
            <v>0</v>
          </cell>
          <cell r="AL5600">
            <v>12.1</v>
          </cell>
          <cell r="AM5600">
            <v>0.16500000000000001</v>
          </cell>
          <cell r="AN5600">
            <v>0.16500000000000001</v>
          </cell>
          <cell r="AO5600">
            <v>4.9840658685027082</v>
          </cell>
          <cell r="AP5600">
            <v>0</v>
          </cell>
          <cell r="AQ5600">
            <v>33.329300000000003</v>
          </cell>
          <cell r="AR5600">
            <v>0</v>
          </cell>
          <cell r="AS5600">
            <v>-2.01E-2</v>
          </cell>
          <cell r="AT5600">
            <v>-0.05</v>
          </cell>
          <cell r="AU5600">
            <v>0</v>
          </cell>
        </row>
        <row r="5601">
          <cell r="D5601">
            <v>135.69999999999999</v>
          </cell>
          <cell r="E5601">
            <v>0</v>
          </cell>
          <cell r="F5601">
            <v>47.178412200411529</v>
          </cell>
          <cell r="G5601">
            <v>0</v>
          </cell>
          <cell r="H5601">
            <v>0</v>
          </cell>
          <cell r="I5601">
            <v>0</v>
          </cell>
          <cell r="J5601">
            <v>-4.2399999999999998E-3</v>
          </cell>
          <cell r="K5601">
            <v>2.2830591131065168</v>
          </cell>
          <cell r="L5601">
            <v>-5.4500000000000002E-4</v>
          </cell>
          <cell r="M5601">
            <v>-8.9999999999999998E-4</v>
          </cell>
          <cell r="N5601">
            <v>-7.1999999999999998E-3</v>
          </cell>
          <cell r="O5601">
            <v>-8.9999999999999998E-4</v>
          </cell>
          <cell r="P5601">
            <v>0</v>
          </cell>
          <cell r="Q5601">
            <v>0</v>
          </cell>
          <cell r="R5601">
            <v>-5.3E-3</v>
          </cell>
          <cell r="S5601">
            <v>112.6</v>
          </cell>
          <cell r="T5601">
            <v>0</v>
          </cell>
          <cell r="U5601">
            <v>-6.1699999999999998E-2</v>
          </cell>
          <cell r="V5601">
            <v>-6.1699999999999998E-2</v>
          </cell>
          <cell r="W5601">
            <v>-6.1699999999999998E-2</v>
          </cell>
          <cell r="X5601">
            <v>-6.3600000000000004E-2</v>
          </cell>
          <cell r="Y5601">
            <v>0</v>
          </cell>
          <cell r="Z5601">
            <v>0</v>
          </cell>
          <cell r="AA5601">
            <v>7.9386125000000002E-2</v>
          </cell>
          <cell r="AB5601">
            <v>0</v>
          </cell>
          <cell r="AC5601">
            <v>98.99935610621371</v>
          </cell>
          <cell r="AD5601">
            <v>0</v>
          </cell>
          <cell r="AE5601">
            <v>0</v>
          </cell>
          <cell r="AF5601">
            <v>0</v>
          </cell>
          <cell r="AG5601">
            <v>39.32103119006625</v>
          </cell>
          <cell r="AH5601">
            <v>0</v>
          </cell>
          <cell r="AI5601">
            <v>-4.1011343999999998E-2</v>
          </cell>
          <cell r="AJ5601">
            <v>-2.6620999999999999E-2</v>
          </cell>
          <cell r="AK5601">
            <v>0</v>
          </cell>
          <cell r="AL5601">
            <v>12.3</v>
          </cell>
          <cell r="AM5601">
            <v>0</v>
          </cell>
          <cell r="AN5601">
            <v>0</v>
          </cell>
          <cell r="AO5601">
            <v>7.3313424218225727</v>
          </cell>
          <cell r="AP5601">
            <v>0</v>
          </cell>
          <cell r="AQ5601">
            <v>30.461200000000002</v>
          </cell>
          <cell r="AR5601">
            <v>0</v>
          </cell>
          <cell r="AS5601">
            <v>-2.01E-2</v>
          </cell>
          <cell r="AT5601">
            <v>-0.05</v>
          </cell>
          <cell r="AU5601">
            <v>0</v>
          </cell>
        </row>
        <row r="5602">
          <cell r="D5602">
            <v>126.7</v>
          </cell>
          <cell r="E5602">
            <v>6.7229463059213312</v>
          </cell>
          <cell r="F5602">
            <v>42.600217311634182</v>
          </cell>
          <cell r="G5602">
            <v>4.7403465457684977</v>
          </cell>
          <cell r="H5602">
            <v>0</v>
          </cell>
          <cell r="I5602">
            <v>1.0109680000000001</v>
          </cell>
          <cell r="J5602">
            <v>0.83221800000000001</v>
          </cell>
          <cell r="K5602">
            <v>6.5516054538181407</v>
          </cell>
          <cell r="L5602">
            <v>1.5408679999999999</v>
          </cell>
          <cell r="M5602">
            <v>0.79154999999999998</v>
          </cell>
          <cell r="N5602">
            <v>3.5705990000000001</v>
          </cell>
          <cell r="O5602">
            <v>0.91439400000000004</v>
          </cell>
          <cell r="P5602">
            <v>0</v>
          </cell>
          <cell r="Q5602">
            <v>0</v>
          </cell>
          <cell r="R5602">
            <v>2.1118999999999999</v>
          </cell>
          <cell r="S5602">
            <v>110.3</v>
          </cell>
          <cell r="T5602">
            <v>0</v>
          </cell>
          <cell r="U5602">
            <v>0.3861</v>
          </cell>
          <cell r="V5602">
            <v>0.94459999999999988</v>
          </cell>
          <cell r="W5602">
            <v>10.133000000000001</v>
          </cell>
          <cell r="X5602">
            <v>-6.3600000000000004E-2</v>
          </cell>
          <cell r="Y5602">
            <v>0</v>
          </cell>
          <cell r="Z5602">
            <v>0</v>
          </cell>
          <cell r="AA5602">
            <v>4.9277150000000001</v>
          </cell>
          <cell r="AB5602">
            <v>0</v>
          </cell>
          <cell r="AC5602">
            <v>99.744841431950093</v>
          </cell>
          <cell r="AD5602">
            <v>2.9295331520628554</v>
          </cell>
          <cell r="AE5602">
            <v>3.8767093332600968</v>
          </cell>
          <cell r="AF5602">
            <v>0</v>
          </cell>
          <cell r="AG5602">
            <v>36.974361206379619</v>
          </cell>
          <cell r="AH5602">
            <v>2.2776999999999998</v>
          </cell>
          <cell r="AI5602">
            <v>-4.1011343999999998E-2</v>
          </cell>
          <cell r="AJ5602">
            <v>2.2873999999999999</v>
          </cell>
          <cell r="AK5602">
            <v>0</v>
          </cell>
          <cell r="AL5602">
            <v>12.1</v>
          </cell>
          <cell r="AM5602">
            <v>0</v>
          </cell>
          <cell r="AN5602">
            <v>0</v>
          </cell>
          <cell r="AO5602">
            <v>11.76323061502204</v>
          </cell>
          <cell r="AP5602">
            <v>7.8656864999999998</v>
          </cell>
          <cell r="AQ5602">
            <v>27.988699999999998</v>
          </cell>
          <cell r="AR5602">
            <v>1.916587874</v>
          </cell>
          <cell r="AS5602">
            <v>-2.01E-2</v>
          </cell>
          <cell r="AT5602">
            <v>1.8</v>
          </cell>
          <cell r="AU5602">
            <v>5.0499152648999992</v>
          </cell>
        </row>
        <row r="5603">
          <cell r="D5603">
            <v>90.8</v>
          </cell>
          <cell r="E5603">
            <v>30.927023206662646</v>
          </cell>
          <cell r="F5603">
            <v>46.730986292888097</v>
          </cell>
          <cell r="G5603">
            <v>51.168344069061682</v>
          </cell>
          <cell r="H5603">
            <v>0</v>
          </cell>
          <cell r="I5603">
            <v>5.1776030000000004</v>
          </cell>
          <cell r="J5603">
            <v>20.402517</v>
          </cell>
          <cell r="K5603">
            <v>2.6502458380355405</v>
          </cell>
          <cell r="L5603">
            <v>12.487057</v>
          </cell>
          <cell r="M5603">
            <v>1.916641</v>
          </cell>
          <cell r="N5603">
            <v>78.971130000000002</v>
          </cell>
          <cell r="O5603">
            <v>11.132695999999999</v>
          </cell>
          <cell r="P5603">
            <v>12.805762665746073</v>
          </cell>
          <cell r="Q5603">
            <v>2.7242435641523097</v>
          </cell>
          <cell r="R5603">
            <v>24.702000000000002</v>
          </cell>
          <cell r="S5603">
            <v>95.9</v>
          </cell>
          <cell r="T5603">
            <v>26.395417478865287</v>
          </cell>
          <cell r="U5603">
            <v>24.983000000000001</v>
          </cell>
          <cell r="V5603">
            <v>31.315999999999999</v>
          </cell>
          <cell r="W5603">
            <v>43.728000000000002</v>
          </cell>
          <cell r="X5603">
            <v>21.357099999999999</v>
          </cell>
          <cell r="Y5603">
            <v>9.0003467039413607</v>
          </cell>
          <cell r="Z5603">
            <v>2.2500866759853402</v>
          </cell>
          <cell r="AA5603">
            <v>13.193870625000001</v>
          </cell>
          <cell r="AB5603">
            <v>9.0003467039413607</v>
          </cell>
          <cell r="AC5603">
            <v>99.834800311760915</v>
          </cell>
          <cell r="AD5603">
            <v>26.966668169908868</v>
          </cell>
          <cell r="AE5603">
            <v>37.550145944596693</v>
          </cell>
          <cell r="AF5603">
            <v>38.729687800000008</v>
          </cell>
          <cell r="AG5603">
            <v>38.233549978113906</v>
          </cell>
          <cell r="AH5603">
            <v>24.619149999999998</v>
          </cell>
          <cell r="AI5603">
            <v>11.523722201449921</v>
          </cell>
          <cell r="AJ5603">
            <v>11.257</v>
          </cell>
          <cell r="AK5603">
            <v>1.3724616104548926</v>
          </cell>
          <cell r="AL5603">
            <v>11.5</v>
          </cell>
          <cell r="AM5603">
            <v>0</v>
          </cell>
          <cell r="AN5603">
            <v>0</v>
          </cell>
          <cell r="AO5603">
            <v>16.111366590397274</v>
          </cell>
          <cell r="AP5603">
            <v>73.961326920000005</v>
          </cell>
          <cell r="AQ5603">
            <v>23.834900000000001</v>
          </cell>
          <cell r="AR5603">
            <v>10.88715444</v>
          </cell>
          <cell r="AS5603">
            <v>56.513178000000003</v>
          </cell>
          <cell r="AT5603">
            <v>4.49</v>
          </cell>
          <cell r="AU5603">
            <v>26.495631360000001</v>
          </cell>
        </row>
        <row r="5604">
          <cell r="D5604">
            <v>36.9</v>
          </cell>
          <cell r="E5604">
            <v>59.701582568369275</v>
          </cell>
          <cell r="F5604">
            <v>32.195135603342372</v>
          </cell>
          <cell r="G5604">
            <v>90.816608485630667</v>
          </cell>
          <cell r="H5604">
            <v>0</v>
          </cell>
          <cell r="I5604">
            <v>6.6405380000000003</v>
          </cell>
          <cell r="J5604">
            <v>36.529252999999997</v>
          </cell>
          <cell r="K5604">
            <v>0.86399345482968137</v>
          </cell>
          <cell r="L5604">
            <v>19.203672000000001</v>
          </cell>
          <cell r="M5604">
            <v>2.63706</v>
          </cell>
          <cell r="N5604">
            <v>139.64790500000001</v>
          </cell>
          <cell r="O5604">
            <v>19.038813999999999</v>
          </cell>
          <cell r="P5604">
            <v>36.523434441327311</v>
          </cell>
          <cell r="Q5604">
            <v>7.7711580666197442</v>
          </cell>
          <cell r="R5604">
            <v>46.914999999999999</v>
          </cell>
          <cell r="S5604">
            <v>83.4</v>
          </cell>
          <cell r="T5604">
            <v>82.821653752968857</v>
          </cell>
          <cell r="U5604">
            <v>37.019000000000005</v>
          </cell>
          <cell r="V5604">
            <v>48.434000000000005</v>
          </cell>
          <cell r="W5604">
            <v>49.309000000000005</v>
          </cell>
          <cell r="X5604">
            <v>26.685099999999998</v>
          </cell>
          <cell r="Y5604">
            <v>45.253462419026526</v>
          </cell>
          <cell r="Z5604">
            <v>11.313365604756632</v>
          </cell>
          <cell r="AA5604">
            <v>15.127815625</v>
          </cell>
          <cell r="AB5604">
            <v>45.253462419026526</v>
          </cell>
          <cell r="AC5604">
            <v>99.835582562889698</v>
          </cell>
          <cell r="AD5604">
            <v>42.524162876702079</v>
          </cell>
          <cell r="AE5604">
            <v>47.713461274721745</v>
          </cell>
          <cell r="AF5604">
            <v>37.581729399999993</v>
          </cell>
          <cell r="AG5604">
            <v>35.886879994427275</v>
          </cell>
          <cell r="AH5604">
            <v>43.832100000000004</v>
          </cell>
          <cell r="AI5604">
            <v>14.291284857197041</v>
          </cell>
          <cell r="AJ5604">
            <v>17.622</v>
          </cell>
          <cell r="AK5604">
            <v>8.0554811506466066</v>
          </cell>
          <cell r="AL5604">
            <v>10.8</v>
          </cell>
          <cell r="AM5604">
            <v>0</v>
          </cell>
          <cell r="AN5604">
            <v>0</v>
          </cell>
          <cell r="AO5604">
            <v>5.3524889747517275</v>
          </cell>
          <cell r="AP5604">
            <v>117.35522198999999</v>
          </cell>
          <cell r="AQ5604">
            <v>21.1646</v>
          </cell>
          <cell r="AR5604">
            <v>15.815033870000001</v>
          </cell>
          <cell r="AS5604">
            <v>97.714810999999997</v>
          </cell>
          <cell r="AT5604">
            <v>6.84</v>
          </cell>
          <cell r="AU5604">
            <v>37.153940511599998</v>
          </cell>
        </row>
        <row r="5605">
          <cell r="D5605">
            <v>73.2</v>
          </cell>
          <cell r="E5605">
            <v>112.97563702768096</v>
          </cell>
          <cell r="F5605">
            <v>14.214497662419438</v>
          </cell>
          <cell r="G5605">
            <v>97.446162099587667</v>
          </cell>
          <cell r="H5605">
            <v>0</v>
          </cell>
          <cell r="I5605">
            <v>9.6216860000000004</v>
          </cell>
          <cell r="J5605">
            <v>37.971809</v>
          </cell>
          <cell r="K5605">
            <v>2.9725996482232246</v>
          </cell>
          <cell r="L5605">
            <v>20</v>
          </cell>
          <cell r="M5605">
            <v>15.740591</v>
          </cell>
          <cell r="N5605">
            <v>146.140502</v>
          </cell>
          <cell r="O5605">
            <v>19.268343999999999</v>
          </cell>
          <cell r="P5605">
            <v>108.75728911943942</v>
          </cell>
          <cell r="Q5605">
            <v>23.142735471327939</v>
          </cell>
          <cell r="R5605">
            <v>49.686999999999998</v>
          </cell>
          <cell r="S5605">
            <v>80.400000000000006</v>
          </cell>
          <cell r="T5605">
            <v>93.6372427215952</v>
          </cell>
          <cell r="U5605">
            <v>39.309000000000005</v>
          </cell>
          <cell r="V5605">
            <v>49.308</v>
          </cell>
          <cell r="W5605">
            <v>49.309000000000005</v>
          </cell>
          <cell r="X5605">
            <v>38.848099999999995</v>
          </cell>
          <cell r="Y5605">
            <v>53.3477669002284</v>
          </cell>
          <cell r="Z5605">
            <v>13.3369417250571</v>
          </cell>
          <cell r="AA5605">
            <v>17.551405625000001</v>
          </cell>
          <cell r="AB5605">
            <v>53.3477669002284</v>
          </cell>
          <cell r="AC5605">
            <v>99.835582562889698</v>
          </cell>
          <cell r="AD5605">
            <v>47.154355053236031</v>
          </cell>
          <cell r="AE5605">
            <v>49.037853006778775</v>
          </cell>
          <cell r="AF5605">
            <v>75.973063133333326</v>
          </cell>
          <cell r="AG5605">
            <v>27.187030298808541</v>
          </cell>
          <cell r="AH5605">
            <v>47.029449999999997</v>
          </cell>
          <cell r="AI5605">
            <v>17.893665341964716</v>
          </cell>
          <cell r="AJ5605">
            <v>18.468</v>
          </cell>
          <cell r="AK5605">
            <v>29.491946826582431</v>
          </cell>
          <cell r="AL5605">
            <v>10.3</v>
          </cell>
          <cell r="AM5605">
            <v>0</v>
          </cell>
          <cell r="AN5605">
            <v>0</v>
          </cell>
          <cell r="AO5605">
            <v>17.59744489124914</v>
          </cell>
          <cell r="AP5605">
            <v>125.93249259000001</v>
          </cell>
          <cell r="AQ5605">
            <v>18.5932</v>
          </cell>
          <cell r="AR5605">
            <v>17.48595452</v>
          </cell>
          <cell r="AS5605">
            <v>99.582038999999995</v>
          </cell>
          <cell r="AT5605">
            <v>5.9</v>
          </cell>
          <cell r="AU5605">
            <v>38.498274094499997</v>
          </cell>
        </row>
        <row r="5606">
          <cell r="D5606">
            <v>87.8</v>
          </cell>
          <cell r="E5606">
            <v>114.8593300403426</v>
          </cell>
          <cell r="F5606">
            <v>11.158219720451848</v>
          </cell>
          <cell r="G5606">
            <v>97.446100271764976</v>
          </cell>
          <cell r="H5606">
            <v>0</v>
          </cell>
          <cell r="I5606">
            <v>14.315662</v>
          </cell>
          <cell r="J5606">
            <v>37.237637999999997</v>
          </cell>
          <cell r="K5606">
            <v>24.426320713664325</v>
          </cell>
          <cell r="L5606">
            <v>19.769121999999999</v>
          </cell>
          <cell r="M5606">
            <v>19.748578999999999</v>
          </cell>
          <cell r="N5606">
            <v>143.87194600000001</v>
          </cell>
          <cell r="O5606">
            <v>19.420749000000001</v>
          </cell>
          <cell r="P5606">
            <v>205.05064576150886</v>
          </cell>
          <cell r="Q5606">
            <v>43.636811786000287</v>
          </cell>
          <cell r="R5606">
            <v>48.917999999999999</v>
          </cell>
          <cell r="S5606">
            <v>84.6</v>
          </cell>
          <cell r="T5606">
            <v>92.676437814164572</v>
          </cell>
          <cell r="U5606">
            <v>41.932000000000002</v>
          </cell>
          <cell r="V5606">
            <v>49.308</v>
          </cell>
          <cell r="W5606">
            <v>49.309000000000005</v>
          </cell>
          <cell r="X5606">
            <v>36.134099999999997</v>
          </cell>
          <cell r="Y5606">
            <v>51.298732152934491</v>
          </cell>
          <cell r="Z5606">
            <v>12.824683038233623</v>
          </cell>
          <cell r="AA5606">
            <v>17.155206249999999</v>
          </cell>
          <cell r="AB5606">
            <v>51.298732152934491</v>
          </cell>
          <cell r="AC5606">
            <v>99.835582562889698</v>
          </cell>
          <cell r="AD5606">
            <v>46.474831330182774</v>
          </cell>
          <cell r="AE5606">
            <v>47.548919929106042</v>
          </cell>
          <cell r="AF5606">
            <v>76.896599133333325</v>
          </cell>
          <cell r="AG5606">
            <v>21.520680826004234</v>
          </cell>
          <cell r="AH5606">
            <v>46.194750000000006</v>
          </cell>
          <cell r="AI5606">
            <v>20.261506268258639</v>
          </cell>
          <cell r="AJ5606">
            <v>18.244</v>
          </cell>
          <cell r="AK5606">
            <v>48.0608</v>
          </cell>
          <cell r="AL5606">
            <v>9.9</v>
          </cell>
          <cell r="AM5606">
            <v>0</v>
          </cell>
          <cell r="AN5606">
            <v>0</v>
          </cell>
          <cell r="AO5606">
            <v>27.568371952962639</v>
          </cell>
          <cell r="AP5606">
            <v>127.00387895999999</v>
          </cell>
          <cell r="AQ5606">
            <v>18.098700000000001</v>
          </cell>
          <cell r="AR5606">
            <v>18.27205257</v>
          </cell>
          <cell r="AS5606">
            <v>99.582046000000005</v>
          </cell>
          <cell r="AT5606">
            <v>12.4</v>
          </cell>
          <cell r="AU5606">
            <v>37.382942836799998</v>
          </cell>
        </row>
        <row r="5607">
          <cell r="D5607">
            <v>118.6</v>
          </cell>
          <cell r="E5607">
            <v>114.40218990678201</v>
          </cell>
          <cell r="F5607">
            <v>5.6923476496487435</v>
          </cell>
          <cell r="G5607">
            <v>77.177602232991774</v>
          </cell>
          <cell r="H5607">
            <v>0</v>
          </cell>
          <cell r="I5607">
            <v>13.370053</v>
          </cell>
          <cell r="J5607">
            <v>35.689279999999997</v>
          </cell>
          <cell r="K5607">
            <v>29.668429877800396</v>
          </cell>
          <cell r="L5607">
            <v>18.668485</v>
          </cell>
          <cell r="M5607">
            <v>18.866451999999999</v>
          </cell>
          <cell r="N5607">
            <v>140.30349000000001</v>
          </cell>
          <cell r="O5607">
            <v>19.394335999999999</v>
          </cell>
          <cell r="P5607">
            <v>232.65003960000001</v>
          </cell>
          <cell r="Q5607">
            <v>49.5</v>
          </cell>
          <cell r="R5607">
            <v>47.52</v>
          </cell>
          <cell r="S5607">
            <v>97.1</v>
          </cell>
          <cell r="T5607">
            <v>87.029774284307663</v>
          </cell>
          <cell r="U5607">
            <v>41.536000000000001</v>
          </cell>
          <cell r="V5607">
            <v>47.68</v>
          </cell>
          <cell r="W5607">
            <v>49.309000000000005</v>
          </cell>
          <cell r="X5607">
            <v>31.752099999999999</v>
          </cell>
          <cell r="Y5607">
            <v>49.382070734065401</v>
          </cell>
          <cell r="Z5607">
            <v>12.34551768351635</v>
          </cell>
          <cell r="AA5607">
            <v>18.437737500000001</v>
          </cell>
          <cell r="AB5607">
            <v>49.382070734065401</v>
          </cell>
          <cell r="AC5607">
            <v>99.835582562889698</v>
          </cell>
          <cell r="AD5607">
            <v>44.792441599633406</v>
          </cell>
          <cell r="AE5607">
            <v>45.870034825191269</v>
          </cell>
          <cell r="AF5607">
            <v>74.480564866666668</v>
          </cell>
          <cell r="AG5607">
            <v>23.294992277084372</v>
          </cell>
          <cell r="AH5607">
            <v>45.171050000000001</v>
          </cell>
          <cell r="AI5607">
            <v>19.512107670963601</v>
          </cell>
          <cell r="AJ5607">
            <v>17.100999999999999</v>
          </cell>
          <cell r="AK5607">
            <v>48.0608</v>
          </cell>
          <cell r="AL5607">
            <v>9.5</v>
          </cell>
          <cell r="AM5607">
            <v>0</v>
          </cell>
          <cell r="AN5607">
            <v>0</v>
          </cell>
          <cell r="AO5607">
            <v>45.489020163615791</v>
          </cell>
          <cell r="AP5607">
            <v>130.89623320919054</v>
          </cell>
          <cell r="AQ5607">
            <v>18.098700000000001</v>
          </cell>
          <cell r="AR5607">
            <v>20.201140039999999</v>
          </cell>
          <cell r="AS5607">
            <v>99.582044999999994</v>
          </cell>
          <cell r="AT5607">
            <v>10.98</v>
          </cell>
          <cell r="AU5607">
            <v>36.417876590699997</v>
          </cell>
        </row>
        <row r="5608">
          <cell r="D5608">
            <v>92.3</v>
          </cell>
          <cell r="E5608">
            <v>114.40218990678201</v>
          </cell>
          <cell r="F5608">
            <v>2.1307786572828102</v>
          </cell>
          <cell r="G5608">
            <v>63.517295333586851</v>
          </cell>
          <cell r="H5608">
            <v>3.3130000000000002</v>
          </cell>
          <cell r="I5608">
            <v>12.819431</v>
          </cell>
          <cell r="J5608">
            <v>34.310348999999995</v>
          </cell>
          <cell r="K5608">
            <v>33.91902674826062</v>
          </cell>
          <cell r="L5608">
            <v>18.017139</v>
          </cell>
          <cell r="M5608">
            <v>15.27868</v>
          </cell>
          <cell r="N5608">
            <v>122.41333299999999</v>
          </cell>
          <cell r="O5608">
            <v>18.664850999999999</v>
          </cell>
          <cell r="P5608">
            <v>232.65003960000001</v>
          </cell>
          <cell r="Q5608">
            <v>49.5</v>
          </cell>
          <cell r="R5608">
            <v>37.970999999999997</v>
          </cell>
          <cell r="S5608">
            <v>105.7</v>
          </cell>
          <cell r="T5608">
            <v>35.390749909110426</v>
          </cell>
          <cell r="U5608">
            <v>41.501000000000005</v>
          </cell>
          <cell r="V5608">
            <v>46.267000000000003</v>
          </cell>
          <cell r="W5608">
            <v>47.765000000000001</v>
          </cell>
          <cell r="X5608">
            <v>35.271099999999997</v>
          </cell>
          <cell r="Y5608">
            <v>51.188624016366745</v>
          </cell>
          <cell r="Z5608">
            <v>12.797156004091686</v>
          </cell>
          <cell r="AA5608">
            <v>18.886156249999999</v>
          </cell>
          <cell r="AB5608">
            <v>51.188624016366745</v>
          </cell>
          <cell r="AC5608">
            <v>99.834800311760915</v>
          </cell>
          <cell r="AD5608">
            <v>43.666041213043073</v>
          </cell>
          <cell r="AE5608">
            <v>43.42977580215895</v>
          </cell>
          <cell r="AF5608">
            <v>72.914231000000015</v>
          </cell>
          <cell r="AG5608">
            <v>34.284276103129088</v>
          </cell>
          <cell r="AH5608">
            <v>44.026499999999999</v>
          </cell>
          <cell r="AI5608">
            <v>18.441751757814</v>
          </cell>
          <cell r="AJ5608">
            <v>16.658000000000001</v>
          </cell>
          <cell r="AK5608">
            <v>47.641778466125906</v>
          </cell>
          <cell r="AL5608">
            <v>9.3000000000000007</v>
          </cell>
          <cell r="AM5608">
            <v>0.54749999999999999</v>
          </cell>
          <cell r="AN5608">
            <v>0.54749999999999999</v>
          </cell>
          <cell r="AO5608">
            <v>78.263804525089824</v>
          </cell>
          <cell r="AP5608">
            <v>133.29737555479429</v>
          </cell>
          <cell r="AQ5608">
            <v>18.197600000000001</v>
          </cell>
          <cell r="AR5608">
            <v>22.860052450000001</v>
          </cell>
          <cell r="AS5608">
            <v>97.363387000000003</v>
          </cell>
          <cell r="AT5608">
            <v>29.19</v>
          </cell>
          <cell r="AU5608">
            <v>35.262294586200007</v>
          </cell>
        </row>
        <row r="5609">
          <cell r="D5609">
            <v>78.599999999999994</v>
          </cell>
          <cell r="E5609">
            <v>107.24185927206707</v>
          </cell>
          <cell r="F5609">
            <v>2.9424787698194654</v>
          </cell>
          <cell r="G5609">
            <v>65.56886637114512</v>
          </cell>
          <cell r="H5609">
            <v>10.061999999999999</v>
          </cell>
          <cell r="I5609">
            <v>19.409064000000001</v>
          </cell>
          <cell r="J5609">
            <v>34.041492999999996</v>
          </cell>
          <cell r="K5609">
            <v>18.51901833101682</v>
          </cell>
          <cell r="L5609">
            <v>16.472653000000001</v>
          </cell>
          <cell r="M5609">
            <v>15.336529000000001</v>
          </cell>
          <cell r="N5609">
            <v>76.272989999999993</v>
          </cell>
          <cell r="O5609">
            <v>17.831422</v>
          </cell>
          <cell r="P5609">
            <v>213.9143278462889</v>
          </cell>
          <cell r="Q5609">
            <v>45.5234848577877</v>
          </cell>
          <cell r="R5609">
            <v>27.722000000000001</v>
          </cell>
          <cell r="S5609">
            <v>107.8</v>
          </cell>
          <cell r="T5609">
            <v>17.954678625648459</v>
          </cell>
          <cell r="U5609">
            <v>41.036000000000001</v>
          </cell>
          <cell r="V5609">
            <v>45.927</v>
          </cell>
          <cell r="W5609">
            <v>47.525000000000006</v>
          </cell>
          <cell r="X5609">
            <v>31.1311</v>
          </cell>
          <cell r="Y5609">
            <v>54.081536899062357</v>
          </cell>
          <cell r="Z5609">
            <v>13.520384224765589</v>
          </cell>
          <cell r="AA5609">
            <v>17.68658125</v>
          </cell>
          <cell r="AB5609">
            <v>54.081536899062357</v>
          </cell>
          <cell r="AC5609">
            <v>99.835582562889698</v>
          </cell>
          <cell r="AD5609">
            <v>44.222036591944246</v>
          </cell>
          <cell r="AE5609">
            <v>43.515675244679102</v>
          </cell>
          <cell r="AF5609">
            <v>47.940330866666663</v>
          </cell>
          <cell r="AG5609">
            <v>40.637455815061195</v>
          </cell>
          <cell r="AH5609">
            <v>43.580649999999999</v>
          </cell>
          <cell r="AI5609">
            <v>18.657199528117918</v>
          </cell>
          <cell r="AJ5609">
            <v>16.477</v>
          </cell>
          <cell r="AK5609">
            <v>48.0608</v>
          </cell>
          <cell r="AL5609">
            <v>9.1</v>
          </cell>
          <cell r="AM5609">
            <v>1.7025000000000001</v>
          </cell>
          <cell r="AN5609">
            <v>1.7025000000000001</v>
          </cell>
          <cell r="AO5609">
            <v>87.126842922562872</v>
          </cell>
          <cell r="AP5609">
            <v>133.62500681905303</v>
          </cell>
          <cell r="AQ5609">
            <v>16.615200000000002</v>
          </cell>
          <cell r="AR5609">
            <v>23.768128050000001</v>
          </cell>
          <cell r="AS5609">
            <v>95.461489999999998</v>
          </cell>
          <cell r="AT5609">
            <v>31.83</v>
          </cell>
          <cell r="AU5609">
            <v>29.522150756999999</v>
          </cell>
        </row>
        <row r="5610">
          <cell r="D5610">
            <v>94.2</v>
          </cell>
          <cell r="E5610">
            <v>110.12253126947884</v>
          </cell>
          <cell r="F5610">
            <v>1.9123961193792873</v>
          </cell>
          <cell r="G5610">
            <v>95.693488948022008</v>
          </cell>
          <cell r="H5610">
            <v>3.4940000000000002</v>
          </cell>
          <cell r="I5610">
            <v>35.099598999999998</v>
          </cell>
          <cell r="J5610">
            <v>35.190759999999997</v>
          </cell>
          <cell r="K5610">
            <v>9.624928140403938</v>
          </cell>
          <cell r="L5610">
            <v>13.774371</v>
          </cell>
          <cell r="M5610">
            <v>17.701573</v>
          </cell>
          <cell r="N5610">
            <v>69.846638999999996</v>
          </cell>
          <cell r="O5610">
            <v>19.171102999999999</v>
          </cell>
          <cell r="P5610">
            <v>90.217856533793693</v>
          </cell>
          <cell r="Q5610">
            <v>19.19740778792583</v>
          </cell>
          <cell r="R5610">
            <v>25.498000000000001</v>
          </cell>
          <cell r="S5610">
            <v>107</v>
          </cell>
          <cell r="T5610">
            <v>40.324400317830197</v>
          </cell>
          <cell r="U5610">
            <v>42.961000000000006</v>
          </cell>
          <cell r="V5610">
            <v>47.606999999999999</v>
          </cell>
          <cell r="W5610">
            <v>48.902000000000001</v>
          </cell>
          <cell r="X5610">
            <v>33.706099999999999</v>
          </cell>
          <cell r="Y5610">
            <v>46.290583111235833</v>
          </cell>
          <cell r="Z5610">
            <v>11.572645777808958</v>
          </cell>
          <cell r="AA5610">
            <v>17.061199999999999</v>
          </cell>
          <cell r="AB5610">
            <v>46.290583111235833</v>
          </cell>
          <cell r="AC5610">
            <v>99.831671307245756</v>
          </cell>
          <cell r="AD5610">
            <v>45.693448265081344</v>
          </cell>
          <cell r="AE5610">
            <v>44.916167795020307</v>
          </cell>
          <cell r="AF5610">
            <v>76.844486066666661</v>
          </cell>
          <cell r="AG5610">
            <v>45.445267488955757</v>
          </cell>
          <cell r="AH5610">
            <v>41.1631</v>
          </cell>
          <cell r="AI5610">
            <v>18.646414946969038</v>
          </cell>
          <cell r="AJ5610">
            <v>16.585000000000001</v>
          </cell>
          <cell r="AK5610">
            <v>48.0608</v>
          </cell>
          <cell r="AL5610">
            <v>9</v>
          </cell>
          <cell r="AM5610">
            <v>0.36</v>
          </cell>
          <cell r="AN5610">
            <v>0.36</v>
          </cell>
          <cell r="AO5610">
            <v>78.136930764798819</v>
          </cell>
          <cell r="AP5610">
            <v>129.71557998611232</v>
          </cell>
          <cell r="AQ5610">
            <v>17.406400000000001</v>
          </cell>
          <cell r="AR5610">
            <v>23.946532210000001</v>
          </cell>
          <cell r="AS5610">
            <v>97.897296999999995</v>
          </cell>
          <cell r="AT5610">
            <v>34.700000000000003</v>
          </cell>
          <cell r="AU5610">
            <v>32.938942053600002</v>
          </cell>
        </row>
        <row r="5611">
          <cell r="D5611">
            <v>117.5</v>
          </cell>
          <cell r="E5611">
            <v>114.40218990678201</v>
          </cell>
          <cell r="F5611">
            <v>0.20520350594494199</v>
          </cell>
          <cell r="G5611">
            <v>97.446069357853347</v>
          </cell>
          <cell r="H5611">
            <v>0.51900000000000002</v>
          </cell>
          <cell r="I5611">
            <v>40.733538000000003</v>
          </cell>
          <cell r="J5611">
            <v>36.402276999999998</v>
          </cell>
          <cell r="K5611">
            <v>20.510692323321511</v>
          </cell>
          <cell r="L5611">
            <v>19.097657000000002</v>
          </cell>
          <cell r="M5611">
            <v>19.590450000000001</v>
          </cell>
          <cell r="N5611">
            <v>66.547542000000007</v>
          </cell>
          <cell r="O5611">
            <v>19.620977</v>
          </cell>
          <cell r="P5611">
            <v>167.21875372672332</v>
          </cell>
          <cell r="Q5611">
            <v>35.584675034326423</v>
          </cell>
          <cell r="R5611">
            <v>28.422999999999998</v>
          </cell>
          <cell r="S5611">
            <v>91.5</v>
          </cell>
          <cell r="T5611">
            <v>73.462173795922041</v>
          </cell>
          <cell r="U5611">
            <v>43.047000000000004</v>
          </cell>
          <cell r="V5611">
            <v>48.803000000000004</v>
          </cell>
          <cell r="W5611">
            <v>49.309000000000005</v>
          </cell>
          <cell r="X5611">
            <v>40.831099999999999</v>
          </cell>
          <cell r="Y5611">
            <v>73.986552680179472</v>
          </cell>
          <cell r="Z5611">
            <v>18.496638170044868</v>
          </cell>
          <cell r="AA5611">
            <v>17.95365</v>
          </cell>
          <cell r="AB5611">
            <v>73.986552680179472</v>
          </cell>
          <cell r="AC5611">
            <v>99.832453558374539</v>
          </cell>
          <cell r="AD5611">
            <v>46.779343703484081</v>
          </cell>
          <cell r="AE5611">
            <v>43.594589963759475</v>
          </cell>
          <cell r="AF5611">
            <v>78.936967533333345</v>
          </cell>
          <cell r="AG5611">
            <v>54.545768157399031</v>
          </cell>
          <cell r="AH5611">
            <v>36.141199999999998</v>
          </cell>
          <cell r="AI5611">
            <v>19.65525705662904</v>
          </cell>
          <cell r="AJ5611">
            <v>16.265999999999998</v>
          </cell>
          <cell r="AK5611">
            <v>14.464254618156437</v>
          </cell>
          <cell r="AL5611">
            <v>9</v>
          </cell>
          <cell r="AM5611">
            <v>0</v>
          </cell>
          <cell r="AN5611">
            <v>0</v>
          </cell>
          <cell r="AO5611">
            <v>54.963012090052118</v>
          </cell>
          <cell r="AP5611">
            <v>121.42976992520056</v>
          </cell>
          <cell r="AQ5611">
            <v>24.527200000000001</v>
          </cell>
          <cell r="AR5611">
            <v>23.463268769999999</v>
          </cell>
          <cell r="AS5611">
            <v>99.582066999999995</v>
          </cell>
          <cell r="AT5611">
            <v>34.880000000000003</v>
          </cell>
          <cell r="AU5611">
            <v>34.371718880399996</v>
          </cell>
        </row>
        <row r="5612">
          <cell r="D5612">
            <v>132.30000000000001</v>
          </cell>
          <cell r="E5612">
            <v>114.40218990678201</v>
          </cell>
          <cell r="F5612">
            <v>1.5998890349110542</v>
          </cell>
          <cell r="G5612">
            <v>97.392186108981164</v>
          </cell>
          <cell r="H5612">
            <v>0</v>
          </cell>
          <cell r="I5612">
            <v>34.525226000000004</v>
          </cell>
          <cell r="J5612">
            <v>36.848773000000001</v>
          </cell>
          <cell r="K5612">
            <v>22.73126211037081</v>
          </cell>
          <cell r="L5612">
            <v>17.944766999999999</v>
          </cell>
          <cell r="M5612">
            <v>19.615750999999999</v>
          </cell>
          <cell r="N5612">
            <v>65.728742999999994</v>
          </cell>
          <cell r="O5612">
            <v>17.552538999999999</v>
          </cell>
          <cell r="P5612">
            <v>174.00705411255944</v>
          </cell>
          <cell r="Q5612">
            <v>37.029461372116891</v>
          </cell>
          <cell r="R5612">
            <v>28.882999999999999</v>
          </cell>
          <cell r="S5612">
            <v>101.7</v>
          </cell>
          <cell r="T5612">
            <v>67.297879415152053</v>
          </cell>
          <cell r="U5612">
            <v>43.768000000000001</v>
          </cell>
          <cell r="V5612">
            <v>49.123000000000005</v>
          </cell>
          <cell r="W5612">
            <v>49.309000000000005</v>
          </cell>
          <cell r="X5612">
            <v>41.524099999999997</v>
          </cell>
          <cell r="Y5612">
            <v>75.54310352204044</v>
          </cell>
          <cell r="Z5612">
            <v>18.88577588051011</v>
          </cell>
          <cell r="AA5612">
            <v>18.853940625</v>
          </cell>
          <cell r="AB5612">
            <v>75.54310352204044</v>
          </cell>
          <cell r="AC5612">
            <v>97.843971188991617</v>
          </cell>
          <cell r="AD5612">
            <v>46.832619443466264</v>
          </cell>
          <cell r="AE5612">
            <v>39.79947182555108</v>
          </cell>
          <cell r="AF5612">
            <v>83.578734066666669</v>
          </cell>
          <cell r="AG5612">
            <v>53.629994505228645</v>
          </cell>
          <cell r="AH5612">
            <v>30.992600000000003</v>
          </cell>
          <cell r="AI5612">
            <v>19.565306884902238</v>
          </cell>
          <cell r="AJ5612">
            <v>15.403</v>
          </cell>
          <cell r="AK5612">
            <v>15.647028414559916</v>
          </cell>
          <cell r="AL5612">
            <v>9</v>
          </cell>
          <cell r="AM5612">
            <v>6.3149999999999995</v>
          </cell>
          <cell r="AN5612">
            <v>6.3149999999999995</v>
          </cell>
          <cell r="AO5612">
            <v>28.431995556733089</v>
          </cell>
          <cell r="AP5612">
            <v>116.38967547000001</v>
          </cell>
          <cell r="AQ5612">
            <v>30.659000000000002</v>
          </cell>
          <cell r="AR5612">
            <v>22.73385828</v>
          </cell>
          <cell r="AS5612">
            <v>99.582093</v>
          </cell>
          <cell r="AT5612">
            <v>38.96</v>
          </cell>
          <cell r="AU5612">
            <v>26.625446585100001</v>
          </cell>
        </row>
        <row r="5613">
          <cell r="D5613">
            <v>123.1</v>
          </cell>
          <cell r="E5613">
            <v>108.91421111745446</v>
          </cell>
          <cell r="F5613">
            <v>3.1500683738709849</v>
          </cell>
          <cell r="G5613">
            <v>73.156030272390382</v>
          </cell>
          <cell r="H5613">
            <v>0</v>
          </cell>
          <cell r="I5613">
            <v>13.620568</v>
          </cell>
          <cell r="J5613">
            <v>34.891064999999998</v>
          </cell>
          <cell r="K5613">
            <v>29.029658815052052</v>
          </cell>
          <cell r="L5613">
            <v>16.147245999999999</v>
          </cell>
          <cell r="M5613">
            <v>17.866990999999999</v>
          </cell>
          <cell r="N5613">
            <v>46.116146999999998</v>
          </cell>
          <cell r="O5613">
            <v>12.197329999999999</v>
          </cell>
          <cell r="P5613">
            <v>232.65003960000001</v>
          </cell>
          <cell r="Q5613">
            <v>49.5</v>
          </cell>
          <cell r="R5613">
            <v>14.766999999999999</v>
          </cell>
          <cell r="S5613">
            <v>110.3</v>
          </cell>
          <cell r="T5613">
            <v>48.934424610440423</v>
          </cell>
          <cell r="U5613">
            <v>39.711000000000006</v>
          </cell>
          <cell r="V5613">
            <v>45.978999999999999</v>
          </cell>
          <cell r="W5613">
            <v>46.693000000000005</v>
          </cell>
          <cell r="X5613">
            <v>26.5321</v>
          </cell>
          <cell r="Y5613">
            <v>73.090867420054039</v>
          </cell>
          <cell r="Z5613">
            <v>18.27271685501351</v>
          </cell>
          <cell r="AA5613">
            <v>14.435199999999998</v>
          </cell>
          <cell r="AB5613">
            <v>73.090867420054039</v>
          </cell>
          <cell r="AC5613">
            <v>95.69982084497957</v>
          </cell>
          <cell r="AD5613">
            <v>37.12569172434354</v>
          </cell>
          <cell r="AE5613">
            <v>34.893975662628755</v>
          </cell>
          <cell r="AF5613">
            <v>72.758154466666667</v>
          </cell>
          <cell r="AG5613">
            <v>54.145117184574481</v>
          </cell>
          <cell r="AH5613">
            <v>29.351600000000001</v>
          </cell>
          <cell r="AI5613">
            <v>18.685840417952395</v>
          </cell>
          <cell r="AJ5613">
            <v>13.445</v>
          </cell>
          <cell r="AK5613">
            <v>4.5591941558039846</v>
          </cell>
          <cell r="AL5613">
            <v>9.1</v>
          </cell>
          <cell r="AM5613">
            <v>26.7075</v>
          </cell>
          <cell r="AN5613">
            <v>26.7075</v>
          </cell>
          <cell r="AO5613">
            <v>9.8927644169473048</v>
          </cell>
          <cell r="AP5613">
            <v>103.88982198000001</v>
          </cell>
          <cell r="AQ5613">
            <v>34.1205</v>
          </cell>
          <cell r="AR5613">
            <v>19.786751450000001</v>
          </cell>
          <cell r="AS5613">
            <v>99.582044999999994</v>
          </cell>
          <cell r="AT5613">
            <v>35.92</v>
          </cell>
          <cell r="AU5613">
            <v>23.885212437900002</v>
          </cell>
        </row>
        <row r="5614">
          <cell r="D5614">
            <v>134.19999999999999</v>
          </cell>
          <cell r="E5614">
            <v>61.865532346329324</v>
          </cell>
          <cell r="F5614">
            <v>0.44468347331800456</v>
          </cell>
          <cell r="G5614">
            <v>27.428507393494133</v>
          </cell>
          <cell r="H5614">
            <v>0</v>
          </cell>
          <cell r="I5614">
            <v>1.4055679999999999</v>
          </cell>
          <cell r="J5614">
            <v>16.987347</v>
          </cell>
          <cell r="K5614">
            <v>30.573049354250973</v>
          </cell>
          <cell r="L5614">
            <v>11.159843</v>
          </cell>
          <cell r="M5614">
            <v>10.235122</v>
          </cell>
          <cell r="N5614">
            <v>8.5740979999999993</v>
          </cell>
          <cell r="O5614">
            <v>7.1931510000000003</v>
          </cell>
          <cell r="P5614">
            <v>232.65003960000001</v>
          </cell>
          <cell r="Q5614">
            <v>49.5</v>
          </cell>
          <cell r="R5614">
            <v>2.2355999999999998</v>
          </cell>
          <cell r="S5614">
            <v>108.3</v>
          </cell>
          <cell r="T5614">
            <v>49.086310354032399</v>
          </cell>
          <cell r="U5614">
            <v>25.34</v>
          </cell>
          <cell r="V5614">
            <v>25.680999999999997</v>
          </cell>
          <cell r="W5614">
            <v>24.920999999999999</v>
          </cell>
          <cell r="X5614">
            <v>22.6751</v>
          </cell>
          <cell r="Y5614">
            <v>54.851456071158545</v>
          </cell>
          <cell r="Z5614">
            <v>13.712864017789636</v>
          </cell>
          <cell r="AA5614">
            <v>3.4072918750000003</v>
          </cell>
          <cell r="AB5614">
            <v>54.851456071158545</v>
          </cell>
          <cell r="AC5614">
            <v>89.817292356482483</v>
          </cell>
          <cell r="AD5614">
            <v>27.12646584843365</v>
          </cell>
          <cell r="AE5614">
            <v>16.065639565764396</v>
          </cell>
          <cell r="AF5614">
            <v>38.584538200000004</v>
          </cell>
          <cell r="AG5614">
            <v>62.158136641065433</v>
          </cell>
          <cell r="AH5614">
            <v>19.251550000000002</v>
          </cell>
          <cell r="AI5614">
            <v>12.57128968893336</v>
          </cell>
          <cell r="AJ5614">
            <v>6.8582999999999998</v>
          </cell>
          <cell r="AK5614">
            <v>34.774299727846866</v>
          </cell>
          <cell r="AL5614">
            <v>9.4</v>
          </cell>
          <cell r="AM5614">
            <v>31.327500000000001</v>
          </cell>
          <cell r="AN5614">
            <v>31.327500000000001</v>
          </cell>
          <cell r="AO5614">
            <v>12.084280783348307</v>
          </cell>
          <cell r="AP5614">
            <v>68.423785135262548</v>
          </cell>
          <cell r="AQ5614">
            <v>38.274300000000004</v>
          </cell>
          <cell r="AR5614">
            <v>11.23331342</v>
          </cell>
          <cell r="AS5614">
            <v>86.989034000000004</v>
          </cell>
          <cell r="AT5614">
            <v>20.010000000000002</v>
          </cell>
          <cell r="AU5614">
            <v>17.577204549300003</v>
          </cell>
        </row>
        <row r="5615">
          <cell r="D5615">
            <v>136.4</v>
          </cell>
          <cell r="E5615">
            <v>5.931795240603452</v>
          </cell>
          <cell r="F5615">
            <v>0.19747149525813565</v>
          </cell>
          <cell r="G5615">
            <v>5.4578881717509322</v>
          </cell>
          <cell r="H5615">
            <v>18.59</v>
          </cell>
          <cell r="I5615">
            <v>0</v>
          </cell>
          <cell r="J5615">
            <v>0.46689199999999997</v>
          </cell>
          <cell r="K5615">
            <v>47.565802629797666</v>
          </cell>
          <cell r="L5615">
            <v>1.1965730000000001</v>
          </cell>
          <cell r="M5615">
            <v>1.305169</v>
          </cell>
          <cell r="N5615">
            <v>-7.1999999999999998E-3</v>
          </cell>
          <cell r="O5615">
            <v>0.56835100000000005</v>
          </cell>
          <cell r="P5615">
            <v>136.71459490870618</v>
          </cell>
          <cell r="Q5615">
            <v>29.092563009105042</v>
          </cell>
          <cell r="R5615">
            <v>-5.3E-3</v>
          </cell>
          <cell r="S5615">
            <v>93.9</v>
          </cell>
          <cell r="T5615">
            <v>4.4341367219930525</v>
          </cell>
          <cell r="U5615">
            <v>0.40310000000000001</v>
          </cell>
          <cell r="V5615">
            <v>0.20179999999999998</v>
          </cell>
          <cell r="W5615">
            <v>-6.1699999999999998E-2</v>
          </cell>
          <cell r="X5615">
            <v>0.12860000000000002</v>
          </cell>
          <cell r="Y5615">
            <v>13.877301010737238</v>
          </cell>
          <cell r="Z5615">
            <v>3.4693252526843095</v>
          </cell>
          <cell r="AA5615">
            <v>0</v>
          </cell>
          <cell r="AB5615">
            <v>13.877301010737238</v>
          </cell>
          <cell r="AC5615">
            <v>91.893386852289822</v>
          </cell>
          <cell r="AD5615">
            <v>2.6599658260935266</v>
          </cell>
          <cell r="AE5615">
            <v>0.34824510591630026</v>
          </cell>
          <cell r="AF5615">
            <v>0</v>
          </cell>
          <cell r="AG5615">
            <v>63.245617853017777</v>
          </cell>
          <cell r="AH5615">
            <v>2.9287000000000001</v>
          </cell>
          <cell r="AI5615">
            <v>1.2371668743772799</v>
          </cell>
          <cell r="AJ5615">
            <v>-2.6620999999999999E-2</v>
          </cell>
          <cell r="AK5615">
            <v>19.98753415282609</v>
          </cell>
          <cell r="AL5615">
            <v>10</v>
          </cell>
          <cell r="AM5615">
            <v>46.642499999999998</v>
          </cell>
          <cell r="AN5615">
            <v>46.642499999999998</v>
          </cell>
          <cell r="AO5615">
            <v>32.67509813933551</v>
          </cell>
          <cell r="AP5615">
            <v>9.5803357242051561</v>
          </cell>
          <cell r="AQ5615">
            <v>44.900600000000004</v>
          </cell>
          <cell r="AR5615">
            <v>2.4508580869999999</v>
          </cell>
          <cell r="AS5615">
            <v>53.959347999999999</v>
          </cell>
          <cell r="AT5615">
            <v>2.4</v>
          </cell>
          <cell r="AU5615">
            <v>2.2735703133</v>
          </cell>
        </row>
        <row r="5616">
          <cell r="D5616">
            <v>133.5</v>
          </cell>
          <cell r="E5616">
            <v>0</v>
          </cell>
          <cell r="F5616">
            <v>0</v>
          </cell>
          <cell r="G5616">
            <v>0</v>
          </cell>
          <cell r="H5616">
            <v>89.177999999999997</v>
          </cell>
          <cell r="I5616">
            <v>0</v>
          </cell>
          <cell r="J5616">
            <v>-4.2399999999999998E-3</v>
          </cell>
          <cell r="K5616">
            <v>52.034271442056685</v>
          </cell>
          <cell r="L5616">
            <v>-5.4500000000000002E-4</v>
          </cell>
          <cell r="M5616">
            <v>-8.9999999999999998E-4</v>
          </cell>
          <cell r="N5616">
            <v>-7.1999999999999998E-3</v>
          </cell>
          <cell r="O5616">
            <v>-8.9999999999999998E-4</v>
          </cell>
          <cell r="P5616">
            <v>8.0114611629195451</v>
          </cell>
          <cell r="Q5616">
            <v>1.7041213418846402</v>
          </cell>
          <cell r="R5616">
            <v>-5.3E-3</v>
          </cell>
          <cell r="S5616">
            <v>70.2</v>
          </cell>
          <cell r="T5616">
            <v>0</v>
          </cell>
          <cell r="U5616">
            <v>-6.1699999999999998E-2</v>
          </cell>
          <cell r="V5616">
            <v>-6.1699999999999998E-2</v>
          </cell>
          <cell r="W5616">
            <v>-6.1699999999999998E-2</v>
          </cell>
          <cell r="X5616">
            <v>-6.3600000000000004E-2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92.322842721995258</v>
          </cell>
          <cell r="AD5616">
            <v>0</v>
          </cell>
          <cell r="AE5616">
            <v>0</v>
          </cell>
          <cell r="AF5616">
            <v>0</v>
          </cell>
          <cell r="AG5616">
            <v>52.256334026973057</v>
          </cell>
          <cell r="AH5616">
            <v>0</v>
          </cell>
          <cell r="AI5616">
            <v>-4.1011343999999998E-2</v>
          </cell>
          <cell r="AJ5616">
            <v>-2.6620999999999999E-2</v>
          </cell>
          <cell r="AK5616">
            <v>0</v>
          </cell>
          <cell r="AL5616">
            <v>10.6</v>
          </cell>
          <cell r="AM5616">
            <v>48.247500000000002</v>
          </cell>
          <cell r="AN5616">
            <v>48.247500000000002</v>
          </cell>
          <cell r="AO5616">
            <v>14.003602441820506</v>
          </cell>
          <cell r="AP5616">
            <v>1.0063332393272617E-2</v>
          </cell>
          <cell r="AQ5616">
            <v>45.691800000000008</v>
          </cell>
          <cell r="AR5616">
            <v>0.975834286</v>
          </cell>
          <cell r="AS5616">
            <v>-2.01E-2</v>
          </cell>
          <cell r="AT5616">
            <v>-0.05</v>
          </cell>
          <cell r="AU5616">
            <v>0</v>
          </cell>
        </row>
        <row r="5617">
          <cell r="D5617">
            <v>94.1</v>
          </cell>
          <cell r="E5617">
            <v>0</v>
          </cell>
          <cell r="F5617">
            <v>0</v>
          </cell>
          <cell r="G5617">
            <v>0</v>
          </cell>
          <cell r="H5617">
            <v>7.4349999999999996</v>
          </cell>
          <cell r="I5617">
            <v>0</v>
          </cell>
          <cell r="J5617">
            <v>-4.2399999999999998E-3</v>
          </cell>
          <cell r="K5617">
            <v>50.938089368989395</v>
          </cell>
          <cell r="L5617">
            <v>-5.4500000000000002E-4</v>
          </cell>
          <cell r="M5617">
            <v>-8.9999999999999998E-4</v>
          </cell>
          <cell r="N5617">
            <v>-7.1999999999999998E-3</v>
          </cell>
          <cell r="O5617">
            <v>-8.9999999999999998E-4</v>
          </cell>
          <cell r="P5617">
            <v>0</v>
          </cell>
          <cell r="Q5617">
            <v>0</v>
          </cell>
          <cell r="R5617">
            <v>-5.3E-3</v>
          </cell>
          <cell r="S5617">
            <v>94.1</v>
          </cell>
          <cell r="T5617">
            <v>0</v>
          </cell>
          <cell r="U5617">
            <v>-6.1699999999999998E-2</v>
          </cell>
          <cell r="V5617">
            <v>-6.1699999999999998E-2</v>
          </cell>
          <cell r="W5617">
            <v>-6.1699999999999998E-2</v>
          </cell>
          <cell r="X5617">
            <v>-6.3600000000000004E-2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77.701004622661799</v>
          </cell>
          <cell r="AD5617">
            <v>0</v>
          </cell>
          <cell r="AE5617">
            <v>0</v>
          </cell>
          <cell r="AF5617">
            <v>0</v>
          </cell>
          <cell r="AG5617">
            <v>45.960390168301601</v>
          </cell>
          <cell r="AH5617">
            <v>0</v>
          </cell>
          <cell r="AI5617">
            <v>-4.1011343999999998E-2</v>
          </cell>
          <cell r="AJ5617">
            <v>-2.6620999999999999E-2</v>
          </cell>
          <cell r="AK5617">
            <v>0</v>
          </cell>
          <cell r="AL5617">
            <v>10.8</v>
          </cell>
          <cell r="AM5617">
            <v>53.932499999999997</v>
          </cell>
          <cell r="AN5617">
            <v>53.932499999999997</v>
          </cell>
          <cell r="AO5617">
            <v>12.188971055628606</v>
          </cell>
          <cell r="AP5617">
            <v>5.5479228897326038E-3</v>
          </cell>
          <cell r="AQ5617">
            <v>45.889600000000002</v>
          </cell>
          <cell r="AR5617">
            <v>0.76923076899999998</v>
          </cell>
          <cell r="AS5617">
            <v>-2.01E-2</v>
          </cell>
          <cell r="AT5617">
            <v>-0.05</v>
          </cell>
          <cell r="AU5617">
            <v>0</v>
          </cell>
        </row>
        <row r="5618">
          <cell r="D5618">
            <v>107.9</v>
          </cell>
          <cell r="E5618">
            <v>0</v>
          </cell>
          <cell r="F5618">
            <v>0</v>
          </cell>
          <cell r="G5618">
            <v>0</v>
          </cell>
          <cell r="H5618">
            <v>21.896999999999998</v>
          </cell>
          <cell r="I5618">
            <v>0</v>
          </cell>
          <cell r="J5618">
            <v>-4.2399999999999998E-3</v>
          </cell>
          <cell r="K5618">
            <v>70.76491611345817</v>
          </cell>
          <cell r="L5618">
            <v>-5.4500000000000002E-4</v>
          </cell>
          <cell r="M5618">
            <v>-8.9999999999999998E-4</v>
          </cell>
          <cell r="N5618">
            <v>-7.1999999999999998E-3</v>
          </cell>
          <cell r="O5618">
            <v>-8.9999999999999998E-4</v>
          </cell>
          <cell r="P5618">
            <v>0</v>
          </cell>
          <cell r="Q5618">
            <v>0</v>
          </cell>
          <cell r="R5618">
            <v>-5.3E-3</v>
          </cell>
          <cell r="S5618">
            <v>121.4</v>
          </cell>
          <cell r="T5618">
            <v>0</v>
          </cell>
          <cell r="U5618">
            <v>-6.1699999999999998E-2</v>
          </cell>
          <cell r="V5618">
            <v>-6.1699999999999998E-2</v>
          </cell>
          <cell r="W5618">
            <v>-6.1699999999999998E-2</v>
          </cell>
          <cell r="X5618">
            <v>-6.3600000000000004E-2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90.363303644377552</v>
          </cell>
          <cell r="AD5618">
            <v>0</v>
          </cell>
          <cell r="AE5618">
            <v>0</v>
          </cell>
          <cell r="AF5618">
            <v>0</v>
          </cell>
          <cell r="AG5618">
            <v>48.936654537855375</v>
          </cell>
          <cell r="AH5618">
            <v>0</v>
          </cell>
          <cell r="AI5618">
            <v>-4.1011343999999998E-2</v>
          </cell>
          <cell r="AJ5618">
            <v>-2.6620999999999999E-2</v>
          </cell>
          <cell r="AK5618">
            <v>0</v>
          </cell>
          <cell r="AL5618">
            <v>11</v>
          </cell>
          <cell r="AM5618">
            <v>65.34</v>
          </cell>
          <cell r="AN5618">
            <v>65.34</v>
          </cell>
          <cell r="AO5618">
            <v>2.3081506757466781</v>
          </cell>
          <cell r="AP5618">
            <v>0</v>
          </cell>
          <cell r="AQ5618">
            <v>46.680799999999998</v>
          </cell>
          <cell r="AR5618">
            <v>0.38461538499999998</v>
          </cell>
          <cell r="AS5618">
            <v>-2.01E-2</v>
          </cell>
          <cell r="AT5618">
            <v>-0.05</v>
          </cell>
          <cell r="AU5618">
            <v>0</v>
          </cell>
        </row>
        <row r="5619">
          <cell r="D5619">
            <v>135.19999999999999</v>
          </cell>
          <cell r="E5619">
            <v>0</v>
          </cell>
          <cell r="F5619">
            <v>0.78324603954084238</v>
          </cell>
          <cell r="G5619">
            <v>0</v>
          </cell>
          <cell r="H5619">
            <v>54.348999999999997</v>
          </cell>
          <cell r="I5619">
            <v>0</v>
          </cell>
          <cell r="J5619">
            <v>-4.2399999999999998E-3</v>
          </cell>
          <cell r="K5619">
            <v>63.147579029367485</v>
          </cell>
          <cell r="L5619">
            <v>-5.4500000000000002E-4</v>
          </cell>
          <cell r="M5619">
            <v>-8.9999999999999998E-4</v>
          </cell>
          <cell r="N5619">
            <v>-7.1999999999999998E-3</v>
          </cell>
          <cell r="O5619">
            <v>-8.9999999999999998E-4</v>
          </cell>
          <cell r="P5619">
            <v>0</v>
          </cell>
          <cell r="Q5619">
            <v>0</v>
          </cell>
          <cell r="R5619">
            <v>-5.3E-3</v>
          </cell>
          <cell r="S5619">
            <v>137.4</v>
          </cell>
          <cell r="T5619">
            <v>0</v>
          </cell>
          <cell r="U5619">
            <v>-6.1699999999999998E-2</v>
          </cell>
          <cell r="V5619">
            <v>-6.1699999999999998E-2</v>
          </cell>
          <cell r="W5619">
            <v>-6.1699999999999998E-2</v>
          </cell>
          <cell r="X5619">
            <v>-6.3600000000000004E-2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77.217573425069887</v>
          </cell>
          <cell r="AD5619">
            <v>0</v>
          </cell>
          <cell r="AE5619">
            <v>0</v>
          </cell>
          <cell r="AF5619">
            <v>0</v>
          </cell>
          <cell r="AG5619">
            <v>51.798447200887857</v>
          </cell>
          <cell r="AH5619">
            <v>0</v>
          </cell>
          <cell r="AI5619">
            <v>-4.1011343999999998E-2</v>
          </cell>
          <cell r="AJ5619">
            <v>-2.6620999999999999E-2</v>
          </cell>
          <cell r="AK5619">
            <v>0</v>
          </cell>
          <cell r="AL5619">
            <v>11.2</v>
          </cell>
          <cell r="AM5619">
            <v>72.007500000000007</v>
          </cell>
          <cell r="AN5619">
            <v>72.007500000000007</v>
          </cell>
          <cell r="AO5619">
            <v>5.4009656992581787</v>
          </cell>
          <cell r="AP5619">
            <v>0</v>
          </cell>
          <cell r="AQ5619">
            <v>47.373100000000001</v>
          </cell>
          <cell r="AR5619">
            <v>1.8825466999999999E-2</v>
          </cell>
          <cell r="AS5619">
            <v>-2.01E-2</v>
          </cell>
          <cell r="AT5619">
            <v>-0.05</v>
          </cell>
          <cell r="AU5619">
            <v>0</v>
          </cell>
        </row>
        <row r="5620">
          <cell r="D5620">
            <v>137.19999999999999</v>
          </cell>
          <cell r="E5620">
            <v>0</v>
          </cell>
          <cell r="F5620">
            <v>2.7891771017409899</v>
          </cell>
          <cell r="G5620">
            <v>0</v>
          </cell>
          <cell r="H5620">
            <v>56.119</v>
          </cell>
          <cell r="I5620">
            <v>0</v>
          </cell>
          <cell r="J5620">
            <v>-4.2399999999999998E-3</v>
          </cell>
          <cell r="K5620">
            <v>64.977541070573437</v>
          </cell>
          <cell r="L5620">
            <v>-5.4500000000000002E-4</v>
          </cell>
          <cell r="M5620">
            <v>-8.9999999999999998E-4</v>
          </cell>
          <cell r="N5620">
            <v>-7.1999999999999998E-3</v>
          </cell>
          <cell r="O5620">
            <v>-8.9999999999999998E-4</v>
          </cell>
          <cell r="P5620">
            <v>0</v>
          </cell>
          <cell r="Q5620">
            <v>0</v>
          </cell>
          <cell r="R5620">
            <v>-5.3E-3</v>
          </cell>
          <cell r="S5620">
            <v>121</v>
          </cell>
          <cell r="T5620">
            <v>0</v>
          </cell>
          <cell r="U5620">
            <v>-6.1699999999999998E-2</v>
          </cell>
          <cell r="V5620">
            <v>-6.1699999999999998E-2</v>
          </cell>
          <cell r="W5620">
            <v>-6.1699999999999998E-2</v>
          </cell>
          <cell r="X5620">
            <v>-6.3600000000000004E-2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32.276463824983878</v>
          </cell>
          <cell r="AD5620">
            <v>0</v>
          </cell>
          <cell r="AE5620">
            <v>0</v>
          </cell>
          <cell r="AF5620">
            <v>0</v>
          </cell>
          <cell r="AG5620">
            <v>47.963645032424338</v>
          </cell>
          <cell r="AH5620">
            <v>0</v>
          </cell>
          <cell r="AI5620">
            <v>-4.1011343999999998E-2</v>
          </cell>
          <cell r="AJ5620">
            <v>-2.6620999999999999E-2</v>
          </cell>
          <cell r="AK5620">
            <v>0</v>
          </cell>
          <cell r="AL5620">
            <v>11.4</v>
          </cell>
          <cell r="AM5620">
            <v>61.664999999999999</v>
          </cell>
          <cell r="AN5620">
            <v>61.664999999999999</v>
          </cell>
          <cell r="AO5620">
            <v>4.3393254325669286</v>
          </cell>
          <cell r="AP5620">
            <v>4.6405373147138107E-3</v>
          </cell>
          <cell r="AQ5620">
            <v>48.460999999999999</v>
          </cell>
          <cell r="AR5620">
            <v>0</v>
          </cell>
          <cell r="AS5620">
            <v>-2.01E-2</v>
          </cell>
          <cell r="AT5620">
            <v>-0.05</v>
          </cell>
          <cell r="AU5620">
            <v>0</v>
          </cell>
        </row>
        <row r="5621">
          <cell r="D5621">
            <v>121.8</v>
          </cell>
          <cell r="E5621">
            <v>0</v>
          </cell>
          <cell r="F5621">
            <v>40.914564830109057</v>
          </cell>
          <cell r="G5621">
            <v>0</v>
          </cell>
          <cell r="H5621">
            <v>41.674999999999997</v>
          </cell>
          <cell r="I5621">
            <v>0</v>
          </cell>
          <cell r="J5621">
            <v>-4.2399999999999998E-3</v>
          </cell>
          <cell r="K5621">
            <v>53.105233275529116</v>
          </cell>
          <cell r="L5621">
            <v>-5.4500000000000002E-4</v>
          </cell>
          <cell r="M5621">
            <v>-8.9999999999999998E-4</v>
          </cell>
          <cell r="N5621">
            <v>-7.1999999999999998E-3</v>
          </cell>
          <cell r="O5621">
            <v>-8.9999999999999998E-4</v>
          </cell>
          <cell r="P5621">
            <v>0</v>
          </cell>
          <cell r="Q5621">
            <v>0</v>
          </cell>
          <cell r="R5621">
            <v>-5.3E-3</v>
          </cell>
          <cell r="S5621">
            <v>114.9</v>
          </cell>
          <cell r="T5621">
            <v>0</v>
          </cell>
          <cell r="U5621">
            <v>-6.1699999999999998E-2</v>
          </cell>
          <cell r="V5621">
            <v>-6.1699999999999998E-2</v>
          </cell>
          <cell r="W5621">
            <v>-6.1699999999999998E-2</v>
          </cell>
          <cell r="X5621">
            <v>-6.3600000000000004E-2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15.869528649752743</v>
          </cell>
          <cell r="AD5621">
            <v>0</v>
          </cell>
          <cell r="AE5621">
            <v>0</v>
          </cell>
          <cell r="AF5621">
            <v>0</v>
          </cell>
          <cell r="AG5621">
            <v>39.721682162890801</v>
          </cell>
          <cell r="AH5621">
            <v>0</v>
          </cell>
          <cell r="AI5621">
            <v>-4.1011343999999998E-2</v>
          </cell>
          <cell r="AJ5621">
            <v>-2.6620999999999999E-2</v>
          </cell>
          <cell r="AK5621">
            <v>0</v>
          </cell>
          <cell r="AL5621">
            <v>11.6</v>
          </cell>
          <cell r="AM5621">
            <v>62.25</v>
          </cell>
          <cell r="AN5621">
            <v>62.25</v>
          </cell>
          <cell r="AO5621">
            <v>5.8324085473655778</v>
          </cell>
          <cell r="AP5621">
            <v>2.5220956637497238E-3</v>
          </cell>
          <cell r="AQ5621">
            <v>48.065400000000004</v>
          </cell>
          <cell r="AR5621">
            <v>0</v>
          </cell>
          <cell r="AS5621">
            <v>-2.01E-2</v>
          </cell>
          <cell r="AT5621">
            <v>-0.05</v>
          </cell>
          <cell r="AU5621">
            <v>0</v>
          </cell>
        </row>
        <row r="5622">
          <cell r="D5622">
            <v>94.3</v>
          </cell>
          <cell r="E5622">
            <v>0</v>
          </cell>
          <cell r="F5622">
            <v>58.209922813929253</v>
          </cell>
          <cell r="G5622">
            <v>0</v>
          </cell>
          <cell r="H5622">
            <v>86.367000000000004</v>
          </cell>
          <cell r="I5622">
            <v>0</v>
          </cell>
          <cell r="J5622">
            <v>-4.2399999999999998E-3</v>
          </cell>
          <cell r="K5622">
            <v>63.933389893246591</v>
          </cell>
          <cell r="L5622">
            <v>-5.4500000000000002E-4</v>
          </cell>
          <cell r="M5622">
            <v>-8.9999999999999998E-4</v>
          </cell>
          <cell r="N5622">
            <v>-7.1999999999999998E-3</v>
          </cell>
          <cell r="O5622">
            <v>-8.9999999999999998E-4</v>
          </cell>
          <cell r="P5622">
            <v>0</v>
          </cell>
          <cell r="Q5622">
            <v>0</v>
          </cell>
          <cell r="R5622">
            <v>-5.3E-3</v>
          </cell>
          <cell r="S5622">
            <v>112.5</v>
          </cell>
          <cell r="T5622">
            <v>0</v>
          </cell>
          <cell r="U5622">
            <v>-6.1699999999999998E-2</v>
          </cell>
          <cell r="V5622">
            <v>-6.1699999999999998E-2</v>
          </cell>
          <cell r="W5622">
            <v>-6.1699999999999998E-2</v>
          </cell>
          <cell r="X5622">
            <v>-6.3600000000000004E-2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1.312617394108794</v>
          </cell>
          <cell r="AD5622">
            <v>0</v>
          </cell>
          <cell r="AE5622">
            <v>0</v>
          </cell>
          <cell r="AF5622">
            <v>0</v>
          </cell>
          <cell r="AG5622">
            <v>38.863144363981057</v>
          </cell>
          <cell r="AH5622">
            <v>0</v>
          </cell>
          <cell r="AI5622">
            <v>-4.1011343999999998E-2</v>
          </cell>
          <cell r="AJ5622">
            <v>-2.6620999999999999E-2</v>
          </cell>
          <cell r="AK5622">
            <v>0</v>
          </cell>
          <cell r="AL5622">
            <v>11.8</v>
          </cell>
          <cell r="AM5622">
            <v>65.092500000000001</v>
          </cell>
          <cell r="AN5622">
            <v>65.092500000000001</v>
          </cell>
          <cell r="AO5622">
            <v>6.229917688318463</v>
          </cell>
          <cell r="AP5622">
            <v>0</v>
          </cell>
          <cell r="AQ5622">
            <v>46.779699999999998</v>
          </cell>
          <cell r="AR5622">
            <v>0</v>
          </cell>
          <cell r="AS5622">
            <v>-2.01E-2</v>
          </cell>
          <cell r="AT5622">
            <v>-0.05</v>
          </cell>
          <cell r="AU5622">
            <v>0</v>
          </cell>
        </row>
        <row r="5623">
          <cell r="D5623">
            <v>105.9</v>
          </cell>
          <cell r="E5623">
            <v>0</v>
          </cell>
          <cell r="F5623">
            <v>58.365241616277423</v>
          </cell>
          <cell r="G5623">
            <v>0</v>
          </cell>
          <cell r="H5623">
            <v>97.316000000000003</v>
          </cell>
          <cell r="I5623">
            <v>0</v>
          </cell>
          <cell r="J5623">
            <v>-4.2399999999999998E-3</v>
          </cell>
          <cell r="K5623">
            <v>62.813250868585058</v>
          </cell>
          <cell r="L5623">
            <v>-5.4500000000000002E-4</v>
          </cell>
          <cell r="M5623">
            <v>-8.9999999999999998E-4</v>
          </cell>
          <cell r="N5623">
            <v>-7.1999999999999998E-3</v>
          </cell>
          <cell r="O5623">
            <v>-8.9999999999999998E-4</v>
          </cell>
          <cell r="P5623">
            <v>0</v>
          </cell>
          <cell r="Q5623">
            <v>0</v>
          </cell>
          <cell r="R5623">
            <v>-5.3E-3</v>
          </cell>
          <cell r="S5623">
            <v>121.6</v>
          </cell>
          <cell r="T5623">
            <v>0</v>
          </cell>
          <cell r="U5623">
            <v>-6.1699999999999998E-2</v>
          </cell>
          <cell r="V5623">
            <v>-6.1699999999999998E-2</v>
          </cell>
          <cell r="W5623">
            <v>-6.1699999999999998E-2</v>
          </cell>
          <cell r="X5623">
            <v>-6.3600000000000004E-2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8.2136368522898309E-2</v>
          </cell>
          <cell r="AD5623">
            <v>0</v>
          </cell>
          <cell r="AE5623">
            <v>0</v>
          </cell>
          <cell r="AF5623">
            <v>0</v>
          </cell>
          <cell r="AG5623">
            <v>41.553229467231589</v>
          </cell>
          <cell r="AH5623">
            <v>0</v>
          </cell>
          <cell r="AI5623">
            <v>-4.1011343999999998E-2</v>
          </cell>
          <cell r="AJ5623">
            <v>-2.6620999999999999E-2</v>
          </cell>
          <cell r="AK5623">
            <v>0</v>
          </cell>
          <cell r="AL5623">
            <v>12</v>
          </cell>
          <cell r="AM5623">
            <v>59.04</v>
          </cell>
          <cell r="AN5623">
            <v>59.04</v>
          </cell>
          <cell r="AO5623">
            <v>10.709348540733661</v>
          </cell>
          <cell r="AP5623">
            <v>1.7940046851379066E-3</v>
          </cell>
          <cell r="AQ5623">
            <v>43.417100000000005</v>
          </cell>
          <cell r="AR5623">
            <v>0</v>
          </cell>
          <cell r="AS5623">
            <v>-2.01E-2</v>
          </cell>
          <cell r="AT5623">
            <v>-0.05</v>
          </cell>
          <cell r="AU5623">
            <v>0</v>
          </cell>
        </row>
        <row r="5624">
          <cell r="D5624">
            <v>114.9</v>
          </cell>
          <cell r="E5624">
            <v>0</v>
          </cell>
          <cell r="F5624">
            <v>68.474225833548616</v>
          </cell>
          <cell r="G5624">
            <v>0</v>
          </cell>
          <cell r="H5624">
            <v>97.632000000000005</v>
          </cell>
          <cell r="I5624">
            <v>0</v>
          </cell>
          <cell r="J5624">
            <v>-4.2399999999999998E-3</v>
          </cell>
          <cell r="K5624">
            <v>77.77615154245872</v>
          </cell>
          <cell r="L5624">
            <v>-5.4500000000000002E-4</v>
          </cell>
          <cell r="M5624">
            <v>-8.9999999999999998E-4</v>
          </cell>
          <cell r="N5624">
            <v>-7.1999999999999998E-3</v>
          </cell>
          <cell r="O5624">
            <v>-8.9999999999999998E-4</v>
          </cell>
          <cell r="P5624">
            <v>0</v>
          </cell>
          <cell r="Q5624">
            <v>0</v>
          </cell>
          <cell r="R5624">
            <v>-5.3E-3</v>
          </cell>
          <cell r="S5624">
            <v>123</v>
          </cell>
          <cell r="T5624">
            <v>0</v>
          </cell>
          <cell r="U5624">
            <v>-6.1699999999999998E-2</v>
          </cell>
          <cell r="V5624">
            <v>-6.1699999999999998E-2</v>
          </cell>
          <cell r="W5624">
            <v>-6.1699999999999998E-2</v>
          </cell>
          <cell r="X5624">
            <v>-6.3600000000000004E-2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1.5989213072457538</v>
          </cell>
          <cell r="AD5624">
            <v>0</v>
          </cell>
          <cell r="AE5624">
            <v>0</v>
          </cell>
          <cell r="AF5624">
            <v>0</v>
          </cell>
          <cell r="AG5624">
            <v>40.580219961800545</v>
          </cell>
          <cell r="AH5624">
            <v>0</v>
          </cell>
          <cell r="AI5624">
            <v>-4.1011343999999998E-2</v>
          </cell>
          <cell r="AJ5624">
            <v>-2.6620999999999999E-2</v>
          </cell>
          <cell r="AK5624">
            <v>0</v>
          </cell>
          <cell r="AL5624">
            <v>12.1</v>
          </cell>
          <cell r="AM5624">
            <v>35.474999999999994</v>
          </cell>
          <cell r="AN5624">
            <v>35.474999999999994</v>
          </cell>
          <cell r="AO5624">
            <v>19.403203335496485</v>
          </cell>
          <cell r="AP5624">
            <v>0</v>
          </cell>
          <cell r="AQ5624">
            <v>38.175400000000003</v>
          </cell>
          <cell r="AR5624">
            <v>0</v>
          </cell>
          <cell r="AS5624">
            <v>-2.01E-2</v>
          </cell>
          <cell r="AT5624">
            <v>-0.05</v>
          </cell>
          <cell r="AU5624">
            <v>0</v>
          </cell>
        </row>
        <row r="5625">
          <cell r="D5625">
            <v>97.1</v>
          </cell>
          <cell r="E5625">
            <v>0</v>
          </cell>
          <cell r="F5625">
            <v>65.050387607382604</v>
          </cell>
          <cell r="G5625">
            <v>0</v>
          </cell>
          <cell r="H5625">
            <v>65.009</v>
          </cell>
          <cell r="I5625">
            <v>0</v>
          </cell>
          <cell r="J5625">
            <v>-4.2399999999999998E-3</v>
          </cell>
          <cell r="K5625">
            <v>69.828934317369743</v>
          </cell>
          <cell r="L5625">
            <v>-5.4500000000000002E-4</v>
          </cell>
          <cell r="M5625">
            <v>-8.9999999999999998E-4</v>
          </cell>
          <cell r="N5625">
            <v>-7.1999999999999998E-3</v>
          </cell>
          <cell r="O5625">
            <v>-8.9999999999999998E-4</v>
          </cell>
          <cell r="P5625">
            <v>0</v>
          </cell>
          <cell r="Q5625">
            <v>0</v>
          </cell>
          <cell r="R5625">
            <v>-5.3E-3</v>
          </cell>
          <cell r="S5625">
            <v>119.4</v>
          </cell>
          <cell r="T5625">
            <v>0</v>
          </cell>
          <cell r="U5625">
            <v>-6.1699999999999998E-2</v>
          </cell>
          <cell r="V5625">
            <v>-6.1699999999999998E-2</v>
          </cell>
          <cell r="W5625">
            <v>-6.1699999999999998E-2</v>
          </cell>
          <cell r="X5625">
            <v>-6.3600000000000004E-2</v>
          </cell>
          <cell r="Y5625">
            <v>0</v>
          </cell>
          <cell r="Z5625">
            <v>0</v>
          </cell>
          <cell r="AA5625">
            <v>0.1443414375</v>
          </cell>
          <cell r="AB5625">
            <v>0</v>
          </cell>
          <cell r="AC5625">
            <v>7.1748073532573633</v>
          </cell>
          <cell r="AD5625">
            <v>0</v>
          </cell>
          <cell r="AE5625">
            <v>0</v>
          </cell>
          <cell r="AF5625">
            <v>0</v>
          </cell>
          <cell r="AG5625">
            <v>39.32103119006625</v>
          </cell>
          <cell r="AH5625">
            <v>0</v>
          </cell>
          <cell r="AI5625">
            <v>-4.1011343999999998E-2</v>
          </cell>
          <cell r="AJ5625">
            <v>-2.6620999999999999E-2</v>
          </cell>
          <cell r="AK5625">
            <v>0</v>
          </cell>
          <cell r="AL5625">
            <v>12.3</v>
          </cell>
          <cell r="AM5625">
            <v>25.5075</v>
          </cell>
          <cell r="AN5625">
            <v>25.5075</v>
          </cell>
          <cell r="AO5625">
            <v>5.16827742162722</v>
          </cell>
          <cell r="AP5625">
            <v>3.7033720704471307E-3</v>
          </cell>
          <cell r="AQ5625">
            <v>31.746900000000004</v>
          </cell>
          <cell r="AR5625">
            <v>0</v>
          </cell>
          <cell r="AS5625">
            <v>-2.01E-2</v>
          </cell>
          <cell r="AT5625">
            <v>-0.05</v>
          </cell>
          <cell r="AU5625">
            <v>0</v>
          </cell>
        </row>
        <row r="5626">
          <cell r="D5626">
            <v>61</v>
          </cell>
          <cell r="E5626">
            <v>5.6324718265183202</v>
          </cell>
          <cell r="F5626">
            <v>60.508325999223949</v>
          </cell>
          <cell r="G5626">
            <v>4.3724620568305914</v>
          </cell>
          <cell r="H5626">
            <v>38.99</v>
          </cell>
          <cell r="I5626">
            <v>2.7836340000000002</v>
          </cell>
          <cell r="J5626">
            <v>0.70514399999999999</v>
          </cell>
          <cell r="K5626">
            <v>75.011869430357279</v>
          </cell>
          <cell r="L5626">
            <v>1.639502</v>
          </cell>
          <cell r="M5626">
            <v>1.4421729999999999</v>
          </cell>
          <cell r="N5626">
            <v>1.6247180000000001</v>
          </cell>
          <cell r="O5626">
            <v>-8.9999999999999998E-4</v>
          </cell>
          <cell r="P5626">
            <v>0</v>
          </cell>
          <cell r="Q5626">
            <v>0</v>
          </cell>
          <cell r="R5626">
            <v>5.6173000000000002</v>
          </cell>
          <cell r="S5626">
            <v>108.5</v>
          </cell>
          <cell r="T5626">
            <v>2.5397747507122834</v>
          </cell>
          <cell r="U5626">
            <v>0.34439999999999998</v>
          </cell>
          <cell r="V5626">
            <v>0.67440000000000011</v>
          </cell>
          <cell r="W5626">
            <v>0.7750999999999999</v>
          </cell>
          <cell r="X5626">
            <v>0.51460000000000006</v>
          </cell>
          <cell r="Y5626">
            <v>0</v>
          </cell>
          <cell r="Z5626">
            <v>0</v>
          </cell>
          <cell r="AA5626">
            <v>4.5775193750000005</v>
          </cell>
          <cell r="AB5626">
            <v>0</v>
          </cell>
          <cell r="AC5626">
            <v>15.578531229843044</v>
          </cell>
          <cell r="AD5626">
            <v>2.1992314532152411</v>
          </cell>
          <cell r="AE5626">
            <v>1.3429701722035401</v>
          </cell>
          <cell r="AF5626">
            <v>12.831061786666668</v>
          </cell>
          <cell r="AG5626">
            <v>36.974361206379619</v>
          </cell>
          <cell r="AH5626">
            <v>2.2581499999999997</v>
          </cell>
          <cell r="AI5626">
            <v>1.2768676628954401</v>
          </cell>
          <cell r="AJ5626">
            <v>3.0636999999999999</v>
          </cell>
          <cell r="AK5626">
            <v>0</v>
          </cell>
          <cell r="AL5626">
            <v>12.1</v>
          </cell>
          <cell r="AM5626">
            <v>37.102499999999999</v>
          </cell>
          <cell r="AN5626">
            <v>37.102499999999999</v>
          </cell>
          <cell r="AO5626">
            <v>27.156187960254016</v>
          </cell>
          <cell r="AP5626">
            <v>8.3611909394615509</v>
          </cell>
          <cell r="AQ5626">
            <v>26.801900000000003</v>
          </cell>
          <cell r="AR5626">
            <v>2.4798709059999999</v>
          </cell>
          <cell r="AS5626">
            <v>-2.01E-2</v>
          </cell>
          <cell r="AT5626">
            <v>2.0699999999999998</v>
          </cell>
          <cell r="AU5626">
            <v>2.4321367719000002</v>
          </cell>
        </row>
        <row r="5627">
          <cell r="D5627">
            <v>76.8</v>
          </cell>
          <cell r="E5627">
            <v>67.688900379374701</v>
          </cell>
          <cell r="F5627">
            <v>54.579773857268869</v>
          </cell>
          <cell r="G5627">
            <v>51.514482129625037</v>
          </cell>
          <cell r="H5627">
            <v>30.152999999999999</v>
          </cell>
          <cell r="I5627">
            <v>18.866351000000002</v>
          </cell>
          <cell r="J5627">
            <v>19.395804999999999</v>
          </cell>
          <cell r="K5627">
            <v>75.800813483798478</v>
          </cell>
          <cell r="L5627">
            <v>11.920011000000001</v>
          </cell>
          <cell r="M5627">
            <v>11.953782</v>
          </cell>
          <cell r="N5627">
            <v>25.273326000000001</v>
          </cell>
          <cell r="O5627">
            <v>10.173138</v>
          </cell>
          <cell r="P5627">
            <v>11.345066549774598</v>
          </cell>
          <cell r="Q5627">
            <v>2.4134198677903251</v>
          </cell>
          <cell r="R5627">
            <v>5.4080000000000004</v>
          </cell>
          <cell r="S5627">
            <v>93</v>
          </cell>
          <cell r="T5627">
            <v>46.551899857181567</v>
          </cell>
          <cell r="U5627">
            <v>25.776999999999997</v>
          </cell>
          <cell r="V5627">
            <v>27.698</v>
          </cell>
          <cell r="W5627">
            <v>25.058</v>
          </cell>
          <cell r="X5627">
            <v>21.674099999999999</v>
          </cell>
          <cell r="Y5627">
            <v>3.2130129332403583</v>
          </cell>
          <cell r="Z5627">
            <v>0.80325323331008958</v>
          </cell>
          <cell r="AA5627">
            <v>11.7122525</v>
          </cell>
          <cell r="AB5627">
            <v>3.2130129332403583</v>
          </cell>
          <cell r="AC5627">
            <v>15.573055471941519</v>
          </cell>
          <cell r="AD5627">
            <v>26.229893861841003</v>
          </cell>
          <cell r="AE5627">
            <v>2.918116037377001</v>
          </cell>
          <cell r="AF5627">
            <v>51.269368200000002</v>
          </cell>
          <cell r="AG5627">
            <v>38.233549978113906</v>
          </cell>
          <cell r="AH5627">
            <v>21.236700000000003</v>
          </cell>
          <cell r="AI5627">
            <v>12.969634830712561</v>
          </cell>
          <cell r="AJ5627">
            <v>15.287000000000001</v>
          </cell>
          <cell r="AK5627">
            <v>26.486131827868558</v>
          </cell>
          <cell r="AL5627">
            <v>11.5</v>
          </cell>
          <cell r="AM5627">
            <v>25.035000000000004</v>
          </cell>
          <cell r="AN5627">
            <v>25.035000000000004</v>
          </cell>
          <cell r="AO5627">
            <v>60.002530283806486</v>
          </cell>
          <cell r="AP5627">
            <v>75.495258318333271</v>
          </cell>
          <cell r="AQ5627">
            <v>23.6371</v>
          </cell>
          <cell r="AR5627">
            <v>13.59885134</v>
          </cell>
          <cell r="AS5627">
            <v>48.447870999999999</v>
          </cell>
          <cell r="AT5627">
            <v>24.05</v>
          </cell>
          <cell r="AU5627">
            <v>14.641449272999999</v>
          </cell>
        </row>
        <row r="5628">
          <cell r="D5628">
            <v>70.400000000000006</v>
          </cell>
          <cell r="E5628">
            <v>113.49939557266492</v>
          </cell>
          <cell r="F5628">
            <v>31.940213805411013</v>
          </cell>
          <cell r="G5628">
            <v>90.14131020326046</v>
          </cell>
          <cell r="H5628">
            <v>92.241</v>
          </cell>
          <cell r="I5628">
            <v>43.372971999999997</v>
          </cell>
          <cell r="J5628">
            <v>35.455546999999996</v>
          </cell>
          <cell r="K5628">
            <v>68.192318669306417</v>
          </cell>
          <cell r="L5628">
            <v>11.104625</v>
          </cell>
          <cell r="M5628">
            <v>18.585163999999999</v>
          </cell>
          <cell r="N5628">
            <v>70.951182000000003</v>
          </cell>
          <cell r="O5628">
            <v>19.315559</v>
          </cell>
          <cell r="P5628">
            <v>161.39982935921765</v>
          </cell>
          <cell r="Q5628">
            <v>34.346173794854764</v>
          </cell>
          <cell r="R5628">
            <v>22.792000000000002</v>
          </cell>
          <cell r="S5628">
            <v>87.4</v>
          </cell>
          <cell r="T5628">
            <v>87.781126350694947</v>
          </cell>
          <cell r="U5628">
            <v>37.514000000000003</v>
          </cell>
          <cell r="V5628">
            <v>37.124000000000002</v>
          </cell>
          <cell r="W5628">
            <v>34.876000000000005</v>
          </cell>
          <cell r="X5628">
            <v>31.246099999999998</v>
          </cell>
          <cell r="Y5628">
            <v>7.5705001103280178</v>
          </cell>
          <cell r="Z5628">
            <v>1.8926250275820045</v>
          </cell>
          <cell r="AA5628">
            <v>13.921716249999999</v>
          </cell>
          <cell r="AB5628">
            <v>7.5705001103280178</v>
          </cell>
          <cell r="AC5628">
            <v>8.6094559234573218</v>
          </cell>
          <cell r="AD5628">
            <v>43.652020903206768</v>
          </cell>
          <cell r="AE5628">
            <v>32.980004323493468</v>
          </cell>
          <cell r="AF5628">
            <v>78.661955533333341</v>
          </cell>
          <cell r="AG5628">
            <v>35.886879994427275</v>
          </cell>
          <cell r="AH5628">
            <v>43.220200000000006</v>
          </cell>
          <cell r="AI5628">
            <v>18.12661544126664</v>
          </cell>
          <cell r="AJ5628">
            <v>19.667999999999999</v>
          </cell>
          <cell r="AK5628">
            <v>40.483194490186762</v>
          </cell>
          <cell r="AL5628">
            <v>10.8</v>
          </cell>
          <cell r="AM5628">
            <v>13.785</v>
          </cell>
          <cell r="AN5628">
            <v>13.785</v>
          </cell>
          <cell r="AO5628">
            <v>47.120855744995957</v>
          </cell>
          <cell r="AP5628">
            <v>126.65336613421945</v>
          </cell>
          <cell r="AQ5628">
            <v>21.758000000000003</v>
          </cell>
          <cell r="AR5628">
            <v>18.401284440000001</v>
          </cell>
          <cell r="AS5628">
            <v>90.815734000000006</v>
          </cell>
          <cell r="AT5628">
            <v>37.35</v>
          </cell>
          <cell r="AU5628">
            <v>15.580816316999998</v>
          </cell>
        </row>
        <row r="5629">
          <cell r="D5629">
            <v>49</v>
          </cell>
          <cell r="E5629">
            <v>114.8593300403426</v>
          </cell>
          <cell r="F5629">
            <v>22.640174720395425</v>
          </cell>
          <cell r="G5629">
            <v>97.446285755230619</v>
          </cell>
          <cell r="H5629">
            <v>94.897000000000006</v>
          </cell>
          <cell r="I5629">
            <v>50</v>
          </cell>
          <cell r="J5629">
            <v>37.185155000000002</v>
          </cell>
          <cell r="K5629">
            <v>69.101246635482937</v>
          </cell>
          <cell r="L5629">
            <v>13.529814</v>
          </cell>
          <cell r="M5629">
            <v>19.823433999999999</v>
          </cell>
          <cell r="N5629">
            <v>122.455626</v>
          </cell>
          <cell r="O5629">
            <v>19.818223</v>
          </cell>
          <cell r="P5629">
            <v>232.65003960000001</v>
          </cell>
          <cell r="Q5629">
            <v>49.5</v>
          </cell>
          <cell r="R5629">
            <v>38.219000000000001</v>
          </cell>
          <cell r="S5629">
            <v>81.400000000000006</v>
          </cell>
          <cell r="T5629">
            <v>93.731196396530862</v>
          </cell>
          <cell r="U5629">
            <v>40.703000000000003</v>
          </cell>
          <cell r="V5629">
            <v>39.522000000000006</v>
          </cell>
          <cell r="W5629">
            <v>38.462000000000003</v>
          </cell>
          <cell r="X5629">
            <v>41.732099999999996</v>
          </cell>
          <cell r="Y5629">
            <v>32.007166241312994</v>
          </cell>
          <cell r="Z5629">
            <v>8.0017915603282486</v>
          </cell>
          <cell r="AA5629">
            <v>16.613301249999999</v>
          </cell>
          <cell r="AB5629">
            <v>32.007166241312994</v>
          </cell>
          <cell r="AC5629">
            <v>3.6789270586970546</v>
          </cell>
          <cell r="AD5629">
            <v>47.491301948495682</v>
          </cell>
          <cell r="AE5629">
            <v>43.718469792701534</v>
          </cell>
          <cell r="AF5629">
            <v>80.487226200000023</v>
          </cell>
          <cell r="AG5629">
            <v>27.187030298808541</v>
          </cell>
          <cell r="AH5629">
            <v>44.568599999999996</v>
          </cell>
          <cell r="AI5629">
            <v>19.930661119797122</v>
          </cell>
          <cell r="AJ5629">
            <v>19.667999999999999</v>
          </cell>
          <cell r="AK5629">
            <v>48.0608</v>
          </cell>
          <cell r="AL5629">
            <v>10.3</v>
          </cell>
          <cell r="AM5629">
            <v>41.317500000000003</v>
          </cell>
          <cell r="AN5629">
            <v>41.317500000000003</v>
          </cell>
          <cell r="AO5629">
            <v>35.938769302095835</v>
          </cell>
          <cell r="AP5629">
            <v>133.82557290744015</v>
          </cell>
          <cell r="AQ5629">
            <v>20.571200000000001</v>
          </cell>
          <cell r="AR5629">
            <v>21.12370404</v>
          </cell>
          <cell r="AS5629">
            <v>99.110968</v>
          </cell>
          <cell r="AT5629">
            <v>39.5</v>
          </cell>
          <cell r="AU5629">
            <v>34.259009340599995</v>
          </cell>
        </row>
        <row r="5630">
          <cell r="D5630">
            <v>35.1</v>
          </cell>
          <cell r="E5630">
            <v>114.8593300403426</v>
          </cell>
          <cell r="F5630">
            <v>8.6825278805277915</v>
          </cell>
          <cell r="G5630">
            <v>97.446193013498657</v>
          </cell>
          <cell r="H5630">
            <v>94.956999999999994</v>
          </cell>
          <cell r="I5630">
            <v>49.942675000000001</v>
          </cell>
          <cell r="J5630">
            <v>36.513573000000001</v>
          </cell>
          <cell r="K5630">
            <v>69.813314883361045</v>
          </cell>
          <cell r="L5630">
            <v>19.658211000000001</v>
          </cell>
          <cell r="M5630">
            <v>19.456001000000001</v>
          </cell>
          <cell r="N5630">
            <v>139.439356</v>
          </cell>
          <cell r="O5630">
            <v>19.768681999999998</v>
          </cell>
          <cell r="P5630">
            <v>232.65003960000001</v>
          </cell>
          <cell r="Q5630">
            <v>49.5</v>
          </cell>
          <cell r="R5630">
            <v>43.768000000000001</v>
          </cell>
          <cell r="S5630">
            <v>75.099999999999994</v>
          </cell>
          <cell r="T5630">
            <v>91.580996499385449</v>
          </cell>
          <cell r="U5630">
            <v>41.638000000000005</v>
          </cell>
          <cell r="V5630">
            <v>41.262</v>
          </cell>
          <cell r="W5630">
            <v>41.911000000000001</v>
          </cell>
          <cell r="X5630">
            <v>36.334099999999999</v>
          </cell>
          <cell r="Y5630">
            <v>46.808515702926009</v>
          </cell>
          <cell r="Z5630">
            <v>11.702128925731502</v>
          </cell>
          <cell r="AA5630">
            <v>19.616025</v>
          </cell>
          <cell r="AB5630">
            <v>46.808515702926009</v>
          </cell>
          <cell r="AC5630">
            <v>7.7583666953343364</v>
          </cell>
          <cell r="AD5630">
            <v>46.347229873235349</v>
          </cell>
          <cell r="AE5630">
            <v>34.534964502440872</v>
          </cell>
          <cell r="AF5630">
            <v>80.917999533333344</v>
          </cell>
          <cell r="AG5630">
            <v>21.520680826004234</v>
          </cell>
          <cell r="AH5630">
            <v>45.441400000000002</v>
          </cell>
          <cell r="AI5630">
            <v>19.783838211595921</v>
          </cell>
          <cell r="AJ5630">
            <v>19.667999999999999</v>
          </cell>
          <cell r="AK5630">
            <v>48.0608</v>
          </cell>
          <cell r="AL5630">
            <v>9.9</v>
          </cell>
          <cell r="AM5630">
            <v>45.99</v>
          </cell>
          <cell r="AN5630">
            <v>45.99</v>
          </cell>
          <cell r="AO5630">
            <v>65.884834796652981</v>
          </cell>
          <cell r="AP5630">
            <v>136.21744942953541</v>
          </cell>
          <cell r="AQ5630">
            <v>19.78</v>
          </cell>
          <cell r="AR5630">
            <v>24.81658938</v>
          </cell>
          <cell r="AS5630">
            <v>98.493830000000003</v>
          </cell>
          <cell r="AT5630">
            <v>39.18</v>
          </cell>
          <cell r="AU5630">
            <v>33.689212523999998</v>
          </cell>
        </row>
        <row r="5631">
          <cell r="D5631">
            <v>43.3</v>
          </cell>
          <cell r="E5631">
            <v>113.94504977322146</v>
          </cell>
          <cell r="F5631">
            <v>0.50505266976697483</v>
          </cell>
          <cell r="G5631">
            <v>92.526768801717409</v>
          </cell>
          <cell r="H5631">
            <v>97.632000000000005</v>
          </cell>
          <cell r="I5631">
            <v>50</v>
          </cell>
          <cell r="J5631">
            <v>35.299447000000001</v>
          </cell>
          <cell r="K5631">
            <v>75.808548260684589</v>
          </cell>
          <cell r="L5631">
            <v>18.870984</v>
          </cell>
          <cell r="M5631">
            <v>19.036828</v>
          </cell>
          <cell r="N5631">
            <v>131.81454299999999</v>
          </cell>
          <cell r="O5631">
            <v>19.296355999999999</v>
          </cell>
          <cell r="P5631">
            <v>232.65003960000001</v>
          </cell>
          <cell r="Q5631">
            <v>49.5</v>
          </cell>
          <cell r="R5631">
            <v>46.125999999999998</v>
          </cell>
          <cell r="S5631">
            <v>76.099999999999994</v>
          </cell>
          <cell r="T5631">
            <v>89.961049769841509</v>
          </cell>
          <cell r="U5631">
            <v>41.164999999999999</v>
          </cell>
          <cell r="V5631">
            <v>40.655000000000001</v>
          </cell>
          <cell r="W5631">
            <v>40.096000000000004</v>
          </cell>
          <cell r="X5631">
            <v>40.690099999999994</v>
          </cell>
          <cell r="Y5631">
            <v>46.652948464336177</v>
          </cell>
          <cell r="Z5631">
            <v>11.663237116084044</v>
          </cell>
          <cell r="AA5631">
            <v>19.644706249999999</v>
          </cell>
          <cell r="AB5631">
            <v>46.652948464336177</v>
          </cell>
          <cell r="AC5631">
            <v>5.2668968501397551</v>
          </cell>
          <cell r="AD5631">
            <v>45.450543094655401</v>
          </cell>
          <cell r="AE5631">
            <v>44.123193669122657</v>
          </cell>
          <cell r="AF5631">
            <v>82.033466066666676</v>
          </cell>
          <cell r="AG5631">
            <v>23.294992277084372</v>
          </cell>
          <cell r="AH5631">
            <v>44.678449999999998</v>
          </cell>
          <cell r="AI5631">
            <v>19.024457387110559</v>
          </cell>
          <cell r="AJ5631">
            <v>19.667999999999999</v>
          </cell>
          <cell r="AK5631">
            <v>48.0608</v>
          </cell>
          <cell r="AL5631">
            <v>9.5</v>
          </cell>
          <cell r="AM5631">
            <v>28.837500000000002</v>
          </cell>
          <cell r="AN5631">
            <v>28.837500000000002</v>
          </cell>
          <cell r="AO5631">
            <v>98.367214133795287</v>
          </cell>
          <cell r="AP5631">
            <v>137.57833598220617</v>
          </cell>
          <cell r="AQ5631">
            <v>19.483300000000003</v>
          </cell>
          <cell r="AR5631">
            <v>26.224105959999999</v>
          </cell>
          <cell r="AS5631">
            <v>94.841352000000001</v>
          </cell>
          <cell r="AT5631">
            <v>37.770000000000003</v>
          </cell>
          <cell r="AU5631">
            <v>32.910281969399996</v>
          </cell>
        </row>
        <row r="5632">
          <cell r="D5632">
            <v>64.900000000000006</v>
          </cell>
          <cell r="E5632">
            <v>113.4902068262617</v>
          </cell>
          <cell r="F5632">
            <v>1.0146236866926452</v>
          </cell>
          <cell r="G5632">
            <v>72.380631590546429</v>
          </cell>
          <cell r="H5632">
            <v>91.879000000000005</v>
          </cell>
          <cell r="I5632">
            <v>43.366646000000003</v>
          </cell>
          <cell r="J5632">
            <v>33.893043999999996</v>
          </cell>
          <cell r="K5632">
            <v>73.71162040441223</v>
          </cell>
          <cell r="L5632">
            <v>18.569375999999998</v>
          </cell>
          <cell r="M5632">
            <v>18.325783000000001</v>
          </cell>
          <cell r="N5632">
            <v>133.72487100000001</v>
          </cell>
          <cell r="O5632">
            <v>18.658815000000001</v>
          </cell>
          <cell r="P5632">
            <v>232.65003960000001</v>
          </cell>
          <cell r="Q5632">
            <v>49.5</v>
          </cell>
          <cell r="R5632">
            <v>46.634</v>
          </cell>
          <cell r="S5632">
            <v>73.400000000000006</v>
          </cell>
          <cell r="T5632">
            <v>85.987933506119873</v>
          </cell>
          <cell r="U5632">
            <v>40.983000000000004</v>
          </cell>
          <cell r="V5632">
            <v>40.302</v>
          </cell>
          <cell r="W5632">
            <v>40.645000000000003</v>
          </cell>
          <cell r="X5632">
            <v>41.075099999999999</v>
          </cell>
          <cell r="Y5632">
            <v>59.736357885704088</v>
          </cell>
          <cell r="Z5632">
            <v>14.934089471426022</v>
          </cell>
          <cell r="AA5632">
            <v>19.281925000000001</v>
          </cell>
          <cell r="AB5632">
            <v>59.736357885704088</v>
          </cell>
          <cell r="AC5632">
            <v>2.7824672651042786</v>
          </cell>
          <cell r="AD5632">
            <v>44.67712629952895</v>
          </cell>
          <cell r="AE5632">
            <v>45.554640047942151</v>
          </cell>
          <cell r="AF5632">
            <v>74.460680999999994</v>
          </cell>
          <cell r="AG5632">
            <v>34.284276103129088</v>
          </cell>
          <cell r="AH5632">
            <v>43.464700000000001</v>
          </cell>
          <cell r="AI5632">
            <v>18.705600350735757</v>
          </cell>
          <cell r="AJ5632">
            <v>12.166</v>
          </cell>
          <cell r="AK5632">
            <v>48.0608</v>
          </cell>
          <cell r="AL5632">
            <v>9.3000000000000007</v>
          </cell>
          <cell r="AM5632">
            <v>23.97</v>
          </cell>
          <cell r="AN5632">
            <v>23.97</v>
          </cell>
          <cell r="AO5632">
            <v>55.926196454728689</v>
          </cell>
          <cell r="AP5632">
            <v>138.80398146750758</v>
          </cell>
          <cell r="AQ5632">
            <v>19.977800000000002</v>
          </cell>
          <cell r="AR5632">
            <v>25.89383746</v>
          </cell>
          <cell r="AS5632">
            <v>91.550128999999998</v>
          </cell>
          <cell r="AT5632">
            <v>36.57</v>
          </cell>
          <cell r="AU5632">
            <v>31.930760228399997</v>
          </cell>
        </row>
        <row r="5633">
          <cell r="D5633">
            <v>95.8</v>
          </cell>
          <cell r="E5633">
            <v>113.03306669270113</v>
          </cell>
          <cell r="F5633">
            <v>2.90187987427228</v>
          </cell>
          <cell r="G5633">
            <v>93.473450968081593</v>
          </cell>
          <cell r="H5633">
            <v>86.361000000000004</v>
          </cell>
          <cell r="I5633">
            <v>20.524069000000001</v>
          </cell>
          <cell r="J5633">
            <v>33.451983999999996</v>
          </cell>
          <cell r="K5633">
            <v>68.381741776721157</v>
          </cell>
          <cell r="L5633">
            <v>18.509633000000001</v>
          </cell>
          <cell r="M5633">
            <v>17.929727</v>
          </cell>
          <cell r="N5633">
            <v>135.06005300000001</v>
          </cell>
          <cell r="O5633">
            <v>18.510446999999999</v>
          </cell>
          <cell r="P5633">
            <v>232.65003960000001</v>
          </cell>
          <cell r="Q5633">
            <v>49.5</v>
          </cell>
          <cell r="R5633">
            <v>47.097000000000001</v>
          </cell>
          <cell r="S5633">
            <v>60.2</v>
          </cell>
          <cell r="T5633">
            <v>84.857244159132506</v>
          </cell>
          <cell r="U5633">
            <v>42.014000000000003</v>
          </cell>
          <cell r="V5633">
            <v>41.99</v>
          </cell>
          <cell r="W5633">
            <v>42.472999999999999</v>
          </cell>
          <cell r="X5633">
            <v>42.435099999999998</v>
          </cell>
          <cell r="Y5633">
            <v>53.290786523591002</v>
          </cell>
          <cell r="Z5633">
            <v>13.322696630897751</v>
          </cell>
          <cell r="AA5633">
            <v>19.418587500000001</v>
          </cell>
          <cell r="AB5633">
            <v>53.290786523591002</v>
          </cell>
          <cell r="AC5633">
            <v>1.5308654590410666</v>
          </cell>
          <cell r="AD5633">
            <v>43.788228201463561</v>
          </cell>
          <cell r="AE5633">
            <v>45.344436170547588</v>
          </cell>
          <cell r="AF5633">
            <v>74.960824599999995</v>
          </cell>
          <cell r="AG5633">
            <v>40.637455815061195</v>
          </cell>
          <cell r="AH5633">
            <v>43.412500000000001</v>
          </cell>
          <cell r="AI5633">
            <v>18.275916207281035</v>
          </cell>
          <cell r="AJ5633">
            <v>12.307</v>
          </cell>
          <cell r="AK5633">
            <v>42.033580769843262</v>
          </cell>
          <cell r="AL5633">
            <v>9.1</v>
          </cell>
          <cell r="AM5633">
            <v>32.115000000000002</v>
          </cell>
          <cell r="AN5633">
            <v>32.115000000000002</v>
          </cell>
          <cell r="AO5633">
            <v>77.285064088559025</v>
          </cell>
          <cell r="AP5633">
            <v>137.82597249103651</v>
          </cell>
          <cell r="AQ5633">
            <v>18.6921</v>
          </cell>
          <cell r="AR5633">
            <v>27.77673605</v>
          </cell>
          <cell r="AS5633">
            <v>90.573492999999999</v>
          </cell>
          <cell r="AT5633">
            <v>36.65</v>
          </cell>
          <cell r="AU5633">
            <v>33.4323469359</v>
          </cell>
        </row>
        <row r="5634">
          <cell r="D5634">
            <v>79</v>
          </cell>
          <cell r="E5634">
            <v>112.57592655914057</v>
          </cell>
          <cell r="F5634">
            <v>0.43370433427556482</v>
          </cell>
          <cell r="G5634">
            <v>87.708705757903687</v>
          </cell>
          <cell r="H5634">
            <v>87.097999999999999</v>
          </cell>
          <cell r="I5634">
            <v>40.173524999999998</v>
          </cell>
          <cell r="J5634">
            <v>34.592115999999997</v>
          </cell>
          <cell r="K5634">
            <v>72.768780944446505</v>
          </cell>
          <cell r="L5634">
            <v>18.986530999999999</v>
          </cell>
          <cell r="M5634">
            <v>18.846492999999999</v>
          </cell>
          <cell r="N5634">
            <v>136.81671600000001</v>
          </cell>
          <cell r="O5634">
            <v>19.180218</v>
          </cell>
          <cell r="P5634">
            <v>232.65003960000001</v>
          </cell>
          <cell r="Q5634">
            <v>49.5</v>
          </cell>
          <cell r="R5634">
            <v>48.308</v>
          </cell>
          <cell r="S5634">
            <v>53.3</v>
          </cell>
          <cell r="T5634">
            <v>81.069664013216709</v>
          </cell>
          <cell r="U5634">
            <v>41.868000000000002</v>
          </cell>
          <cell r="V5634">
            <v>45.086000000000006</v>
          </cell>
          <cell r="W5634">
            <v>41.719000000000001</v>
          </cell>
          <cell r="X5634">
            <v>41.073099999999997</v>
          </cell>
          <cell r="Y5634">
            <v>34.508475381533799</v>
          </cell>
          <cell r="Z5634">
            <v>8.6271188453834498</v>
          </cell>
          <cell r="AA5634">
            <v>19.3583</v>
          </cell>
          <cell r="AB5634">
            <v>34.508475381533799</v>
          </cell>
          <cell r="AC5634">
            <v>2.22393995914857</v>
          </cell>
          <cell r="AD5634">
            <v>43.396692355333002</v>
          </cell>
          <cell r="AE5634">
            <v>46.327797011991862</v>
          </cell>
          <cell r="AF5634">
            <v>77.560961933333331</v>
          </cell>
          <cell r="AG5634">
            <v>45.445267488955757</v>
          </cell>
          <cell r="AH5634">
            <v>44.190049999999999</v>
          </cell>
          <cell r="AI5634">
            <v>18.814759820176317</v>
          </cell>
          <cell r="AJ5634">
            <v>11.558999999999999</v>
          </cell>
          <cell r="AK5634">
            <v>46.647669601613003</v>
          </cell>
          <cell r="AL5634">
            <v>9</v>
          </cell>
          <cell r="AM5634">
            <v>53.872500000000002</v>
          </cell>
          <cell r="AN5634">
            <v>53.872500000000002</v>
          </cell>
          <cell r="AO5634">
            <v>89.863691180269242</v>
          </cell>
          <cell r="AP5634">
            <v>137.02447814108251</v>
          </cell>
          <cell r="AQ5634">
            <v>19.878900000000002</v>
          </cell>
          <cell r="AR5634">
            <v>27.50148033</v>
          </cell>
          <cell r="AS5634">
            <v>91.889807000000005</v>
          </cell>
          <cell r="AT5634">
            <v>37.4</v>
          </cell>
          <cell r="AU5634">
            <v>34.237417737599998</v>
          </cell>
        </row>
        <row r="5635">
          <cell r="D5635">
            <v>48.7</v>
          </cell>
          <cell r="E5635">
            <v>105.74179642174019</v>
          </cell>
          <cell r="F5635">
            <v>2.5928725473422759E-2</v>
          </cell>
          <cell r="G5635">
            <v>97.446069357853347</v>
          </cell>
          <cell r="H5635">
            <v>68.516999999999996</v>
          </cell>
          <cell r="I5635">
            <v>45.337693000000002</v>
          </cell>
          <cell r="J5635">
            <v>35.904624999999996</v>
          </cell>
          <cell r="K5635">
            <v>67.585230365806993</v>
          </cell>
          <cell r="L5635">
            <v>19.292763000000001</v>
          </cell>
          <cell r="M5635">
            <v>17.006891</v>
          </cell>
          <cell r="N5635">
            <v>129.14165399999999</v>
          </cell>
          <cell r="O5635">
            <v>19.572652999999999</v>
          </cell>
          <cell r="P5635">
            <v>232.65003960000001</v>
          </cell>
          <cell r="Q5635">
            <v>49.5</v>
          </cell>
          <cell r="R5635">
            <v>45.747999999999998</v>
          </cell>
          <cell r="S5635">
            <v>52</v>
          </cell>
          <cell r="T5635">
            <v>82.765837538549121</v>
          </cell>
          <cell r="U5635">
            <v>43.914999999999999</v>
          </cell>
          <cell r="V5635">
            <v>45.599000000000004</v>
          </cell>
          <cell r="W5635">
            <v>42.682000000000002</v>
          </cell>
          <cell r="X5635">
            <v>36.9041</v>
          </cell>
          <cell r="Y5635">
            <v>42.327289929720486</v>
          </cell>
          <cell r="Z5635">
            <v>10.581822482430121</v>
          </cell>
          <cell r="AA5635">
            <v>19.284330000000001</v>
          </cell>
          <cell r="AB5635">
            <v>42.327289929720486</v>
          </cell>
          <cell r="AC5635">
            <v>0.562438561599656</v>
          </cell>
          <cell r="AD5635">
            <v>44.774391201396043</v>
          </cell>
          <cell r="AE5635">
            <v>47.352310508851041</v>
          </cell>
          <cell r="AF5635">
            <v>78.324980466666659</v>
          </cell>
          <cell r="AG5635">
            <v>54.545768157399031</v>
          </cell>
          <cell r="AH5635">
            <v>45.324350000000003</v>
          </cell>
          <cell r="AI5635">
            <v>19.271346419888637</v>
          </cell>
          <cell r="AJ5635">
            <v>8.8936000000000011</v>
          </cell>
          <cell r="AK5635">
            <v>27.616075654890231</v>
          </cell>
          <cell r="AL5635">
            <v>9</v>
          </cell>
          <cell r="AM5635">
            <v>63.599999999999994</v>
          </cell>
          <cell r="AN5635">
            <v>63.599999999999994</v>
          </cell>
          <cell r="AO5635">
            <v>104.4043020754837</v>
          </cell>
          <cell r="AP5635">
            <v>135.61520925716664</v>
          </cell>
          <cell r="AQ5635">
            <v>24.131600000000002</v>
          </cell>
          <cell r="AR5635">
            <v>27.547747180000002</v>
          </cell>
          <cell r="AS5635">
            <v>94.232926000000006</v>
          </cell>
          <cell r="AT5635">
            <v>38.43</v>
          </cell>
          <cell r="AU5635">
            <v>33.049484592299997</v>
          </cell>
        </row>
        <row r="5636">
          <cell r="D5636">
            <v>36</v>
          </cell>
          <cell r="E5636">
            <v>113.4902068262617</v>
          </cell>
          <cell r="F5636">
            <v>0.3547422607413992</v>
          </cell>
          <cell r="G5636">
            <v>97.392186108981164</v>
          </cell>
          <cell r="H5636">
            <v>78.266999999999996</v>
          </cell>
          <cell r="I5636">
            <v>50</v>
          </cell>
          <cell r="J5636">
            <v>36.481086999999995</v>
          </cell>
          <cell r="K5636">
            <v>68.38855335512919</v>
          </cell>
          <cell r="L5636">
            <v>18.826557999999999</v>
          </cell>
          <cell r="M5636">
            <v>14.812464</v>
          </cell>
          <cell r="N5636">
            <v>113.58014300000001</v>
          </cell>
          <cell r="O5636">
            <v>19.627912999999999</v>
          </cell>
          <cell r="P5636">
            <v>232.65003960000001</v>
          </cell>
          <cell r="Q5636">
            <v>49.5</v>
          </cell>
          <cell r="R5636">
            <v>36.020000000000003</v>
          </cell>
          <cell r="S5636">
            <v>50.4</v>
          </cell>
          <cell r="T5636">
            <v>90.715475094849097</v>
          </cell>
          <cell r="U5636">
            <v>44.931000000000004</v>
          </cell>
          <cell r="V5636">
            <v>47.447000000000003</v>
          </cell>
          <cell r="W5636">
            <v>43.646000000000001</v>
          </cell>
          <cell r="X5636">
            <v>33.955099999999995</v>
          </cell>
          <cell r="Y5636">
            <v>51.064747477783932</v>
          </cell>
          <cell r="Z5636">
            <v>12.766186869445983</v>
          </cell>
          <cell r="AA5636">
            <v>17.634979375</v>
          </cell>
          <cell r="AB5636">
            <v>51.064747477783932</v>
          </cell>
          <cell r="AC5636">
            <v>0.30507794022790796</v>
          </cell>
          <cell r="AD5636">
            <v>43.943491639653026</v>
          </cell>
          <cell r="AE5636">
            <v>23.977808636714791</v>
          </cell>
          <cell r="AF5636">
            <v>75.014671266666653</v>
          </cell>
          <cell r="AG5636">
            <v>53.629994505228645</v>
          </cell>
          <cell r="AH5636">
            <v>45.040150000000004</v>
          </cell>
          <cell r="AI5636">
            <v>18.955384150736879</v>
          </cell>
          <cell r="AJ5636">
            <v>6.3339999999999996</v>
          </cell>
          <cell r="AK5636">
            <v>48.0608</v>
          </cell>
          <cell r="AL5636">
            <v>9</v>
          </cell>
          <cell r="AM5636">
            <v>62.34</v>
          </cell>
          <cell r="AN5636">
            <v>62.34</v>
          </cell>
          <cell r="AO5636">
            <v>39.041932047015514</v>
          </cell>
          <cell r="AP5636">
            <v>133.74619041433482</v>
          </cell>
          <cell r="AQ5636">
            <v>28.977699999999999</v>
          </cell>
          <cell r="AR5636">
            <v>24.835968659999999</v>
          </cell>
          <cell r="AS5636">
            <v>96.439302999999995</v>
          </cell>
          <cell r="AT5636">
            <v>38.630000000000003</v>
          </cell>
          <cell r="AU5636">
            <v>27.433767398400001</v>
          </cell>
        </row>
        <row r="5637">
          <cell r="D5637">
            <v>19.5</v>
          </cell>
          <cell r="E5637">
            <v>108.80624334721652</v>
          </cell>
          <cell r="F5637">
            <v>0.7535237865664457</v>
          </cell>
          <cell r="G5637">
            <v>90.626161194752456</v>
          </cell>
          <cell r="H5637">
            <v>74.988</v>
          </cell>
          <cell r="I5637">
            <v>48.455576000000001</v>
          </cell>
          <cell r="J5637">
            <v>34.186036999999999</v>
          </cell>
          <cell r="K5637">
            <v>69.784238117478765</v>
          </cell>
          <cell r="L5637">
            <v>17.268318000000001</v>
          </cell>
          <cell r="M5637">
            <v>17.549422</v>
          </cell>
          <cell r="N5637">
            <v>107.599636</v>
          </cell>
          <cell r="O5637">
            <v>18.309895999999998</v>
          </cell>
          <cell r="P5637">
            <v>232.65003960000001</v>
          </cell>
          <cell r="Q5637">
            <v>49.5</v>
          </cell>
          <cell r="R5637">
            <v>28.327999999999999</v>
          </cell>
          <cell r="S5637">
            <v>47.8</v>
          </cell>
          <cell r="T5637">
            <v>87.154692960049999</v>
          </cell>
          <cell r="U5637">
            <v>44.337000000000003</v>
          </cell>
          <cell r="V5637">
            <v>44.005000000000003</v>
          </cell>
          <cell r="W5637">
            <v>42.07</v>
          </cell>
          <cell r="X5637">
            <v>29.793099999999999</v>
          </cell>
          <cell r="Y5637">
            <v>42.300666224828099</v>
          </cell>
          <cell r="Z5637">
            <v>10.575166556207025</v>
          </cell>
          <cell r="AA5637">
            <v>12.57569625</v>
          </cell>
          <cell r="AB5637">
            <v>42.300666224828099</v>
          </cell>
          <cell r="AC5637">
            <v>0.73766281444850579</v>
          </cell>
          <cell r="AD5637">
            <v>42.220194915942244</v>
          </cell>
          <cell r="AE5637">
            <v>18.535465990164727</v>
          </cell>
          <cell r="AF5637">
            <v>72.109525399999995</v>
          </cell>
          <cell r="AG5637">
            <v>54.145117184574481</v>
          </cell>
          <cell r="AH5637">
            <v>43.100999999999999</v>
          </cell>
          <cell r="AI5637">
            <v>17.044648994363758</v>
          </cell>
          <cell r="AJ5637">
            <v>2.6774</v>
          </cell>
          <cell r="AK5637">
            <v>48.0608</v>
          </cell>
          <cell r="AL5637">
            <v>9.1</v>
          </cell>
          <cell r="AM5637">
            <v>65.400000000000006</v>
          </cell>
          <cell r="AN5637">
            <v>65.400000000000006</v>
          </cell>
          <cell r="AO5637">
            <v>68.499192357918091</v>
          </cell>
          <cell r="AP5637">
            <v>115.83532595489882</v>
          </cell>
          <cell r="AQ5637">
            <v>33.724900000000005</v>
          </cell>
          <cell r="AR5637">
            <v>23.633148160000001</v>
          </cell>
          <cell r="AS5637">
            <v>94.512445999999997</v>
          </cell>
          <cell r="AT5637">
            <v>35.28</v>
          </cell>
          <cell r="AU5637">
            <v>21.576398708700001</v>
          </cell>
        </row>
        <row r="5638">
          <cell r="D5638">
            <v>10.6</v>
          </cell>
          <cell r="E5638">
            <v>56.207561748542041</v>
          </cell>
          <cell r="F5638">
            <v>0.10147364177742924</v>
          </cell>
          <cell r="G5638">
            <v>53.842715702171688</v>
          </cell>
          <cell r="H5638">
            <v>47.08</v>
          </cell>
          <cell r="I5638">
            <v>22.905193000000001</v>
          </cell>
          <cell r="J5638">
            <v>16.251196</v>
          </cell>
          <cell r="K5638">
            <v>66.265943067840155</v>
          </cell>
          <cell r="L5638">
            <v>7.3281929999999997</v>
          </cell>
          <cell r="M5638">
            <v>10.674585</v>
          </cell>
          <cell r="N5638">
            <v>57.624034999999999</v>
          </cell>
          <cell r="O5638">
            <v>9.6340109999999992</v>
          </cell>
          <cell r="P5638">
            <v>232.65003960000001</v>
          </cell>
          <cell r="Q5638">
            <v>49.5</v>
          </cell>
          <cell r="R5638">
            <v>14.641</v>
          </cell>
          <cell r="S5638">
            <v>37.700000000000003</v>
          </cell>
          <cell r="T5638">
            <v>51.803339013655034</v>
          </cell>
          <cell r="U5638">
            <v>26.913999999999998</v>
          </cell>
          <cell r="V5638">
            <v>24.000999999999998</v>
          </cell>
          <cell r="W5638">
            <v>22.823999999999998</v>
          </cell>
          <cell r="X5638">
            <v>18.6341</v>
          </cell>
          <cell r="Y5638">
            <v>12.264302460095344</v>
          </cell>
          <cell r="Z5638">
            <v>3.066075615023836</v>
          </cell>
          <cell r="AA5638">
            <v>2.4898250000000002</v>
          </cell>
          <cell r="AB5638">
            <v>12.264302460095344</v>
          </cell>
          <cell r="AC5638">
            <v>0.91679832294130292</v>
          </cell>
          <cell r="AD5638">
            <v>25.594632634106766</v>
          </cell>
          <cell r="AE5638">
            <v>16.948617239741779</v>
          </cell>
          <cell r="AF5638">
            <v>41.636041933333331</v>
          </cell>
          <cell r="AG5638">
            <v>62.158136641065433</v>
          </cell>
          <cell r="AH5638">
            <v>28.357500000000002</v>
          </cell>
          <cell r="AI5638">
            <v>13.115309271482881</v>
          </cell>
          <cell r="AJ5638">
            <v>1.3877999999999999</v>
          </cell>
          <cell r="AK5638">
            <v>48.0608</v>
          </cell>
          <cell r="AL5638">
            <v>9.4</v>
          </cell>
          <cell r="AM5638">
            <v>23.97</v>
          </cell>
          <cell r="AN5638">
            <v>23.97</v>
          </cell>
          <cell r="AO5638">
            <v>103.24052608672449</v>
          </cell>
          <cell r="AP5638">
            <v>74.099010649923926</v>
          </cell>
          <cell r="AQ5638">
            <v>38.669900000000005</v>
          </cell>
          <cell r="AR5638">
            <v>13.54520754</v>
          </cell>
          <cell r="AS5638">
            <v>81.799993000000001</v>
          </cell>
          <cell r="AT5638">
            <v>17.5</v>
          </cell>
          <cell r="AU5638">
            <v>12.817188162900001</v>
          </cell>
        </row>
        <row r="5639">
          <cell r="D5639">
            <v>0</v>
          </cell>
          <cell r="E5639">
            <v>6.8800738694165213</v>
          </cell>
          <cell r="F5639">
            <v>6.1496218765594577</v>
          </cell>
          <cell r="G5639">
            <v>7.8779081378060525</v>
          </cell>
          <cell r="H5639">
            <v>34.555999999999997</v>
          </cell>
          <cell r="I5639">
            <v>0.99919800000000003</v>
          </cell>
          <cell r="J5639">
            <v>0.34665299999999999</v>
          </cell>
          <cell r="K5639">
            <v>66.12588477023651</v>
          </cell>
          <cell r="L5639">
            <v>0.83551500000000001</v>
          </cell>
          <cell r="M5639">
            <v>0.76765000000000005</v>
          </cell>
          <cell r="N5639">
            <v>1.490426</v>
          </cell>
          <cell r="O5639">
            <v>0.88576299999999997</v>
          </cell>
          <cell r="P5639">
            <v>113.94439832454171</v>
          </cell>
          <cell r="Q5639">
            <v>24.246669946309069</v>
          </cell>
          <cell r="R5639">
            <v>0.68920000000000003</v>
          </cell>
          <cell r="S5639">
            <v>51.9</v>
          </cell>
          <cell r="T5639">
            <v>5.1540684572276367</v>
          </cell>
          <cell r="U5639">
            <v>0.51059999999999994</v>
          </cell>
          <cell r="V5639">
            <v>0.40089999999999998</v>
          </cell>
          <cell r="W5639">
            <v>0.11710000000000001</v>
          </cell>
          <cell r="X5639">
            <v>-6.3600000000000004E-2</v>
          </cell>
          <cell r="Y5639">
            <v>0.83671117129200268</v>
          </cell>
          <cell r="Z5639">
            <v>0.20917779282300067</v>
          </cell>
          <cell r="AA5639">
            <v>0</v>
          </cell>
          <cell r="AB5639">
            <v>0.83671117129200268</v>
          </cell>
          <cell r="AC5639">
            <v>2.8700793915287033</v>
          </cell>
          <cell r="AD5639">
            <v>2.3947203607667218</v>
          </cell>
          <cell r="AE5639">
            <v>0.53193657931650429</v>
          </cell>
          <cell r="AF5639">
            <v>0</v>
          </cell>
          <cell r="AG5639">
            <v>63.245617853017777</v>
          </cell>
          <cell r="AH5639">
            <v>3.8818999999999999</v>
          </cell>
          <cell r="AI5639">
            <v>1.0992327894424798</v>
          </cell>
          <cell r="AJ5639">
            <v>-2.6620999999999999E-2</v>
          </cell>
          <cell r="AK5639">
            <v>13.826506533127173</v>
          </cell>
          <cell r="AL5639">
            <v>10</v>
          </cell>
          <cell r="AM5639">
            <v>23.955000000000002</v>
          </cell>
          <cell r="AN5639">
            <v>23.955000000000002</v>
          </cell>
          <cell r="AO5639">
            <v>105.13166206845821</v>
          </cell>
          <cell r="AP5639">
            <v>8.7285908124523246</v>
          </cell>
          <cell r="AQ5639">
            <v>41.340200000000003</v>
          </cell>
          <cell r="AR5639">
            <v>1.777063668</v>
          </cell>
          <cell r="AS5639">
            <v>49.746138999999999</v>
          </cell>
          <cell r="AT5639">
            <v>-0.05</v>
          </cell>
          <cell r="AU5639">
            <v>1.6495573049999999</v>
          </cell>
        </row>
        <row r="5640">
          <cell r="D5640">
            <v>0</v>
          </cell>
          <cell r="E5640">
            <v>0</v>
          </cell>
          <cell r="F5640">
            <v>5.2478418435655785</v>
          </cell>
          <cell r="G5640">
            <v>0</v>
          </cell>
          <cell r="H5640">
            <v>39.915999999999997</v>
          </cell>
          <cell r="I5640">
            <v>0</v>
          </cell>
          <cell r="J5640">
            <v>-4.2399999999999998E-3</v>
          </cell>
          <cell r="K5640">
            <v>66.384041967349873</v>
          </cell>
          <cell r="L5640">
            <v>-5.4500000000000002E-4</v>
          </cell>
          <cell r="M5640">
            <v>-8.9999999999999998E-4</v>
          </cell>
          <cell r="N5640">
            <v>-7.1999999999999998E-3</v>
          </cell>
          <cell r="O5640">
            <v>-8.9999999999999998E-4</v>
          </cell>
          <cell r="P5640">
            <v>5.6027765073648093</v>
          </cell>
          <cell r="Q5640">
            <v>1.191602851900142</v>
          </cell>
          <cell r="R5640">
            <v>-5.3E-3</v>
          </cell>
          <cell r="S5640">
            <v>70.7</v>
          </cell>
          <cell r="T5640">
            <v>0</v>
          </cell>
          <cell r="U5640">
            <v>-6.1699999999999998E-2</v>
          </cell>
          <cell r="V5640">
            <v>-6.1699999999999998E-2</v>
          </cell>
          <cell r="W5640">
            <v>-6.1699999999999998E-2</v>
          </cell>
          <cell r="X5640">
            <v>-6.3600000000000004E-2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16.080736454525908</v>
          </cell>
          <cell r="AD5640">
            <v>0</v>
          </cell>
          <cell r="AE5640">
            <v>0</v>
          </cell>
          <cell r="AF5640">
            <v>0</v>
          </cell>
          <cell r="AG5640">
            <v>52.256334026973057</v>
          </cell>
          <cell r="AH5640">
            <v>0</v>
          </cell>
          <cell r="AI5640">
            <v>-4.1011343999999998E-2</v>
          </cell>
          <cell r="AJ5640">
            <v>-2.6620999999999999E-2</v>
          </cell>
          <cell r="AK5640">
            <v>0</v>
          </cell>
          <cell r="AL5640">
            <v>10.6</v>
          </cell>
          <cell r="AM5640">
            <v>23.535</v>
          </cell>
          <cell r="AN5640">
            <v>23.535</v>
          </cell>
          <cell r="AO5640">
            <v>86.999969162271881</v>
          </cell>
          <cell r="AP5640">
            <v>1.7924613981676885E-3</v>
          </cell>
          <cell r="AQ5640">
            <v>41.340200000000003</v>
          </cell>
          <cell r="AR5640">
            <v>0.38461538499999998</v>
          </cell>
          <cell r="AS5640">
            <v>-2.01E-2</v>
          </cell>
          <cell r="AT5640">
            <v>-0.05</v>
          </cell>
          <cell r="AU5640">
            <v>0</v>
          </cell>
        </row>
        <row r="5641">
          <cell r="D5641">
            <v>0</v>
          </cell>
          <cell r="E5641">
            <v>0</v>
          </cell>
          <cell r="F5641">
            <v>6.1189345969328279</v>
          </cell>
          <cell r="G5641">
            <v>0</v>
          </cell>
          <cell r="H5641">
            <v>74.945999999999998</v>
          </cell>
          <cell r="I5641">
            <v>0</v>
          </cell>
          <cell r="J5641">
            <v>-4.2399999999999998E-3</v>
          </cell>
          <cell r="K5641">
            <v>70.864709468342113</v>
          </cell>
          <cell r="L5641">
            <v>-5.4500000000000002E-4</v>
          </cell>
          <cell r="M5641">
            <v>-8.9999999999999998E-4</v>
          </cell>
          <cell r="N5641">
            <v>-7.1999999999999998E-3</v>
          </cell>
          <cell r="O5641">
            <v>-8.9999999999999998E-4</v>
          </cell>
          <cell r="P5641">
            <v>0</v>
          </cell>
          <cell r="Q5641">
            <v>0</v>
          </cell>
          <cell r="R5641">
            <v>-5.3E-3</v>
          </cell>
          <cell r="S5641">
            <v>74.2</v>
          </cell>
          <cell r="T5641">
            <v>0</v>
          </cell>
          <cell r="U5641">
            <v>-6.1699999999999998E-2</v>
          </cell>
          <cell r="V5641">
            <v>-6.1699999999999998E-2</v>
          </cell>
          <cell r="W5641">
            <v>-6.1699999999999998E-2</v>
          </cell>
          <cell r="X5641">
            <v>-6.3600000000000004E-2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59.641172812298436</v>
          </cell>
          <cell r="AD5641">
            <v>0</v>
          </cell>
          <cell r="AE5641">
            <v>0</v>
          </cell>
          <cell r="AF5641">
            <v>0</v>
          </cell>
          <cell r="AG5641">
            <v>45.960390168301601</v>
          </cell>
          <cell r="AH5641">
            <v>0</v>
          </cell>
          <cell r="AI5641">
            <v>-4.1011343999999998E-2</v>
          </cell>
          <cell r="AJ5641">
            <v>-2.6620999999999999E-2</v>
          </cell>
          <cell r="AK5641">
            <v>0</v>
          </cell>
          <cell r="AL5641">
            <v>10.8</v>
          </cell>
          <cell r="AM5641">
            <v>23.452500000000001</v>
          </cell>
          <cell r="AN5641">
            <v>23.452500000000001</v>
          </cell>
          <cell r="AO5641">
            <v>101.97976876556868</v>
          </cell>
          <cell r="AP5641">
            <v>0</v>
          </cell>
          <cell r="AQ5641">
            <v>39.955600000000004</v>
          </cell>
          <cell r="AR5641">
            <v>0.38461538499999998</v>
          </cell>
          <cell r="AS5641">
            <v>-2.01E-2</v>
          </cell>
          <cell r="AT5641">
            <v>-0.05</v>
          </cell>
          <cell r="AU5641">
            <v>0</v>
          </cell>
        </row>
        <row r="5642">
          <cell r="D5642">
            <v>2.7</v>
          </cell>
          <cell r="E5642">
            <v>0</v>
          </cell>
          <cell r="F5642">
            <v>11.168109428230078</v>
          </cell>
          <cell r="G5642">
            <v>0</v>
          </cell>
          <cell r="H5642">
            <v>93.914000000000001</v>
          </cell>
          <cell r="I5642">
            <v>0</v>
          </cell>
          <cell r="J5642">
            <v>-4.2399999999999998E-3</v>
          </cell>
          <cell r="K5642">
            <v>64.222425981880463</v>
          </cell>
          <cell r="L5642">
            <v>-5.4500000000000002E-4</v>
          </cell>
          <cell r="M5642">
            <v>-8.9999999999999998E-4</v>
          </cell>
          <cell r="N5642">
            <v>-7.1999999999999998E-3</v>
          </cell>
          <cell r="O5642">
            <v>-8.9999999999999998E-4</v>
          </cell>
          <cell r="P5642">
            <v>0</v>
          </cell>
          <cell r="Q5642">
            <v>0</v>
          </cell>
          <cell r="R5642">
            <v>-5.3E-3</v>
          </cell>
          <cell r="S5642">
            <v>75.3</v>
          </cell>
          <cell r="T5642">
            <v>0</v>
          </cell>
          <cell r="U5642">
            <v>-6.1699999999999998E-2</v>
          </cell>
          <cell r="V5642">
            <v>-6.1699999999999998E-2</v>
          </cell>
          <cell r="W5642">
            <v>-6.1699999999999998E-2</v>
          </cell>
          <cell r="X5642">
            <v>-6.3600000000000004E-2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82.775467695119332</v>
          </cell>
          <cell r="AD5642">
            <v>0</v>
          </cell>
          <cell r="AE5642">
            <v>0</v>
          </cell>
          <cell r="AF5642">
            <v>0</v>
          </cell>
          <cell r="AG5642">
            <v>48.936654537855375</v>
          </cell>
          <cell r="AH5642">
            <v>0</v>
          </cell>
          <cell r="AI5642">
            <v>-4.1011343999999998E-2</v>
          </cell>
          <cell r="AJ5642">
            <v>-2.6620999999999999E-2</v>
          </cell>
          <cell r="AK5642">
            <v>0</v>
          </cell>
          <cell r="AL5642">
            <v>11</v>
          </cell>
          <cell r="AM5642">
            <v>22.327500000000001</v>
          </cell>
          <cell r="AN5642">
            <v>22.327500000000001</v>
          </cell>
          <cell r="AO5642">
            <v>90.896806085496195</v>
          </cell>
          <cell r="AP5642">
            <v>0</v>
          </cell>
          <cell r="AQ5642">
            <v>39.461100000000002</v>
          </cell>
          <cell r="AR5642">
            <v>0</v>
          </cell>
          <cell r="AS5642">
            <v>-2.01E-2</v>
          </cell>
          <cell r="AT5642">
            <v>-0.05</v>
          </cell>
          <cell r="AU5642">
            <v>0</v>
          </cell>
        </row>
        <row r="5643">
          <cell r="D5643">
            <v>24.6</v>
          </cell>
          <cell r="E5643">
            <v>0</v>
          </cell>
          <cell r="F5643">
            <v>12.322444236108534</v>
          </cell>
          <cell r="G5643">
            <v>0</v>
          </cell>
          <cell r="H5643">
            <v>66.212000000000003</v>
          </cell>
          <cell r="I5643">
            <v>0</v>
          </cell>
          <cell r="J5643">
            <v>-4.2399999999999998E-3</v>
          </cell>
          <cell r="K5643">
            <v>74.474570966298685</v>
          </cell>
          <cell r="L5643">
            <v>-5.4500000000000002E-4</v>
          </cell>
          <cell r="M5643">
            <v>-8.9999999999999998E-4</v>
          </cell>
          <cell r="N5643">
            <v>-7.1999999999999998E-3</v>
          </cell>
          <cell r="O5643">
            <v>-8.9999999999999998E-4</v>
          </cell>
          <cell r="P5643">
            <v>0</v>
          </cell>
          <cell r="Q5643">
            <v>0</v>
          </cell>
          <cell r="R5643">
            <v>-5.3E-3</v>
          </cell>
          <cell r="S5643">
            <v>82.1</v>
          </cell>
          <cell r="T5643">
            <v>0</v>
          </cell>
          <cell r="U5643">
            <v>-6.1699999999999998E-2</v>
          </cell>
          <cell r="V5643">
            <v>-6.1699999999999998E-2</v>
          </cell>
          <cell r="W5643">
            <v>-6.1699999999999998E-2</v>
          </cell>
          <cell r="X5643">
            <v>-6.3600000000000004E-2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89.616253816383562</v>
          </cell>
          <cell r="AD5643">
            <v>0</v>
          </cell>
          <cell r="AE5643">
            <v>0</v>
          </cell>
          <cell r="AF5643">
            <v>0</v>
          </cell>
          <cell r="AG5643">
            <v>51.798447200887857</v>
          </cell>
          <cell r="AH5643">
            <v>0</v>
          </cell>
          <cell r="AI5643">
            <v>-4.1011343999999998E-2</v>
          </cell>
          <cell r="AJ5643">
            <v>-2.6620999999999999E-2</v>
          </cell>
          <cell r="AK5643">
            <v>0</v>
          </cell>
          <cell r="AL5643">
            <v>11.2</v>
          </cell>
          <cell r="AM5643">
            <v>23.82</v>
          </cell>
          <cell r="AN5643">
            <v>23.82</v>
          </cell>
          <cell r="AO5643">
            <v>43.562919149527744</v>
          </cell>
          <cell r="AP5643">
            <v>1.0920491764125018E-2</v>
          </cell>
          <cell r="AQ5643">
            <v>42.823700000000002</v>
          </cell>
          <cell r="AR5643">
            <v>0</v>
          </cell>
          <cell r="AS5643">
            <v>-2.01E-2</v>
          </cell>
          <cell r="AT5643">
            <v>-0.05</v>
          </cell>
          <cell r="AU5643">
            <v>0</v>
          </cell>
        </row>
        <row r="5644">
          <cell r="D5644">
            <v>34.700000000000003</v>
          </cell>
          <cell r="E5644">
            <v>0</v>
          </cell>
          <cell r="F5644">
            <v>3.6622805855171023</v>
          </cell>
          <cell r="G5644">
            <v>0</v>
          </cell>
          <cell r="H5644">
            <v>46.384999999999998</v>
          </cell>
          <cell r="I5644">
            <v>0</v>
          </cell>
          <cell r="J5644">
            <v>-4.2399999999999998E-3</v>
          </cell>
          <cell r="K5644">
            <v>55.393174681111709</v>
          </cell>
          <cell r="L5644">
            <v>-5.4500000000000002E-4</v>
          </cell>
          <cell r="M5644">
            <v>-8.9999999999999998E-4</v>
          </cell>
          <cell r="N5644">
            <v>-7.1999999999999998E-3</v>
          </cell>
          <cell r="O5644">
            <v>-8.9999999999999998E-4</v>
          </cell>
          <cell r="P5644">
            <v>0</v>
          </cell>
          <cell r="Q5644">
            <v>0</v>
          </cell>
          <cell r="R5644">
            <v>-5.3E-3</v>
          </cell>
          <cell r="S5644">
            <v>76.099999999999994</v>
          </cell>
          <cell r="T5644">
            <v>0</v>
          </cell>
          <cell r="U5644">
            <v>-6.1699999999999998E-2</v>
          </cell>
          <cell r="V5644">
            <v>-6.1699999999999998E-2</v>
          </cell>
          <cell r="W5644">
            <v>-6.1699999999999998E-2</v>
          </cell>
          <cell r="X5644">
            <v>-6.3600000000000004E-2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96.038535583745428</v>
          </cell>
          <cell r="AD5644">
            <v>0</v>
          </cell>
          <cell r="AE5644">
            <v>0</v>
          </cell>
          <cell r="AF5644">
            <v>0</v>
          </cell>
          <cell r="AG5644">
            <v>47.963645032424338</v>
          </cell>
          <cell r="AH5644">
            <v>0</v>
          </cell>
          <cell r="AI5644">
            <v>-4.1011343999999998E-2</v>
          </cell>
          <cell r="AJ5644">
            <v>-2.6620999999999999E-2</v>
          </cell>
          <cell r="AK5644">
            <v>0</v>
          </cell>
          <cell r="AL5644">
            <v>11.4</v>
          </cell>
          <cell r="AM5644">
            <v>133.875</v>
          </cell>
          <cell r="AN5644">
            <v>133.875</v>
          </cell>
          <cell r="AO5644">
            <v>98.973347461274045</v>
          </cell>
          <cell r="AP5644">
            <v>0</v>
          </cell>
          <cell r="AQ5644">
            <v>47.472000000000001</v>
          </cell>
          <cell r="AR5644">
            <v>0</v>
          </cell>
          <cell r="AS5644">
            <v>-2.01E-2</v>
          </cell>
          <cell r="AT5644">
            <v>-0.05</v>
          </cell>
          <cell r="AU5644">
            <v>0</v>
          </cell>
        </row>
        <row r="5645">
          <cell r="D5645">
            <v>21.6</v>
          </cell>
          <cell r="E5645">
            <v>0</v>
          </cell>
          <cell r="F5645">
            <v>4.4474337853236481</v>
          </cell>
          <cell r="G5645">
            <v>0</v>
          </cell>
          <cell r="H5645">
            <v>51.427</v>
          </cell>
          <cell r="I5645">
            <v>0</v>
          </cell>
          <cell r="J5645">
            <v>-4.2399999999999998E-3</v>
          </cell>
          <cell r="K5645">
            <v>43.532738649250192</v>
          </cell>
          <cell r="L5645">
            <v>-5.4500000000000002E-4</v>
          </cell>
          <cell r="M5645">
            <v>-8.9999999999999998E-4</v>
          </cell>
          <cell r="N5645">
            <v>-7.1999999999999998E-3</v>
          </cell>
          <cell r="O5645">
            <v>-8.9999999999999998E-4</v>
          </cell>
          <cell r="P5645">
            <v>0</v>
          </cell>
          <cell r="Q5645">
            <v>0</v>
          </cell>
          <cell r="R5645">
            <v>-5.3E-3</v>
          </cell>
          <cell r="S5645">
            <v>80.5</v>
          </cell>
          <cell r="T5645">
            <v>0</v>
          </cell>
          <cell r="U5645">
            <v>-6.1699999999999998E-2</v>
          </cell>
          <cell r="V5645">
            <v>-6.1699999999999998E-2</v>
          </cell>
          <cell r="W5645">
            <v>-6.1699999999999998E-2</v>
          </cell>
          <cell r="X5645">
            <v>-6.3600000000000004E-2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77.011841378198227</v>
          </cell>
          <cell r="AD5645">
            <v>0</v>
          </cell>
          <cell r="AE5645">
            <v>0</v>
          </cell>
          <cell r="AF5645">
            <v>0</v>
          </cell>
          <cell r="AG5645">
            <v>39.721682162890801</v>
          </cell>
          <cell r="AH5645">
            <v>0</v>
          </cell>
          <cell r="AI5645">
            <v>-4.1011343999999998E-2</v>
          </cell>
          <cell r="AJ5645">
            <v>-2.6620999999999999E-2</v>
          </cell>
          <cell r="AK5645">
            <v>0</v>
          </cell>
          <cell r="AL5645">
            <v>11.6</v>
          </cell>
          <cell r="AM5645">
            <v>129.14249999999998</v>
          </cell>
          <cell r="AN5645">
            <v>129.14249999999998</v>
          </cell>
          <cell r="AO5645">
            <v>117.2342</v>
          </cell>
          <cell r="AP5645">
            <v>7.8934174898108722E-3</v>
          </cell>
          <cell r="AQ5645">
            <v>46.977499999999999</v>
          </cell>
          <cell r="AR5645">
            <v>0</v>
          </cell>
          <cell r="AS5645">
            <v>-2.01E-2</v>
          </cell>
          <cell r="AT5645">
            <v>-0.05</v>
          </cell>
          <cell r="AU5645">
            <v>0</v>
          </cell>
        </row>
        <row r="5646">
          <cell r="D5646">
            <v>22.5</v>
          </cell>
          <cell r="E5646">
            <v>0</v>
          </cell>
          <cell r="F5646">
            <v>17.243458575241473</v>
          </cell>
          <cell r="G5646">
            <v>0</v>
          </cell>
          <cell r="H5646">
            <v>41.584000000000003</v>
          </cell>
          <cell r="I5646">
            <v>0</v>
          </cell>
          <cell r="J5646">
            <v>-4.2399999999999998E-3</v>
          </cell>
          <cell r="K5646">
            <v>24.218833220472764</v>
          </cell>
          <cell r="L5646">
            <v>-5.4500000000000002E-4</v>
          </cell>
          <cell r="M5646">
            <v>-8.9999999999999998E-4</v>
          </cell>
          <cell r="N5646">
            <v>-7.1999999999999998E-3</v>
          </cell>
          <cell r="O5646">
            <v>-8.9999999999999998E-4</v>
          </cell>
          <cell r="P5646">
            <v>0</v>
          </cell>
          <cell r="Q5646">
            <v>0</v>
          </cell>
          <cell r="R5646">
            <v>-5.3E-3</v>
          </cell>
          <cell r="S5646">
            <v>87.6</v>
          </cell>
          <cell r="T5646">
            <v>0</v>
          </cell>
          <cell r="U5646">
            <v>-6.1699999999999998E-2</v>
          </cell>
          <cell r="V5646">
            <v>-6.1699999999999998E-2</v>
          </cell>
          <cell r="W5646">
            <v>-6.1699999999999998E-2</v>
          </cell>
          <cell r="X5646">
            <v>-6.3600000000000004E-2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77.33725784777468</v>
          </cell>
          <cell r="AD5646">
            <v>0</v>
          </cell>
          <cell r="AE5646">
            <v>0</v>
          </cell>
          <cell r="AF5646">
            <v>0</v>
          </cell>
          <cell r="AG5646">
            <v>38.863144363981057</v>
          </cell>
          <cell r="AH5646">
            <v>0</v>
          </cell>
          <cell r="AI5646">
            <v>-4.1011343999999998E-2</v>
          </cell>
          <cell r="AJ5646">
            <v>-2.6620999999999999E-2</v>
          </cell>
          <cell r="AK5646">
            <v>0</v>
          </cell>
          <cell r="AL5646">
            <v>11.8</v>
          </cell>
          <cell r="AM5646">
            <v>111.29249999999999</v>
          </cell>
          <cell r="AN5646">
            <v>111.29249999999999</v>
          </cell>
          <cell r="AO5646">
            <v>117.2342</v>
          </cell>
          <cell r="AP5646">
            <v>0</v>
          </cell>
          <cell r="AQ5646">
            <v>43.516000000000005</v>
          </cell>
          <cell r="AR5646">
            <v>0</v>
          </cell>
          <cell r="AS5646">
            <v>-2.01E-2</v>
          </cell>
          <cell r="AT5646">
            <v>-0.05</v>
          </cell>
          <cell r="AU5646">
            <v>0</v>
          </cell>
        </row>
        <row r="5647">
          <cell r="D5647">
            <v>42.7</v>
          </cell>
          <cell r="E5647">
            <v>0</v>
          </cell>
          <cell r="F5647">
            <v>23.706648899124897</v>
          </cell>
          <cell r="G5647">
            <v>0</v>
          </cell>
          <cell r="H5647">
            <v>87.867000000000004</v>
          </cell>
          <cell r="I5647">
            <v>0</v>
          </cell>
          <cell r="J5647">
            <v>-4.2399999999999998E-3</v>
          </cell>
          <cell r="K5647">
            <v>19.761264950730286</v>
          </cell>
          <cell r="L5647">
            <v>-5.4500000000000002E-4</v>
          </cell>
          <cell r="M5647">
            <v>-8.9999999999999998E-4</v>
          </cell>
          <cell r="N5647">
            <v>-7.1999999999999998E-3</v>
          </cell>
          <cell r="O5647">
            <v>-8.9999999999999998E-4</v>
          </cell>
          <cell r="P5647">
            <v>0</v>
          </cell>
          <cell r="Q5647">
            <v>0</v>
          </cell>
          <cell r="R5647">
            <v>-5.3E-3</v>
          </cell>
          <cell r="S5647">
            <v>94.1</v>
          </cell>
          <cell r="T5647">
            <v>0</v>
          </cell>
          <cell r="U5647">
            <v>-6.1699999999999998E-2</v>
          </cell>
          <cell r="V5647">
            <v>-6.1699999999999998E-2</v>
          </cell>
          <cell r="W5647">
            <v>-6.1699999999999998E-2</v>
          </cell>
          <cell r="X5647">
            <v>-6.3600000000000004E-2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84.724055256933994</v>
          </cell>
          <cell r="AD5647">
            <v>0</v>
          </cell>
          <cell r="AE5647">
            <v>0</v>
          </cell>
          <cell r="AF5647">
            <v>0</v>
          </cell>
          <cell r="AG5647">
            <v>41.553229467231589</v>
          </cell>
          <cell r="AH5647">
            <v>0</v>
          </cell>
          <cell r="AI5647">
            <v>-4.1011343999999998E-2</v>
          </cell>
          <cell r="AJ5647">
            <v>-2.6620999999999999E-2</v>
          </cell>
          <cell r="AK5647">
            <v>0</v>
          </cell>
          <cell r="AL5647">
            <v>12</v>
          </cell>
          <cell r="AM5647">
            <v>83.76</v>
          </cell>
          <cell r="AN5647">
            <v>83.76</v>
          </cell>
          <cell r="AO5647">
            <v>116.81838148792356</v>
          </cell>
          <cell r="AP5647">
            <v>0</v>
          </cell>
          <cell r="AQ5647">
            <v>37.680900000000001</v>
          </cell>
          <cell r="AR5647">
            <v>0</v>
          </cell>
          <cell r="AS5647">
            <v>-2.01E-2</v>
          </cell>
          <cell r="AT5647">
            <v>-0.05</v>
          </cell>
          <cell r="AU5647">
            <v>0</v>
          </cell>
        </row>
        <row r="5648">
          <cell r="D5648">
            <v>82</v>
          </cell>
          <cell r="E5648">
            <v>0</v>
          </cell>
          <cell r="F5648">
            <v>1.8438644743302428</v>
          </cell>
          <cell r="G5648">
            <v>0</v>
          </cell>
          <cell r="H5648">
            <v>75.691999999999993</v>
          </cell>
          <cell r="I5648">
            <v>0</v>
          </cell>
          <cell r="J5648">
            <v>-4.2399999999999998E-3</v>
          </cell>
          <cell r="K5648">
            <v>51.666551494161993</v>
          </cell>
          <cell r="L5648">
            <v>-5.4500000000000002E-4</v>
          </cell>
          <cell r="M5648">
            <v>-8.9999999999999998E-4</v>
          </cell>
          <cell r="N5648">
            <v>-7.1999999999999998E-3</v>
          </cell>
          <cell r="O5648">
            <v>-8.9999999999999998E-4</v>
          </cell>
          <cell r="P5648">
            <v>0</v>
          </cell>
          <cell r="Q5648">
            <v>0</v>
          </cell>
          <cell r="R5648">
            <v>-5.3E-3</v>
          </cell>
          <cell r="S5648">
            <v>94.4</v>
          </cell>
          <cell r="T5648">
            <v>0</v>
          </cell>
          <cell r="U5648">
            <v>-6.1699999999999998E-2</v>
          </cell>
          <cell r="V5648">
            <v>-6.1699999999999998E-2</v>
          </cell>
          <cell r="W5648">
            <v>-6.1699999999999998E-2</v>
          </cell>
          <cell r="X5648">
            <v>-6.3600000000000004E-2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93.682395183831431</v>
          </cell>
          <cell r="AD5648">
            <v>0</v>
          </cell>
          <cell r="AE5648">
            <v>0</v>
          </cell>
          <cell r="AF5648">
            <v>0</v>
          </cell>
          <cell r="AG5648">
            <v>40.580219961800545</v>
          </cell>
          <cell r="AH5648">
            <v>0</v>
          </cell>
          <cell r="AI5648">
            <v>-4.1011343999999998E-2</v>
          </cell>
          <cell r="AJ5648">
            <v>-2.6620999999999999E-2</v>
          </cell>
          <cell r="AK5648">
            <v>0</v>
          </cell>
          <cell r="AL5648">
            <v>12.1</v>
          </cell>
          <cell r="AM5648">
            <v>117.41250000000001</v>
          </cell>
          <cell r="AN5648">
            <v>117.41250000000001</v>
          </cell>
          <cell r="AO5648">
            <v>116.71688140215633</v>
          </cell>
          <cell r="AP5648">
            <v>2.5365357885789308E-3</v>
          </cell>
          <cell r="AQ5648">
            <v>31.746900000000004</v>
          </cell>
          <cell r="AR5648">
            <v>0</v>
          </cell>
          <cell r="AS5648">
            <v>-2.01E-2</v>
          </cell>
          <cell r="AT5648">
            <v>-0.05</v>
          </cell>
          <cell r="AU5648">
            <v>0</v>
          </cell>
        </row>
        <row r="5649">
          <cell r="D5649">
            <v>85.8</v>
          </cell>
          <cell r="E5649">
            <v>0</v>
          </cell>
          <cell r="F5649">
            <v>11.253612512976446</v>
          </cell>
          <cell r="G5649">
            <v>0</v>
          </cell>
          <cell r="H5649">
            <v>57.432000000000002</v>
          </cell>
          <cell r="I5649">
            <v>0</v>
          </cell>
          <cell r="J5649">
            <v>-4.2399999999999998E-3</v>
          </cell>
          <cell r="K5649">
            <v>63.99710396520284</v>
          </cell>
          <cell r="L5649">
            <v>-5.4500000000000002E-4</v>
          </cell>
          <cell r="M5649">
            <v>-8.9999999999999998E-4</v>
          </cell>
          <cell r="N5649">
            <v>-7.1999999999999998E-3</v>
          </cell>
          <cell r="O5649">
            <v>-8.9999999999999998E-4</v>
          </cell>
          <cell r="P5649">
            <v>0</v>
          </cell>
          <cell r="Q5649">
            <v>0</v>
          </cell>
          <cell r="R5649">
            <v>-5.3E-3</v>
          </cell>
          <cell r="S5649">
            <v>93.8</v>
          </cell>
          <cell r="T5649">
            <v>0</v>
          </cell>
          <cell r="U5649">
            <v>-6.1699999999999998E-2</v>
          </cell>
          <cell r="V5649">
            <v>-6.1699999999999998E-2</v>
          </cell>
          <cell r="W5649">
            <v>-6.1699999999999998E-2</v>
          </cell>
          <cell r="X5649">
            <v>-6.3600000000000004E-2</v>
          </cell>
          <cell r="Y5649">
            <v>0</v>
          </cell>
          <cell r="Z5649">
            <v>0</v>
          </cell>
          <cell r="AA5649">
            <v>6.1797937499999997E-2</v>
          </cell>
          <cell r="AB5649">
            <v>0</v>
          </cell>
          <cell r="AC5649">
            <v>87.529990055901962</v>
          </cell>
          <cell r="AD5649">
            <v>0</v>
          </cell>
          <cell r="AE5649">
            <v>0</v>
          </cell>
          <cell r="AF5649">
            <v>0</v>
          </cell>
          <cell r="AG5649">
            <v>39.32103119006625</v>
          </cell>
          <cell r="AH5649">
            <v>0</v>
          </cell>
          <cell r="AI5649">
            <v>-4.1011343999999998E-2</v>
          </cell>
          <cell r="AJ5649">
            <v>-2.6620999999999999E-2</v>
          </cell>
          <cell r="AK5649">
            <v>0</v>
          </cell>
          <cell r="AL5649">
            <v>12.3</v>
          </cell>
          <cell r="AM5649">
            <v>122.61750000000001</v>
          </cell>
          <cell r="AN5649">
            <v>122.61750000000001</v>
          </cell>
          <cell r="AO5649">
            <v>92.093044396811621</v>
          </cell>
          <cell r="AP5649">
            <v>0</v>
          </cell>
          <cell r="AQ5649">
            <v>25.120600000000003</v>
          </cell>
          <cell r="AR5649">
            <v>0</v>
          </cell>
          <cell r="AS5649">
            <v>-2.01E-2</v>
          </cell>
          <cell r="AT5649">
            <v>-0.05</v>
          </cell>
          <cell r="AU5649">
            <v>0</v>
          </cell>
        </row>
        <row r="5650">
          <cell r="D5650">
            <v>69.2</v>
          </cell>
          <cell r="E5650">
            <v>6.5042541415245205</v>
          </cell>
          <cell r="F5650">
            <v>5.7903108609897451</v>
          </cell>
          <cell r="G5650">
            <v>4.7020344005728454</v>
          </cell>
          <cell r="H5650">
            <v>39.317999999999998</v>
          </cell>
          <cell r="I5650">
            <v>3.071933</v>
          </cell>
          <cell r="J5650">
            <v>0.692326</v>
          </cell>
          <cell r="K5650">
            <v>65.075413796423987</v>
          </cell>
          <cell r="L5650">
            <v>1.336619</v>
          </cell>
          <cell r="M5650">
            <v>0.48751</v>
          </cell>
          <cell r="N5650">
            <v>-7.1999999999999998E-3</v>
          </cell>
          <cell r="O5650">
            <v>1.221428</v>
          </cell>
          <cell r="P5650">
            <v>0</v>
          </cell>
          <cell r="Q5650">
            <v>0</v>
          </cell>
          <cell r="R5650">
            <v>-5.3E-3</v>
          </cell>
          <cell r="S5650">
            <v>86.1</v>
          </cell>
          <cell r="T5650">
            <v>2.6465983995139748</v>
          </cell>
          <cell r="U5650">
            <v>0.24249999999999999</v>
          </cell>
          <cell r="V5650">
            <v>0.85410000000000008</v>
          </cell>
          <cell r="W5650">
            <v>1.2597</v>
          </cell>
          <cell r="X5650">
            <v>0.62590000000000001</v>
          </cell>
          <cell r="Y5650">
            <v>0</v>
          </cell>
          <cell r="Z5650">
            <v>0</v>
          </cell>
          <cell r="AA5650">
            <v>3.2022493749999996</v>
          </cell>
          <cell r="AB5650">
            <v>0</v>
          </cell>
          <cell r="AC5650">
            <v>93.780176574930096</v>
          </cell>
          <cell r="AD5650">
            <v>2.3825184144055118</v>
          </cell>
          <cell r="AE5650">
            <v>3.1895420387705449</v>
          </cell>
          <cell r="AF5650">
            <v>11.507014280000002</v>
          </cell>
          <cell r="AG5650">
            <v>36.974361206379619</v>
          </cell>
          <cell r="AH5650">
            <v>1.0290000000000001</v>
          </cell>
          <cell r="AI5650">
            <v>1.05312103547112</v>
          </cell>
          <cell r="AJ5650">
            <v>0.25612000000000001</v>
          </cell>
          <cell r="AK5650">
            <v>0.28182297757708774</v>
          </cell>
          <cell r="AL5650">
            <v>12.1</v>
          </cell>
          <cell r="AM5650">
            <v>124.2525</v>
          </cell>
          <cell r="AN5650">
            <v>124.2525</v>
          </cell>
          <cell r="AO5650">
            <v>110.37248232286632</v>
          </cell>
          <cell r="AP5650">
            <v>8.9398385207577888</v>
          </cell>
          <cell r="AQ5650">
            <v>19.285500000000003</v>
          </cell>
          <cell r="AR5650">
            <v>2.636213911</v>
          </cell>
          <cell r="AS5650">
            <v>-2.01E-2</v>
          </cell>
          <cell r="AT5650">
            <v>1.76</v>
          </cell>
          <cell r="AU5650">
            <v>2.9510134730999997</v>
          </cell>
        </row>
        <row r="5651">
          <cell r="D5651">
            <v>55.9</v>
          </cell>
          <cell r="E5651">
            <v>65.354958792954932</v>
          </cell>
          <cell r="F5651">
            <v>0.55323934119559393</v>
          </cell>
          <cell r="G5651">
            <v>44.85316032889537</v>
          </cell>
          <cell r="H5651">
            <v>29.408999999999999</v>
          </cell>
          <cell r="I5651">
            <v>29.912302</v>
          </cell>
          <cell r="J5651">
            <v>19.532539</v>
          </cell>
          <cell r="K5651">
            <v>36.428416043631231</v>
          </cell>
          <cell r="L5651">
            <v>10.351578</v>
          </cell>
          <cell r="M5651">
            <v>8.3066410000000008</v>
          </cell>
          <cell r="N5651">
            <v>33.355797000000003</v>
          </cell>
          <cell r="O5651">
            <v>12.548102</v>
          </cell>
          <cell r="P5651">
            <v>7.4967428493826347</v>
          </cell>
          <cell r="Q5651">
            <v>1.5945554728747011</v>
          </cell>
          <cell r="R5651">
            <v>7.5498000000000003</v>
          </cell>
          <cell r="S5651">
            <v>73</v>
          </cell>
          <cell r="T5651">
            <v>48.741635164478815</v>
          </cell>
          <cell r="U5651">
            <v>20.14</v>
          </cell>
          <cell r="V5651">
            <v>28.073</v>
          </cell>
          <cell r="W5651">
            <v>34.488</v>
          </cell>
          <cell r="X5651">
            <v>28.344100000000001</v>
          </cell>
          <cell r="Y5651">
            <v>13.305879574976357</v>
          </cell>
          <cell r="Z5651">
            <v>3.3264698937440893</v>
          </cell>
          <cell r="AA5651">
            <v>12.218245</v>
          </cell>
          <cell r="AB5651">
            <v>13.305879574976357</v>
          </cell>
          <cell r="AC5651">
            <v>83.419260374113094</v>
          </cell>
          <cell r="AD5651">
            <v>29.293523950783555</v>
          </cell>
          <cell r="AE5651">
            <v>29.419565572063579</v>
          </cell>
          <cell r="AF5651">
            <v>52.352920733333342</v>
          </cell>
          <cell r="AG5651">
            <v>38.233549978113906</v>
          </cell>
          <cell r="AH5651">
            <v>17.379000000000001</v>
          </cell>
          <cell r="AI5651">
            <v>12.439027145215441</v>
          </cell>
          <cell r="AJ5651">
            <v>1.1985999999999999</v>
          </cell>
          <cell r="AK5651">
            <v>4.6921498944525641</v>
          </cell>
          <cell r="AL5651">
            <v>11.5</v>
          </cell>
          <cell r="AM5651">
            <v>115.935</v>
          </cell>
          <cell r="AN5651">
            <v>115.935</v>
          </cell>
          <cell r="AO5651">
            <v>52.658249503147346</v>
          </cell>
          <cell r="AP5651">
            <v>72.598277389561503</v>
          </cell>
          <cell r="AQ5651">
            <v>15.824000000000002</v>
          </cell>
          <cell r="AR5651">
            <v>16.160944480000001</v>
          </cell>
          <cell r="AS5651">
            <v>6.3682730000000003</v>
          </cell>
          <cell r="AT5651">
            <v>20.65</v>
          </cell>
          <cell r="AU5651">
            <v>20.431257709499999</v>
          </cell>
        </row>
        <row r="5652">
          <cell r="D5652">
            <v>35</v>
          </cell>
          <cell r="E5652">
            <v>112.35769383206392</v>
          </cell>
          <cell r="F5652">
            <v>0.34988660533735461</v>
          </cell>
          <cell r="G5652">
            <v>86.418403528025308</v>
          </cell>
          <cell r="H5652">
            <v>41.017000000000003</v>
          </cell>
          <cell r="I5652">
            <v>50</v>
          </cell>
          <cell r="J5652">
            <v>36.529533000000001</v>
          </cell>
          <cell r="K5652">
            <v>18.22790502436256</v>
          </cell>
          <cell r="L5652">
            <v>18.817256</v>
          </cell>
          <cell r="M5652">
            <v>16.814138</v>
          </cell>
          <cell r="N5652">
            <v>89.694344000000001</v>
          </cell>
          <cell r="O5652">
            <v>19.320543000000001</v>
          </cell>
          <cell r="P5652">
            <v>138.01399254979546</v>
          </cell>
          <cell r="Q5652">
            <v>29.369068835485468</v>
          </cell>
          <cell r="R5652">
            <v>22.989000000000001</v>
          </cell>
          <cell r="S5652">
            <v>62</v>
          </cell>
          <cell r="T5652">
            <v>88.614878150567819</v>
          </cell>
          <cell r="U5652">
            <v>35.978000000000002</v>
          </cell>
          <cell r="V5652">
            <v>44.100999999999999</v>
          </cell>
          <cell r="W5652">
            <v>49.309000000000005</v>
          </cell>
          <cell r="X5652">
            <v>49.321099999999994</v>
          </cell>
          <cell r="Y5652">
            <v>68.948416338293015</v>
          </cell>
          <cell r="Z5652">
            <v>17.237104084573254</v>
          </cell>
          <cell r="AA5652">
            <v>14.748605625</v>
          </cell>
          <cell r="AB5652">
            <v>68.948416338293015</v>
          </cell>
          <cell r="AC5652">
            <v>60.482875026875938</v>
          </cell>
          <cell r="AD5652">
            <v>44.772385625572284</v>
          </cell>
          <cell r="AE5652">
            <v>48.611918851327495</v>
          </cell>
          <cell r="AF5652">
            <v>80.57842406666667</v>
          </cell>
          <cell r="AG5652">
            <v>35.886879994427275</v>
          </cell>
          <cell r="AH5652">
            <v>37.551749999999998</v>
          </cell>
          <cell r="AI5652">
            <v>13.22181782637408</v>
          </cell>
          <cell r="AJ5652">
            <v>1.9850999999999999</v>
          </cell>
          <cell r="AK5652">
            <v>38.546291349563695</v>
          </cell>
          <cell r="AL5652">
            <v>10.8</v>
          </cell>
          <cell r="AM5652">
            <v>115.3425</v>
          </cell>
          <cell r="AN5652">
            <v>115.3425</v>
          </cell>
          <cell r="AO5652">
            <v>27.303396529078512</v>
          </cell>
          <cell r="AP5652">
            <v>113.00527395781418</v>
          </cell>
          <cell r="AQ5652">
            <v>13.252600000000001</v>
          </cell>
          <cell r="AR5652">
            <v>22.37420754</v>
          </cell>
          <cell r="AS5652">
            <v>24.096988</v>
          </cell>
          <cell r="AT5652">
            <v>22.6</v>
          </cell>
          <cell r="AU5652">
            <v>30.030296343299998</v>
          </cell>
        </row>
        <row r="5653">
          <cell r="D5653">
            <v>48.2</v>
          </cell>
          <cell r="E5653">
            <v>114.8593300403426</v>
          </cell>
          <cell r="F5653">
            <v>0</v>
          </cell>
          <cell r="G5653">
            <v>97.392062451952384</v>
          </cell>
          <cell r="H5653">
            <v>24.399000000000001</v>
          </cell>
          <cell r="I5653">
            <v>50</v>
          </cell>
          <cell r="J5653">
            <v>37.690418999999999</v>
          </cell>
          <cell r="K5653">
            <v>5.7578087268203646</v>
          </cell>
          <cell r="L5653">
            <v>12.570575</v>
          </cell>
          <cell r="M5653">
            <v>14.574353</v>
          </cell>
          <cell r="N5653">
            <v>83.591819999999998</v>
          </cell>
          <cell r="O5653">
            <v>19.818224000000001</v>
          </cell>
          <cell r="P5653">
            <v>232.65003960000001</v>
          </cell>
          <cell r="Q5653">
            <v>49.5</v>
          </cell>
          <cell r="R5653">
            <v>33.332000000000001</v>
          </cell>
          <cell r="S5653">
            <v>42.8</v>
          </cell>
          <cell r="T5653">
            <v>93.612315720138398</v>
          </cell>
          <cell r="U5653">
            <v>39.289000000000001</v>
          </cell>
          <cell r="V5653">
            <v>42.577000000000005</v>
          </cell>
          <cell r="W5653">
            <v>49.309000000000005</v>
          </cell>
          <cell r="X5653">
            <v>49.321099999999994</v>
          </cell>
          <cell r="Y5653">
            <v>80</v>
          </cell>
          <cell r="Z5653">
            <v>20</v>
          </cell>
          <cell r="AA5653">
            <v>18.063443124999999</v>
          </cell>
          <cell r="AB5653">
            <v>80</v>
          </cell>
          <cell r="AC5653">
            <v>47.938695925607391</v>
          </cell>
          <cell r="AD5653">
            <v>47.008553567059245</v>
          </cell>
          <cell r="AE5653">
            <v>49.339336187125802</v>
          </cell>
          <cell r="AF5653">
            <v>80.899875533333358</v>
          </cell>
          <cell r="AG5653">
            <v>27.187030298808541</v>
          </cell>
          <cell r="AH5653">
            <v>43.401300000000006</v>
          </cell>
          <cell r="AI5653">
            <v>13.537213728025678</v>
          </cell>
          <cell r="AJ5653">
            <v>3.0585</v>
          </cell>
          <cell r="AK5653">
            <v>17.974843020988757</v>
          </cell>
          <cell r="AL5653">
            <v>10.3</v>
          </cell>
          <cell r="AM5653">
            <v>99.33</v>
          </cell>
          <cell r="AN5653">
            <v>99.33</v>
          </cell>
          <cell r="AO5653">
            <v>110.43176365191847</v>
          </cell>
          <cell r="AP5653">
            <v>131.07380128768165</v>
          </cell>
          <cell r="AQ5653">
            <v>12.065800000000001</v>
          </cell>
          <cell r="AR5653">
            <v>25.301067700000001</v>
          </cell>
          <cell r="AS5653">
            <v>39.000936000000003</v>
          </cell>
          <cell r="AT5653">
            <v>25.72</v>
          </cell>
          <cell r="AU5653">
            <v>33.308396629200004</v>
          </cell>
        </row>
        <row r="5654">
          <cell r="D5654">
            <v>43.6</v>
          </cell>
          <cell r="E5654">
            <v>114.8593300403426</v>
          </cell>
          <cell r="F5654">
            <v>0.25324654667946417</v>
          </cell>
          <cell r="G5654">
            <v>97.446223927409548</v>
          </cell>
          <cell r="H5654">
            <v>11.135</v>
          </cell>
          <cell r="I5654">
            <v>50</v>
          </cell>
          <cell r="J5654">
            <v>36.691907999999998</v>
          </cell>
          <cell r="K5654">
            <v>25.046816207819653</v>
          </cell>
          <cell r="L5654">
            <v>13.705629</v>
          </cell>
          <cell r="M5654">
            <v>6.4605670000000002</v>
          </cell>
          <cell r="N5654">
            <v>94.897891999999999</v>
          </cell>
          <cell r="O5654">
            <v>19.818269999999998</v>
          </cell>
          <cell r="P5654">
            <v>232.65003960000001</v>
          </cell>
          <cell r="Q5654">
            <v>49.5</v>
          </cell>
          <cell r="R5654">
            <v>28.641999999999999</v>
          </cell>
          <cell r="S5654">
            <v>36.299999999999997</v>
          </cell>
          <cell r="T5654">
            <v>90.442906610236321</v>
          </cell>
          <cell r="U5654">
            <v>43.091000000000001</v>
          </cell>
          <cell r="V5654">
            <v>42.711000000000006</v>
          </cell>
          <cell r="W5654">
            <v>49.309000000000005</v>
          </cell>
          <cell r="X5654">
            <v>49.321099999999994</v>
          </cell>
          <cell r="Y5654">
            <v>74.182630134535898</v>
          </cell>
          <cell r="Z5654">
            <v>18.545657533633975</v>
          </cell>
          <cell r="AA5654">
            <v>16.348800000000001</v>
          </cell>
          <cell r="AB5654">
            <v>74.182630134535898</v>
          </cell>
          <cell r="AC5654">
            <v>63.798055310685875</v>
          </cell>
          <cell r="AD5654">
            <v>47.056816128409793</v>
          </cell>
          <cell r="AE5654">
            <v>47.798753105516028</v>
          </cell>
          <cell r="AF5654">
            <v>83.237530066666679</v>
          </cell>
          <cell r="AG5654">
            <v>21.520680826004234</v>
          </cell>
          <cell r="AH5654">
            <v>44.992800000000003</v>
          </cell>
          <cell r="AI5654">
            <v>14.18992867331424</v>
          </cell>
          <cell r="AJ5654">
            <v>4.3501000000000003</v>
          </cell>
          <cell r="AK5654">
            <v>42.983535221079386</v>
          </cell>
          <cell r="AL5654">
            <v>9.9</v>
          </cell>
          <cell r="AM5654">
            <v>92.835000000000008</v>
          </cell>
          <cell r="AN5654">
            <v>92.835000000000008</v>
          </cell>
          <cell r="AO5654">
            <v>112.4127480644116</v>
          </cell>
          <cell r="AP5654">
            <v>139.20283272408506</v>
          </cell>
          <cell r="AQ5654">
            <v>10.780100000000001</v>
          </cell>
          <cell r="AR5654">
            <v>25.881895249999999</v>
          </cell>
          <cell r="AS5654">
            <v>49.996963000000001</v>
          </cell>
          <cell r="AT5654">
            <v>26.21</v>
          </cell>
          <cell r="AU5654">
            <v>31.799040669000004</v>
          </cell>
        </row>
        <row r="5655">
          <cell r="D5655">
            <v>32.799999999999997</v>
          </cell>
          <cell r="E5655">
            <v>113.94504977322146</v>
          </cell>
          <cell r="F5655">
            <v>2.6833180239648149</v>
          </cell>
          <cell r="G5655">
            <v>96.365383538056534</v>
          </cell>
          <cell r="H5655">
            <v>6.7030000000000003</v>
          </cell>
          <cell r="I5655">
            <v>50</v>
          </cell>
          <cell r="J5655">
            <v>34.720227999999999</v>
          </cell>
          <cell r="K5655">
            <v>24.104863588669573</v>
          </cell>
          <cell r="L5655">
            <v>18.751580000000001</v>
          </cell>
          <cell r="M5655">
            <v>7.9305919999999999</v>
          </cell>
          <cell r="N5655">
            <v>119.42751699999999</v>
          </cell>
          <cell r="O5655">
            <v>19.146429000000001</v>
          </cell>
          <cell r="P5655">
            <v>232.65003960000001</v>
          </cell>
          <cell r="Q5655">
            <v>49.5</v>
          </cell>
          <cell r="R5655">
            <v>34.814</v>
          </cell>
          <cell r="S5655">
            <v>43.7</v>
          </cell>
          <cell r="T5655">
            <v>87.412200498447461</v>
          </cell>
          <cell r="U5655">
            <v>41.826000000000001</v>
          </cell>
          <cell r="V5655">
            <v>40.176000000000002</v>
          </cell>
          <cell r="W5655">
            <v>49.309000000000005</v>
          </cell>
          <cell r="X5655">
            <v>49.218099999999993</v>
          </cell>
          <cell r="Y5655">
            <v>71.445135528240172</v>
          </cell>
          <cell r="Z5655">
            <v>17.861283882060043</v>
          </cell>
          <cell r="AA5655">
            <v>17.258150000000001</v>
          </cell>
          <cell r="AB5655">
            <v>71.445135528240172</v>
          </cell>
          <cell r="AC5655">
            <v>62.315689421629756</v>
          </cell>
          <cell r="AD5655">
            <v>45.676382395426671</v>
          </cell>
          <cell r="AE5655">
            <v>45.005207327592338</v>
          </cell>
          <cell r="AF5655">
            <v>80.35455326666667</v>
          </cell>
          <cell r="AG5655">
            <v>23.294992277084372</v>
          </cell>
          <cell r="AH5655">
            <v>44.639899999999997</v>
          </cell>
          <cell r="AI5655">
            <v>18.233210524525919</v>
          </cell>
          <cell r="AJ5655">
            <v>5.1752000000000002</v>
          </cell>
          <cell r="AK5655">
            <v>35.582149327773436</v>
          </cell>
          <cell r="AL5655">
            <v>9.5</v>
          </cell>
          <cell r="AM5655">
            <v>76.027500000000003</v>
          </cell>
          <cell r="AN5655">
            <v>76.027500000000003</v>
          </cell>
          <cell r="AO5655">
            <v>112.00271887180079</v>
          </cell>
          <cell r="AP5655">
            <v>143.53493499322616</v>
          </cell>
          <cell r="AQ5655">
            <v>9.89</v>
          </cell>
          <cell r="AR5655">
            <v>27.91572592</v>
          </cell>
          <cell r="AS5655">
            <v>39.172659000000003</v>
          </cell>
          <cell r="AT5655">
            <v>16.78</v>
          </cell>
          <cell r="AU5655">
            <v>32.330959560900006</v>
          </cell>
        </row>
        <row r="5656">
          <cell r="D5656">
            <v>27.9</v>
          </cell>
          <cell r="E5656">
            <v>113.03306669270113</v>
          </cell>
          <cell r="F5656">
            <v>10.64360381443271</v>
          </cell>
          <cell r="G5656">
            <v>94.209039916815414</v>
          </cell>
          <cell r="H5656">
            <v>1.9830000000000001</v>
          </cell>
          <cell r="I5656">
            <v>50</v>
          </cell>
          <cell r="J5656">
            <v>33.436735999999996</v>
          </cell>
          <cell r="K5656">
            <v>62.955892411625292</v>
          </cell>
          <cell r="L5656">
            <v>18.247133999999999</v>
          </cell>
          <cell r="M5656">
            <v>5.768052</v>
          </cell>
          <cell r="N5656">
            <v>120.15451400000001</v>
          </cell>
          <cell r="O5656">
            <v>18.385308999999999</v>
          </cell>
          <cell r="P5656">
            <v>232.65003960000001</v>
          </cell>
          <cell r="Q5656">
            <v>49.5</v>
          </cell>
          <cell r="R5656">
            <v>41.707000000000001</v>
          </cell>
          <cell r="S5656">
            <v>50.9</v>
          </cell>
          <cell r="T5656">
            <v>86.743401774724035</v>
          </cell>
          <cell r="U5656">
            <v>40.120000000000005</v>
          </cell>
          <cell r="V5656">
            <v>39.125</v>
          </cell>
          <cell r="W5656">
            <v>48.007000000000005</v>
          </cell>
          <cell r="X5656">
            <v>47.336099999999995</v>
          </cell>
          <cell r="Y5656">
            <v>73.183570896553888</v>
          </cell>
          <cell r="Z5656">
            <v>18.295892724138472</v>
          </cell>
          <cell r="AA5656">
            <v>17.843393749999997</v>
          </cell>
          <cell r="AB5656">
            <v>73.183570896553888</v>
          </cell>
          <cell r="AC5656">
            <v>45.519975435390243</v>
          </cell>
          <cell r="AD5656">
            <v>43.45676259991582</v>
          </cell>
          <cell r="AE5656">
            <v>43.260996869128704</v>
          </cell>
          <cell r="AF5656">
            <v>78.269479000000004</v>
          </cell>
          <cell r="AG5656">
            <v>34.284276103129088</v>
          </cell>
          <cell r="AH5656">
            <v>43.527750000000005</v>
          </cell>
          <cell r="AI5656">
            <v>15.067279128353759</v>
          </cell>
          <cell r="AJ5656">
            <v>5.5647000000000002</v>
          </cell>
          <cell r="AK5656">
            <v>48.0608</v>
          </cell>
          <cell r="AL5656">
            <v>9.3000000000000007</v>
          </cell>
          <cell r="AM5656">
            <v>41.8125</v>
          </cell>
          <cell r="AN5656">
            <v>41.8125</v>
          </cell>
          <cell r="AO5656">
            <v>116.13265146243482</v>
          </cell>
          <cell r="AP5656">
            <v>137.30299455589196</v>
          </cell>
          <cell r="AQ5656">
            <v>8.9009999999999998</v>
          </cell>
          <cell r="AR5656">
            <v>27.371474500000001</v>
          </cell>
          <cell r="AS5656">
            <v>37.208405999999997</v>
          </cell>
          <cell r="AT5656">
            <v>17.649999999999999</v>
          </cell>
          <cell r="AU5656">
            <v>32.087048934599999</v>
          </cell>
        </row>
        <row r="5657">
          <cell r="D5657">
            <v>22.3</v>
          </cell>
          <cell r="E5657">
            <v>112.57592655914057</v>
          </cell>
          <cell r="F5657">
            <v>17.762563819077513</v>
          </cell>
          <cell r="G5657">
            <v>92.387326761262926</v>
          </cell>
          <cell r="H5657">
            <v>3.286</v>
          </cell>
          <cell r="I5657">
            <v>50</v>
          </cell>
          <cell r="J5657">
            <v>33.446213</v>
          </cell>
          <cell r="K5657">
            <v>62.412194368700099</v>
          </cell>
          <cell r="L5657">
            <v>18.296313999999999</v>
          </cell>
          <cell r="M5657">
            <v>5.9302659999999996</v>
          </cell>
          <cell r="N5657">
            <v>66.823260000000005</v>
          </cell>
          <cell r="O5657">
            <v>18.368622999999999</v>
          </cell>
          <cell r="P5657">
            <v>232.65003960000001</v>
          </cell>
          <cell r="Q5657">
            <v>49.5</v>
          </cell>
          <cell r="R5657">
            <v>30.259</v>
          </cell>
          <cell r="S5657">
            <v>57.4</v>
          </cell>
          <cell r="T5657">
            <v>86.037919721763913</v>
          </cell>
          <cell r="U5657">
            <v>39.925000000000004</v>
          </cell>
          <cell r="V5657">
            <v>38.117000000000004</v>
          </cell>
          <cell r="W5657">
            <v>48.041000000000004</v>
          </cell>
          <cell r="X5657">
            <v>47.313099999999999</v>
          </cell>
          <cell r="Y5657">
            <v>61.066311347741596</v>
          </cell>
          <cell r="Z5657">
            <v>15.266577836935399</v>
          </cell>
          <cell r="AA5657">
            <v>18.961799999999997</v>
          </cell>
          <cell r="AB5657">
            <v>61.066311347741596</v>
          </cell>
          <cell r="AC5657">
            <v>21.821677488712101</v>
          </cell>
          <cell r="AD5657">
            <v>43.682064713711725</v>
          </cell>
          <cell r="AE5657">
            <v>37.559076256046076</v>
          </cell>
          <cell r="AF5657">
            <v>78.120310599999982</v>
          </cell>
          <cell r="AG5657">
            <v>40.637455815061195</v>
          </cell>
          <cell r="AH5657">
            <v>43.150750000000002</v>
          </cell>
          <cell r="AI5657">
            <v>13.08376574821008</v>
          </cell>
          <cell r="AJ5657">
            <v>5.55</v>
          </cell>
          <cell r="AK5657">
            <v>39.582130017786945</v>
          </cell>
          <cell r="AL5657">
            <v>9.1</v>
          </cell>
          <cell r="AM5657">
            <v>49.552499999999995</v>
          </cell>
          <cell r="AN5657">
            <v>49.552499999999995</v>
          </cell>
          <cell r="AO5657">
            <v>102.63439275924576</v>
          </cell>
          <cell r="AP5657">
            <v>140.1568431650843</v>
          </cell>
          <cell r="AQ5657">
            <v>9.89</v>
          </cell>
          <cell r="AR5657">
            <v>27.333061279999999</v>
          </cell>
          <cell r="AS5657">
            <v>43.363523000000001</v>
          </cell>
          <cell r="AT5657">
            <v>22.11</v>
          </cell>
          <cell r="AU5657">
            <v>32.729988654000003</v>
          </cell>
        </row>
        <row r="5658">
          <cell r="D5658">
            <v>28.9</v>
          </cell>
          <cell r="E5658">
            <v>112.57592655914057</v>
          </cell>
          <cell r="F5658">
            <v>15.078129929346318</v>
          </cell>
          <cell r="G5658">
            <v>79.181025848993585</v>
          </cell>
          <cell r="H5658">
            <v>6.5990000000000002</v>
          </cell>
          <cell r="I5658">
            <v>50</v>
          </cell>
          <cell r="J5658">
            <v>34.398564</v>
          </cell>
          <cell r="K5658">
            <v>34.402170922945515</v>
          </cell>
          <cell r="L5658">
            <v>16.250022000000001</v>
          </cell>
          <cell r="M5658">
            <v>4.0788510000000002</v>
          </cell>
          <cell r="N5658">
            <v>56.435614000000001</v>
          </cell>
          <cell r="O5658">
            <v>18.849195999999999</v>
          </cell>
          <cell r="P5658">
            <v>232.65003960000001</v>
          </cell>
          <cell r="Q5658">
            <v>49.5</v>
          </cell>
          <cell r="R5658">
            <v>20.170999999999999</v>
          </cell>
          <cell r="S5658">
            <v>61.1</v>
          </cell>
          <cell r="T5658">
            <v>88.568778373999137</v>
          </cell>
          <cell r="U5658">
            <v>41.008000000000003</v>
          </cell>
          <cell r="V5658">
            <v>37.767000000000003</v>
          </cell>
          <cell r="W5658">
            <v>49.173999999999999</v>
          </cell>
          <cell r="X5658">
            <v>48.061099999999996</v>
          </cell>
          <cell r="Y5658">
            <v>62.767815530135891</v>
          </cell>
          <cell r="Z5658">
            <v>15.691953882533973</v>
          </cell>
          <cell r="AA5658">
            <v>19.329943749999998</v>
          </cell>
          <cell r="AB5658">
            <v>62.767815530135891</v>
          </cell>
          <cell r="AC5658">
            <v>21.628461459901096</v>
          </cell>
          <cell r="AD5658">
            <v>44.103793921995582</v>
          </cell>
          <cell r="AE5658">
            <v>27.967288832184085</v>
          </cell>
          <cell r="AF5658">
            <v>76.988427400000006</v>
          </cell>
          <cell r="AG5658">
            <v>45.445267488955757</v>
          </cell>
          <cell r="AH5658">
            <v>43.841850000000008</v>
          </cell>
          <cell r="AI5658">
            <v>13.318076702755439</v>
          </cell>
          <cell r="AJ5658">
            <v>4.8751000000000007</v>
          </cell>
          <cell r="AK5658">
            <v>48.0608</v>
          </cell>
          <cell r="AL5658">
            <v>9</v>
          </cell>
          <cell r="AM5658">
            <v>51.195000000000007</v>
          </cell>
          <cell r="AN5658">
            <v>51.195000000000007</v>
          </cell>
          <cell r="AO5658">
            <v>94.730414168922735</v>
          </cell>
          <cell r="AP5658">
            <v>139.46953032716479</v>
          </cell>
          <cell r="AQ5658">
            <v>11.373500000000002</v>
          </cell>
          <cell r="AR5658">
            <v>27.526557499999999</v>
          </cell>
          <cell r="AS5658">
            <v>39.236829999999998</v>
          </cell>
          <cell r="AT5658">
            <v>26.49</v>
          </cell>
          <cell r="AU5658">
            <v>31.900012531199994</v>
          </cell>
        </row>
        <row r="5659">
          <cell r="D5659">
            <v>25.4</v>
          </cell>
          <cell r="E5659">
            <v>112.57592655914057</v>
          </cell>
          <cell r="F5659">
            <v>8.6124387278126964</v>
          </cell>
          <cell r="G5659">
            <v>70.31315651406733</v>
          </cell>
          <cell r="H5659">
            <v>18.628</v>
          </cell>
          <cell r="I5659">
            <v>50</v>
          </cell>
          <cell r="J5659">
            <v>35.722501000000001</v>
          </cell>
          <cell r="K5659">
            <v>32.60013400038396</v>
          </cell>
          <cell r="L5659">
            <v>17.184386</v>
          </cell>
          <cell r="M5659">
            <v>4.5333579999999998</v>
          </cell>
          <cell r="N5659">
            <v>109.092512</v>
          </cell>
          <cell r="O5659">
            <v>19.285831000000002</v>
          </cell>
          <cell r="P5659">
            <v>232.65003960000001</v>
          </cell>
          <cell r="Q5659">
            <v>49.5</v>
          </cell>
          <cell r="R5659">
            <v>36.670999999999999</v>
          </cell>
          <cell r="S5659">
            <v>60</v>
          </cell>
          <cell r="T5659">
            <v>90.615664284257932</v>
          </cell>
          <cell r="U5659">
            <v>43.447000000000003</v>
          </cell>
          <cell r="V5659">
            <v>35.048999999999999</v>
          </cell>
          <cell r="W5659">
            <v>49.309000000000005</v>
          </cell>
          <cell r="X5659">
            <v>49.321099999999994</v>
          </cell>
          <cell r="Y5659">
            <v>70.319140343816201</v>
          </cell>
          <cell r="Z5659">
            <v>17.57978508595405</v>
          </cell>
          <cell r="AA5659">
            <v>19.276139999999998</v>
          </cell>
          <cell r="AB5659">
            <v>70.319140343816201</v>
          </cell>
          <cell r="AC5659">
            <v>19.687696409374329</v>
          </cell>
          <cell r="AD5659">
            <v>45.609126150159028</v>
          </cell>
          <cell r="AE5659">
            <v>23.692368849924083</v>
          </cell>
          <cell r="AF5659">
            <v>74.14766113333333</v>
          </cell>
          <cell r="AG5659">
            <v>54.545768157399031</v>
          </cell>
          <cell r="AH5659">
            <v>43.996399999999994</v>
          </cell>
          <cell r="AI5659">
            <v>16.778322543628796</v>
          </cell>
          <cell r="AJ5659">
            <v>3.6598000000000002</v>
          </cell>
          <cell r="AK5659">
            <v>48.0608</v>
          </cell>
          <cell r="AL5659">
            <v>9</v>
          </cell>
          <cell r="AM5659">
            <v>76.117499999999993</v>
          </cell>
          <cell r="AN5659">
            <v>76.117499999999993</v>
          </cell>
          <cell r="AO5659">
            <v>84.045623029780828</v>
          </cell>
          <cell r="AP5659">
            <v>138.36534258776871</v>
          </cell>
          <cell r="AQ5659">
            <v>16.813000000000002</v>
          </cell>
          <cell r="AR5659">
            <v>24.669359199999999</v>
          </cell>
          <cell r="AS5659">
            <v>41.937677000000001</v>
          </cell>
          <cell r="AT5659">
            <v>24.49</v>
          </cell>
          <cell r="AU5659">
            <v>31.828287833100003</v>
          </cell>
        </row>
        <row r="5660">
          <cell r="D5660">
            <v>16.7</v>
          </cell>
          <cell r="E5660">
            <v>110.54521360402732</v>
          </cell>
          <cell r="F5660">
            <v>9.9248380346007732</v>
          </cell>
          <cell r="G5660">
            <v>51.633507255061566</v>
          </cell>
          <cell r="H5660">
            <v>20.34</v>
          </cell>
          <cell r="I5660">
            <v>50</v>
          </cell>
          <cell r="J5660">
            <v>36.284141999999996</v>
          </cell>
          <cell r="K5660">
            <v>47.478632278344953</v>
          </cell>
          <cell r="L5660">
            <v>19.391164</v>
          </cell>
          <cell r="M5660">
            <v>5.477773</v>
          </cell>
          <cell r="N5660">
            <v>138.68806599999999</v>
          </cell>
          <cell r="O5660">
            <v>19.196866</v>
          </cell>
          <cell r="P5660">
            <v>232.65003960000001</v>
          </cell>
          <cell r="Q5660">
            <v>49.5</v>
          </cell>
          <cell r="R5660">
            <v>44.731000000000002</v>
          </cell>
          <cell r="S5660">
            <v>57</v>
          </cell>
          <cell r="T5660">
            <v>87.738855997054557</v>
          </cell>
          <cell r="U5660">
            <v>39.728000000000002</v>
          </cell>
          <cell r="V5660">
            <v>33.057000000000002</v>
          </cell>
          <cell r="W5660">
            <v>49.309000000000005</v>
          </cell>
          <cell r="X5660">
            <v>49.321099999999994</v>
          </cell>
          <cell r="Y5660">
            <v>54.836727353766257</v>
          </cell>
          <cell r="Z5660">
            <v>13.709181838441564</v>
          </cell>
          <cell r="AA5660">
            <v>17.642689999999998</v>
          </cell>
          <cell r="AB5660">
            <v>54.836727353766257</v>
          </cell>
          <cell r="AC5660">
            <v>40.747461298645455</v>
          </cell>
          <cell r="AD5660">
            <v>43.142443160546655</v>
          </cell>
          <cell r="AE5660">
            <v>9.5338216121119146</v>
          </cell>
          <cell r="AF5660">
            <v>80.319250866666664</v>
          </cell>
          <cell r="AG5660">
            <v>53.629994505228645</v>
          </cell>
          <cell r="AH5660">
            <v>42.246050000000004</v>
          </cell>
          <cell r="AI5660">
            <v>17.926671981279597</v>
          </cell>
          <cell r="AJ5660">
            <v>2.3767</v>
          </cell>
          <cell r="AK5660">
            <v>48.0608</v>
          </cell>
          <cell r="AL5660">
            <v>9</v>
          </cell>
          <cell r="AM5660">
            <v>119.205</v>
          </cell>
          <cell r="AN5660">
            <v>119.205</v>
          </cell>
          <cell r="AO5660">
            <v>75.653830027674474</v>
          </cell>
          <cell r="AP5660">
            <v>131.69388372436279</v>
          </cell>
          <cell r="AQ5660">
            <v>19.78</v>
          </cell>
          <cell r="AR5660">
            <v>23.682636479999999</v>
          </cell>
          <cell r="AS5660">
            <v>55.901578000000001</v>
          </cell>
          <cell r="AT5660">
            <v>18.7</v>
          </cell>
          <cell r="AU5660">
            <v>28.819362211200001</v>
          </cell>
        </row>
        <row r="5661">
          <cell r="D5661">
            <v>0.5</v>
          </cell>
          <cell r="E5661">
            <v>86.92324378793046</v>
          </cell>
          <cell r="F5661">
            <v>11.891999704863998</v>
          </cell>
          <cell r="G5661">
            <v>73.798409683363317</v>
          </cell>
          <cell r="H5661">
            <v>31.53</v>
          </cell>
          <cell r="I5661">
            <v>42.124406</v>
          </cell>
          <cell r="J5661">
            <v>33.759262</v>
          </cell>
          <cell r="K5661">
            <v>59.478445762885059</v>
          </cell>
          <cell r="L5661">
            <v>18.096050000000002</v>
          </cell>
          <cell r="M5661">
            <v>4.2506959999999996</v>
          </cell>
          <cell r="N5661">
            <v>121.69152699999999</v>
          </cell>
          <cell r="O5661">
            <v>17.809830000000002</v>
          </cell>
          <cell r="P5661">
            <v>232.65003960000001</v>
          </cell>
          <cell r="Q5661">
            <v>49.5</v>
          </cell>
          <cell r="R5661">
            <v>26.588999999999999</v>
          </cell>
          <cell r="S5661">
            <v>58.2</v>
          </cell>
          <cell r="T5661">
            <v>77.670465072277338</v>
          </cell>
          <cell r="U5661">
            <v>34.620000000000005</v>
          </cell>
          <cell r="V5661">
            <v>33.602000000000004</v>
          </cell>
          <cell r="W5661">
            <v>47.533999999999999</v>
          </cell>
          <cell r="X5661">
            <v>46.2151</v>
          </cell>
          <cell r="Y5661">
            <v>48.391294384431077</v>
          </cell>
          <cell r="Z5661">
            <v>12.097823596107769</v>
          </cell>
          <cell r="AA5661">
            <v>11.839002499999999</v>
          </cell>
          <cell r="AB5661">
            <v>48.391294384431077</v>
          </cell>
          <cell r="AC5661">
            <v>63.23170549344227</v>
          </cell>
          <cell r="AD5661">
            <v>38.041157119434146</v>
          </cell>
          <cell r="AE5661">
            <v>11.572445474424894</v>
          </cell>
          <cell r="AF5661">
            <v>72.890091933333323</v>
          </cell>
          <cell r="AG5661">
            <v>54.145117184574481</v>
          </cell>
          <cell r="AH5661">
            <v>37.563650000000003</v>
          </cell>
          <cell r="AI5661">
            <v>16.62340529990448</v>
          </cell>
          <cell r="AJ5661">
            <v>1.4482999999999999</v>
          </cell>
          <cell r="AK5661">
            <v>48.0608</v>
          </cell>
          <cell r="AL5661">
            <v>9.1</v>
          </cell>
          <cell r="AM5661">
            <v>136.27499999999998</v>
          </cell>
          <cell r="AN5661">
            <v>136.27499999999998</v>
          </cell>
          <cell r="AO5661">
            <v>67.639206318028272</v>
          </cell>
          <cell r="AP5661">
            <v>113.06909809568586</v>
          </cell>
          <cell r="AQ5661">
            <v>21.461300000000001</v>
          </cell>
          <cell r="AR5661">
            <v>22.85159234</v>
          </cell>
          <cell r="AS5661">
            <v>82.432858999999993</v>
          </cell>
          <cell r="AT5661">
            <v>8.93</v>
          </cell>
          <cell r="AU5661">
            <v>6.0343600482000008</v>
          </cell>
        </row>
        <row r="5662">
          <cell r="D5662">
            <v>0</v>
          </cell>
          <cell r="E5662">
            <v>46.96138568029447</v>
          </cell>
          <cell r="F5662">
            <v>14.066114952136182</v>
          </cell>
          <cell r="G5662">
            <v>24.275705458011767</v>
          </cell>
          <cell r="H5662">
            <v>85.63</v>
          </cell>
          <cell r="I5662">
            <v>13.350153000000001</v>
          </cell>
          <cell r="J5662">
            <v>15.633728</v>
          </cell>
          <cell r="K5662">
            <v>64.786057119048934</v>
          </cell>
          <cell r="L5662">
            <v>10.509829</v>
          </cell>
          <cell r="M5662">
            <v>1.711212</v>
          </cell>
          <cell r="N5662">
            <v>68.990758</v>
          </cell>
          <cell r="O5662">
            <v>8.7932539999999992</v>
          </cell>
          <cell r="P5662">
            <v>199.24720319961571</v>
          </cell>
          <cell r="Q5662">
            <v>42.401609761886689</v>
          </cell>
          <cell r="R5662">
            <v>21.157</v>
          </cell>
          <cell r="S5662">
            <v>54.9</v>
          </cell>
          <cell r="T5662">
            <v>49.353064892692821</v>
          </cell>
          <cell r="U5662">
            <v>23.273999999999997</v>
          </cell>
          <cell r="V5662">
            <v>15.615</v>
          </cell>
          <cell r="W5662">
            <v>23.913999999999998</v>
          </cell>
          <cell r="X5662">
            <v>22.461099999999998</v>
          </cell>
          <cell r="Y5662">
            <v>26.407537076017721</v>
          </cell>
          <cell r="Z5662">
            <v>6.6018842690044304</v>
          </cell>
          <cell r="AA5662">
            <v>2.2951662499999999</v>
          </cell>
          <cell r="AB5662">
            <v>26.407537076017721</v>
          </cell>
          <cell r="AC5662">
            <v>94.120455815953562</v>
          </cell>
          <cell r="AD5662">
            <v>23.188646885246392</v>
          </cell>
          <cell r="AE5662">
            <v>5.6260439914657763</v>
          </cell>
          <cell r="AF5662">
            <v>34.452660200000004</v>
          </cell>
          <cell r="AG5662">
            <v>62.158136641065433</v>
          </cell>
          <cell r="AH5662">
            <v>20.730749999999997</v>
          </cell>
          <cell r="AI5662">
            <v>12.37435898939856</v>
          </cell>
          <cell r="AJ5662">
            <v>0.75236999999999998</v>
          </cell>
          <cell r="AK5662">
            <v>30.087491551345416</v>
          </cell>
          <cell r="AL5662">
            <v>9.4</v>
          </cell>
          <cell r="AM5662">
            <v>138.465</v>
          </cell>
          <cell r="AN5662">
            <v>138.465</v>
          </cell>
          <cell r="AO5662">
            <v>39.443203091617164</v>
          </cell>
          <cell r="AP5662">
            <v>71.282078645790847</v>
          </cell>
          <cell r="AQ5662">
            <v>22.747000000000003</v>
          </cell>
          <cell r="AR5662">
            <v>12.23801347</v>
          </cell>
          <cell r="AS5662">
            <v>62.835828999999997</v>
          </cell>
          <cell r="AT5662">
            <v>18.14</v>
          </cell>
          <cell r="AU5662">
            <v>2.2352268411000003</v>
          </cell>
        </row>
        <row r="5663">
          <cell r="D5663">
            <v>11.9</v>
          </cell>
          <cell r="E5663">
            <v>2.476596874329867</v>
          </cell>
          <cell r="F5663">
            <v>27.609081470448025</v>
          </cell>
          <cell r="G5663">
            <v>2.874048413998278</v>
          </cell>
          <cell r="H5663">
            <v>36.408000000000001</v>
          </cell>
          <cell r="I5663">
            <v>1.0245960000000001</v>
          </cell>
          <cell r="J5663">
            <v>-4.2399999999999998E-3</v>
          </cell>
          <cell r="K5663">
            <v>54.517325470387163</v>
          </cell>
          <cell r="L5663">
            <v>0.91495499999999996</v>
          </cell>
          <cell r="M5663">
            <v>0.54819300000000004</v>
          </cell>
          <cell r="N5663">
            <v>3.0130940000000002</v>
          </cell>
          <cell r="O5663">
            <v>0.83307900000000001</v>
          </cell>
          <cell r="P5663">
            <v>94.932699484739473</v>
          </cell>
          <cell r="Q5663">
            <v>20.200772716684963</v>
          </cell>
          <cell r="R5663">
            <v>0.70389999999999997</v>
          </cell>
          <cell r="S5663">
            <v>50.6</v>
          </cell>
          <cell r="T5663">
            <v>6.0502794793646508</v>
          </cell>
          <cell r="U5663">
            <v>0.14299999999999999</v>
          </cell>
          <cell r="V5663">
            <v>-6.1699999999999998E-2</v>
          </cell>
          <cell r="W5663">
            <v>-6.1699999999999998E-2</v>
          </cell>
          <cell r="X5663">
            <v>-6.3600000000000004E-2</v>
          </cell>
          <cell r="Y5663">
            <v>10.125264074388948</v>
          </cell>
          <cell r="Z5663">
            <v>2.531316018597237</v>
          </cell>
          <cell r="AA5663">
            <v>0</v>
          </cell>
          <cell r="AB5663">
            <v>10.125264074388948</v>
          </cell>
          <cell r="AC5663">
            <v>97.028083261664136</v>
          </cell>
          <cell r="AD5663">
            <v>1.3159721536624474</v>
          </cell>
          <cell r="AE5663">
            <v>0</v>
          </cell>
          <cell r="AF5663">
            <v>0</v>
          </cell>
          <cell r="AG5663">
            <v>63.245617853017777</v>
          </cell>
          <cell r="AH5663">
            <v>1.93235</v>
          </cell>
          <cell r="AI5663">
            <v>0.88730121736872014</v>
          </cell>
          <cell r="AJ5663">
            <v>-2.6620999999999999E-2</v>
          </cell>
          <cell r="AK5663">
            <v>6.7578035915073729</v>
          </cell>
          <cell r="AL5663">
            <v>10</v>
          </cell>
          <cell r="AM5663">
            <v>138.77250000000001</v>
          </cell>
          <cell r="AN5663">
            <v>138.77250000000001</v>
          </cell>
          <cell r="AO5663">
            <v>89.48306989939627</v>
          </cell>
          <cell r="AP5663">
            <v>9.9237098656437155</v>
          </cell>
          <cell r="AQ5663">
            <v>24.725000000000001</v>
          </cell>
          <cell r="AR5663">
            <v>1.3514616829999999</v>
          </cell>
          <cell r="AS5663">
            <v>46.426096000000001</v>
          </cell>
          <cell r="AT5663">
            <v>1.71</v>
          </cell>
          <cell r="AU5663">
            <v>0.22094002259999998</v>
          </cell>
        </row>
        <row r="5664">
          <cell r="D5664">
            <v>34.299999999999997</v>
          </cell>
          <cell r="E5664">
            <v>0</v>
          </cell>
          <cell r="F5664">
            <v>38.090520491653223</v>
          </cell>
          <cell r="G5664">
            <v>0</v>
          </cell>
          <cell r="H5664">
            <v>39.384</v>
          </cell>
          <cell r="I5664">
            <v>0</v>
          </cell>
          <cell r="J5664">
            <v>-4.2399999999999998E-3</v>
          </cell>
          <cell r="K5664">
            <v>55.472968353570231</v>
          </cell>
          <cell r="L5664">
            <v>-5.4500000000000002E-4</v>
          </cell>
          <cell r="M5664">
            <v>-8.9999999999999998E-4</v>
          </cell>
          <cell r="N5664">
            <v>-7.1999999999999998E-3</v>
          </cell>
          <cell r="O5664">
            <v>-8.9999999999999998E-4</v>
          </cell>
          <cell r="P5664">
            <v>4.6255341245825008</v>
          </cell>
          <cell r="Q5664">
            <v>0.98366915038506553</v>
          </cell>
          <cell r="R5664">
            <v>-5.3E-3</v>
          </cell>
          <cell r="S5664">
            <v>41.5</v>
          </cell>
          <cell r="T5664">
            <v>0</v>
          </cell>
          <cell r="U5664">
            <v>-6.1699999999999998E-2</v>
          </cell>
          <cell r="V5664">
            <v>-6.1699999999999998E-2</v>
          </cell>
          <cell r="W5664">
            <v>-6.1699999999999998E-2</v>
          </cell>
          <cell r="X5664">
            <v>-6.3600000000000004E-2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98.934429262524191</v>
          </cell>
          <cell r="AD5664">
            <v>0</v>
          </cell>
          <cell r="AE5664">
            <v>0</v>
          </cell>
          <cell r="AF5664">
            <v>0</v>
          </cell>
          <cell r="AG5664">
            <v>52.256334026973057</v>
          </cell>
          <cell r="AH5664">
            <v>0</v>
          </cell>
          <cell r="AI5664">
            <v>-4.1011343999999998E-2</v>
          </cell>
          <cell r="AJ5664">
            <v>-2.6620999999999999E-2</v>
          </cell>
          <cell r="AK5664">
            <v>0</v>
          </cell>
          <cell r="AL5664">
            <v>10.6</v>
          </cell>
          <cell r="AM5664">
            <v>134.35499999999999</v>
          </cell>
          <cell r="AN5664">
            <v>134.35499999999999</v>
          </cell>
          <cell r="AO5664">
            <v>59.039345919129943</v>
          </cell>
          <cell r="AP5664">
            <v>4.4861379829939096E-3</v>
          </cell>
          <cell r="AQ5664">
            <v>30.0656</v>
          </cell>
          <cell r="AR5664">
            <v>0</v>
          </cell>
          <cell r="AS5664">
            <v>-2.01E-2</v>
          </cell>
          <cell r="AT5664">
            <v>-0.05</v>
          </cell>
          <cell r="AU5664">
            <v>0</v>
          </cell>
        </row>
        <row r="5665">
          <cell r="D5665">
            <v>27.5</v>
          </cell>
          <cell r="E5665">
            <v>0</v>
          </cell>
          <cell r="F5665">
            <v>42.392358911500367</v>
          </cell>
          <cell r="G5665">
            <v>0</v>
          </cell>
          <cell r="H5665">
            <v>89.852999999999994</v>
          </cell>
          <cell r="I5665">
            <v>0</v>
          </cell>
          <cell r="J5665">
            <v>-4.2399999999999998E-3</v>
          </cell>
          <cell r="K5665">
            <v>64.085264254091783</v>
          </cell>
          <cell r="L5665">
            <v>-5.4500000000000002E-4</v>
          </cell>
          <cell r="M5665">
            <v>-8.9999999999999998E-4</v>
          </cell>
          <cell r="N5665">
            <v>-7.1999999999999998E-3</v>
          </cell>
          <cell r="O5665">
            <v>-8.9999999999999998E-4</v>
          </cell>
          <cell r="P5665">
            <v>0</v>
          </cell>
          <cell r="Q5665">
            <v>0</v>
          </cell>
          <cell r="R5665">
            <v>-5.3E-3</v>
          </cell>
          <cell r="S5665">
            <v>61.5</v>
          </cell>
          <cell r="T5665">
            <v>0</v>
          </cell>
          <cell r="U5665">
            <v>-6.1699999999999998E-2</v>
          </cell>
          <cell r="V5665">
            <v>-6.1699999999999998E-2</v>
          </cell>
          <cell r="W5665">
            <v>-6.1699999999999998E-2</v>
          </cell>
          <cell r="X5665">
            <v>-6.3600000000000004E-2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90.616753010105356</v>
          </cell>
          <cell r="AD5665">
            <v>0</v>
          </cell>
          <cell r="AE5665">
            <v>0</v>
          </cell>
          <cell r="AF5665">
            <v>0</v>
          </cell>
          <cell r="AG5665">
            <v>45.960390168301601</v>
          </cell>
          <cell r="AH5665">
            <v>0</v>
          </cell>
          <cell r="AI5665">
            <v>-4.1011343999999998E-2</v>
          </cell>
          <cell r="AJ5665">
            <v>-2.6620999999999999E-2</v>
          </cell>
          <cell r="AK5665">
            <v>0</v>
          </cell>
          <cell r="AL5665">
            <v>10.8</v>
          </cell>
          <cell r="AM5665">
            <v>133.80000000000001</v>
          </cell>
          <cell r="AN5665">
            <v>133.80000000000001</v>
          </cell>
          <cell r="AO5665">
            <v>18.04888450231098</v>
          </cell>
          <cell r="AP5665">
            <v>0</v>
          </cell>
          <cell r="AQ5665">
            <v>33.131500000000003</v>
          </cell>
          <cell r="AR5665">
            <v>0</v>
          </cell>
          <cell r="AS5665">
            <v>-2.01E-2</v>
          </cell>
          <cell r="AT5665">
            <v>-0.05</v>
          </cell>
          <cell r="AU5665">
            <v>0</v>
          </cell>
        </row>
        <row r="5666">
          <cell r="D5666">
            <v>33.799999999999997</v>
          </cell>
          <cell r="E5666">
            <v>0</v>
          </cell>
          <cell r="F5666">
            <v>28.675928298853272</v>
          </cell>
          <cell r="G5666">
            <v>0</v>
          </cell>
          <cell r="H5666">
            <v>91.813000000000002</v>
          </cell>
          <cell r="I5666">
            <v>0</v>
          </cell>
          <cell r="J5666">
            <v>-4.2399999999999998E-3</v>
          </cell>
          <cell r="K5666">
            <v>49.186437601618358</v>
          </cell>
          <cell r="L5666">
            <v>-5.4500000000000002E-4</v>
          </cell>
          <cell r="M5666">
            <v>-8.9999999999999998E-4</v>
          </cell>
          <cell r="N5666">
            <v>-7.1999999999999998E-3</v>
          </cell>
          <cell r="O5666">
            <v>-8.9999999999999998E-4</v>
          </cell>
          <cell r="P5666">
            <v>0</v>
          </cell>
          <cell r="Q5666">
            <v>0</v>
          </cell>
          <cell r="R5666">
            <v>-5.3E-3</v>
          </cell>
          <cell r="S5666">
            <v>67.8</v>
          </cell>
          <cell r="T5666">
            <v>0</v>
          </cell>
          <cell r="U5666">
            <v>-6.1699999999999998E-2</v>
          </cell>
          <cell r="V5666">
            <v>-6.1699999999999998E-2</v>
          </cell>
          <cell r="W5666">
            <v>-6.1699999999999998E-2</v>
          </cell>
          <cell r="X5666">
            <v>-6.3600000000000004E-2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85.748021984519454</v>
          </cell>
          <cell r="AD5666">
            <v>0</v>
          </cell>
          <cell r="AE5666">
            <v>0</v>
          </cell>
          <cell r="AF5666">
            <v>0</v>
          </cell>
          <cell r="AG5666">
            <v>48.936654537855375</v>
          </cell>
          <cell r="AH5666">
            <v>0</v>
          </cell>
          <cell r="AI5666">
            <v>-4.1011343999999998E-2</v>
          </cell>
          <cell r="AJ5666">
            <v>-2.6620999999999999E-2</v>
          </cell>
          <cell r="AK5666">
            <v>0</v>
          </cell>
          <cell r="AL5666">
            <v>11</v>
          </cell>
          <cell r="AM5666">
            <v>66.172499999999999</v>
          </cell>
          <cell r="AN5666">
            <v>66.172499999999999</v>
          </cell>
          <cell r="AO5666">
            <v>9.1180564020730674</v>
          </cell>
          <cell r="AP5666">
            <v>0</v>
          </cell>
          <cell r="AQ5666">
            <v>33.626000000000005</v>
          </cell>
          <cell r="AR5666">
            <v>0</v>
          </cell>
          <cell r="AS5666">
            <v>-2.01E-2</v>
          </cell>
          <cell r="AT5666">
            <v>-0.05</v>
          </cell>
          <cell r="AU5666">
            <v>0</v>
          </cell>
        </row>
        <row r="5667">
          <cell r="D5667">
            <v>50.2</v>
          </cell>
          <cell r="E5667">
            <v>0</v>
          </cell>
          <cell r="F5667">
            <v>8.1453064139607303</v>
          </cell>
          <cell r="G5667">
            <v>0</v>
          </cell>
          <cell r="H5667">
            <v>10.702</v>
          </cell>
          <cell r="I5667">
            <v>0</v>
          </cell>
          <cell r="J5667">
            <v>-4.2399999999999998E-3</v>
          </cell>
          <cell r="K5667">
            <v>43.871770720709087</v>
          </cell>
          <cell r="L5667">
            <v>-5.4500000000000002E-4</v>
          </cell>
          <cell r="M5667">
            <v>-8.9999999999999998E-4</v>
          </cell>
          <cell r="N5667">
            <v>-7.1999999999999998E-3</v>
          </cell>
          <cell r="O5667">
            <v>-8.9999999999999998E-4</v>
          </cell>
          <cell r="P5667">
            <v>0</v>
          </cell>
          <cell r="Q5667">
            <v>0</v>
          </cell>
          <cell r="R5667">
            <v>-5.3E-3</v>
          </cell>
          <cell r="S5667">
            <v>71.400000000000006</v>
          </cell>
          <cell r="T5667">
            <v>0</v>
          </cell>
          <cell r="U5667">
            <v>-6.1699999999999998E-2</v>
          </cell>
          <cell r="V5667">
            <v>-6.1699999999999998E-2</v>
          </cell>
          <cell r="W5667">
            <v>-6.1699999999999998E-2</v>
          </cell>
          <cell r="X5667">
            <v>-6.3600000000000004E-2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95.727981885616003</v>
          </cell>
          <cell r="AD5667">
            <v>0</v>
          </cell>
          <cell r="AE5667">
            <v>0</v>
          </cell>
          <cell r="AF5667">
            <v>0</v>
          </cell>
          <cell r="AG5667">
            <v>51.798447200887857</v>
          </cell>
          <cell r="AH5667">
            <v>0</v>
          </cell>
          <cell r="AI5667">
            <v>-4.1011343999999998E-2</v>
          </cell>
          <cell r="AJ5667">
            <v>-2.6620999999999999E-2</v>
          </cell>
          <cell r="AK5667">
            <v>0</v>
          </cell>
          <cell r="AL5667">
            <v>11.2</v>
          </cell>
          <cell r="AM5667">
            <v>63.855000000000004</v>
          </cell>
          <cell r="AN5667">
            <v>63.855000000000004</v>
          </cell>
          <cell r="AO5667">
            <v>16.517915386536068</v>
          </cell>
          <cell r="AP5667">
            <v>0</v>
          </cell>
          <cell r="AQ5667">
            <v>34.1205</v>
          </cell>
          <cell r="AR5667">
            <v>0</v>
          </cell>
          <cell r="AS5667">
            <v>-2.01E-2</v>
          </cell>
          <cell r="AT5667">
            <v>-0.05</v>
          </cell>
          <cell r="AU5667">
            <v>0</v>
          </cell>
        </row>
        <row r="5668">
          <cell r="D5668">
            <v>6.2</v>
          </cell>
          <cell r="E5668">
            <v>0</v>
          </cell>
          <cell r="F5668">
            <v>20.314504325476882</v>
          </cell>
          <cell r="G5668">
            <v>0</v>
          </cell>
          <cell r="H5668">
            <v>12.452</v>
          </cell>
          <cell r="I5668">
            <v>0</v>
          </cell>
          <cell r="J5668">
            <v>-4.2399999999999998E-3</v>
          </cell>
          <cell r="K5668">
            <v>32.113010738937732</v>
          </cell>
          <cell r="L5668">
            <v>-5.4500000000000002E-4</v>
          </cell>
          <cell r="M5668">
            <v>-8.9999999999999998E-4</v>
          </cell>
          <cell r="N5668">
            <v>-7.1999999999999998E-3</v>
          </cell>
          <cell r="O5668">
            <v>-8.9999999999999998E-4</v>
          </cell>
          <cell r="P5668">
            <v>0</v>
          </cell>
          <cell r="Q5668">
            <v>0</v>
          </cell>
          <cell r="R5668">
            <v>-5.3E-3</v>
          </cell>
          <cell r="S5668">
            <v>87</v>
          </cell>
          <cell r="T5668">
            <v>0</v>
          </cell>
          <cell r="U5668">
            <v>-6.1699999999999998E-2</v>
          </cell>
          <cell r="V5668">
            <v>-6.1699999999999998E-2</v>
          </cell>
          <cell r="W5668">
            <v>-6.1699999999999998E-2</v>
          </cell>
          <cell r="X5668">
            <v>-6.3600000000000004E-2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95.988471511502908</v>
          </cell>
          <cell r="AD5668">
            <v>0</v>
          </cell>
          <cell r="AE5668">
            <v>0</v>
          </cell>
          <cell r="AF5668">
            <v>0</v>
          </cell>
          <cell r="AG5668">
            <v>47.963645032424338</v>
          </cell>
          <cell r="AH5668">
            <v>0</v>
          </cell>
          <cell r="AI5668">
            <v>-4.1011343999999998E-2</v>
          </cell>
          <cell r="AJ5668">
            <v>-2.6620999999999999E-2</v>
          </cell>
          <cell r="AK5668">
            <v>0</v>
          </cell>
          <cell r="AL5668">
            <v>11.4</v>
          </cell>
          <cell r="AM5668">
            <v>70.064999999999998</v>
          </cell>
          <cell r="AN5668">
            <v>70.064999999999998</v>
          </cell>
          <cell r="AO5668">
            <v>39.015180644042054</v>
          </cell>
          <cell r="AP5668">
            <v>1.3532047622987875E-2</v>
          </cell>
          <cell r="AQ5668">
            <v>35.7029</v>
          </cell>
          <cell r="AR5668">
            <v>0</v>
          </cell>
          <cell r="AS5668">
            <v>-2.01E-2</v>
          </cell>
          <cell r="AT5668">
            <v>-0.05</v>
          </cell>
          <cell r="AU5668">
            <v>0</v>
          </cell>
        </row>
        <row r="5669">
          <cell r="D5669">
            <v>21.2</v>
          </cell>
          <cell r="E5669">
            <v>0</v>
          </cell>
          <cell r="F5669">
            <v>55.446556322066883</v>
          </cell>
          <cell r="G5669">
            <v>0</v>
          </cell>
          <cell r="H5669">
            <v>27.378</v>
          </cell>
          <cell r="I5669">
            <v>0</v>
          </cell>
          <cell r="J5669">
            <v>-4.2399999999999998E-3</v>
          </cell>
          <cell r="K5669">
            <v>39.563370272744478</v>
          </cell>
          <cell r="L5669">
            <v>-5.4500000000000002E-4</v>
          </cell>
          <cell r="M5669">
            <v>-8.9999999999999998E-4</v>
          </cell>
          <cell r="N5669">
            <v>-7.1999999999999998E-3</v>
          </cell>
          <cell r="O5669">
            <v>-8.9999999999999998E-4</v>
          </cell>
          <cell r="P5669">
            <v>0</v>
          </cell>
          <cell r="Q5669">
            <v>0</v>
          </cell>
          <cell r="R5669">
            <v>-5.3E-3</v>
          </cell>
          <cell r="S5669">
            <v>87.3</v>
          </cell>
          <cell r="T5669">
            <v>0</v>
          </cell>
          <cell r="U5669">
            <v>-6.1699999999999998E-2</v>
          </cell>
          <cell r="V5669">
            <v>-6.1699999999999998E-2</v>
          </cell>
          <cell r="W5669">
            <v>-6.1699999999999998E-2</v>
          </cell>
          <cell r="X5669">
            <v>-6.3600000000000004E-2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91.920765641797459</v>
          </cell>
          <cell r="AD5669">
            <v>0</v>
          </cell>
          <cell r="AE5669">
            <v>0</v>
          </cell>
          <cell r="AF5669">
            <v>0</v>
          </cell>
          <cell r="AG5669">
            <v>39.721682162890801</v>
          </cell>
          <cell r="AH5669">
            <v>0</v>
          </cell>
          <cell r="AI5669">
            <v>-4.1011343999999998E-2</v>
          </cell>
          <cell r="AJ5669">
            <v>-2.6620999999999999E-2</v>
          </cell>
          <cell r="AK5669">
            <v>0</v>
          </cell>
          <cell r="AL5669">
            <v>11.6</v>
          </cell>
          <cell r="AM5669">
            <v>108.8175</v>
          </cell>
          <cell r="AN5669">
            <v>108.8175</v>
          </cell>
          <cell r="AO5669">
            <v>37.490350674555678</v>
          </cell>
          <cell r="AP5669">
            <v>8.0817749812922557E-3</v>
          </cell>
          <cell r="AQ5669">
            <v>36.098500000000001</v>
          </cell>
          <cell r="AR5669">
            <v>0</v>
          </cell>
          <cell r="AS5669">
            <v>-2.01E-2</v>
          </cell>
          <cell r="AT5669">
            <v>-0.05</v>
          </cell>
          <cell r="AU5669">
            <v>0</v>
          </cell>
        </row>
        <row r="5670">
          <cell r="D5670">
            <v>4.7</v>
          </cell>
          <cell r="E5670">
            <v>0</v>
          </cell>
          <cell r="F5670">
            <v>29.168305265470099</v>
          </cell>
          <cell r="G5670">
            <v>0</v>
          </cell>
          <cell r="H5670">
            <v>6.1310000000000002</v>
          </cell>
          <cell r="I5670">
            <v>0</v>
          </cell>
          <cell r="J5670">
            <v>-4.2399999999999998E-3</v>
          </cell>
          <cell r="K5670">
            <v>39.322496490526724</v>
          </cell>
          <cell r="L5670">
            <v>-5.4500000000000002E-4</v>
          </cell>
          <cell r="M5670">
            <v>-8.9999999999999998E-4</v>
          </cell>
          <cell r="N5670">
            <v>-7.1999999999999998E-3</v>
          </cell>
          <cell r="O5670">
            <v>-8.9999999999999998E-4</v>
          </cell>
          <cell r="P5670">
            <v>0</v>
          </cell>
          <cell r="Q5670">
            <v>0</v>
          </cell>
          <cell r="R5670">
            <v>-5.3E-3</v>
          </cell>
          <cell r="S5670">
            <v>69.3</v>
          </cell>
          <cell r="T5670">
            <v>0</v>
          </cell>
          <cell r="U5670">
            <v>-6.1699999999999998E-2</v>
          </cell>
          <cell r="V5670">
            <v>-6.1699999999999998E-2</v>
          </cell>
          <cell r="W5670">
            <v>-6.1699999999999998E-2</v>
          </cell>
          <cell r="X5670">
            <v>-6.3600000000000004E-2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90.059007955278446</v>
          </cell>
          <cell r="AD5670">
            <v>0</v>
          </cell>
          <cell r="AE5670">
            <v>0</v>
          </cell>
          <cell r="AF5670">
            <v>0</v>
          </cell>
          <cell r="AG5670">
            <v>38.863144363981057</v>
          </cell>
          <cell r="AH5670">
            <v>0</v>
          </cell>
          <cell r="AI5670">
            <v>-4.1011343999999998E-2</v>
          </cell>
          <cell r="AJ5670">
            <v>-2.6620999999999999E-2</v>
          </cell>
          <cell r="AK5670">
            <v>0</v>
          </cell>
          <cell r="AL5670">
            <v>11.8</v>
          </cell>
          <cell r="AM5670">
            <v>104.82</v>
          </cell>
          <cell r="AN5670">
            <v>104.82</v>
          </cell>
          <cell r="AO5670">
            <v>40.205618076360366</v>
          </cell>
          <cell r="AP5670">
            <v>9.4942084731428622E-3</v>
          </cell>
          <cell r="AQ5670">
            <v>34.417200000000001</v>
          </cell>
          <cell r="AR5670">
            <v>0</v>
          </cell>
          <cell r="AS5670">
            <v>-2.01E-2</v>
          </cell>
          <cell r="AT5670">
            <v>-0.05</v>
          </cell>
          <cell r="AU5670">
            <v>0</v>
          </cell>
        </row>
        <row r="5671">
          <cell r="D5671">
            <v>3.2</v>
          </cell>
          <cell r="E5671">
            <v>0</v>
          </cell>
          <cell r="F5671">
            <v>2.5283762274515338</v>
          </cell>
          <cell r="G5671">
            <v>0</v>
          </cell>
          <cell r="H5671">
            <v>9.0749999999999993</v>
          </cell>
          <cell r="I5671">
            <v>0</v>
          </cell>
          <cell r="J5671">
            <v>-4.2399999999999998E-3</v>
          </cell>
          <cell r="K5671">
            <v>45.321416029210944</v>
          </cell>
          <cell r="L5671">
            <v>-5.4500000000000002E-4</v>
          </cell>
          <cell r="M5671">
            <v>-8.9999999999999998E-4</v>
          </cell>
          <cell r="N5671">
            <v>-7.1999999999999998E-3</v>
          </cell>
          <cell r="O5671">
            <v>-8.9999999999999998E-4</v>
          </cell>
          <cell r="P5671">
            <v>0</v>
          </cell>
          <cell r="Q5671">
            <v>0</v>
          </cell>
          <cell r="R5671">
            <v>-5.3E-3</v>
          </cell>
          <cell r="S5671">
            <v>71.599999999999994</v>
          </cell>
          <cell r="T5671">
            <v>0</v>
          </cell>
          <cell r="U5671">
            <v>-6.1699999999999998E-2</v>
          </cell>
          <cell r="V5671">
            <v>-6.1699999999999998E-2</v>
          </cell>
          <cell r="W5671">
            <v>-6.1699999999999998E-2</v>
          </cell>
          <cell r="X5671">
            <v>-6.3600000000000004E-2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94.25030950333263</v>
          </cell>
          <cell r="AD5671">
            <v>0</v>
          </cell>
          <cell r="AE5671">
            <v>0</v>
          </cell>
          <cell r="AF5671">
            <v>0</v>
          </cell>
          <cell r="AG5671">
            <v>41.553229467231589</v>
          </cell>
          <cell r="AH5671">
            <v>0</v>
          </cell>
          <cell r="AI5671">
            <v>-4.1011343999999998E-2</v>
          </cell>
          <cell r="AJ5671">
            <v>-2.6620999999999999E-2</v>
          </cell>
          <cell r="AK5671">
            <v>0</v>
          </cell>
          <cell r="AL5671">
            <v>12</v>
          </cell>
          <cell r="AM5671">
            <v>108.285</v>
          </cell>
          <cell r="AN5671">
            <v>108.285</v>
          </cell>
          <cell r="AO5671">
            <v>39.229191867829613</v>
          </cell>
          <cell r="AP5671">
            <v>0</v>
          </cell>
          <cell r="AQ5671">
            <v>33.527100000000004</v>
          </cell>
          <cell r="AR5671">
            <v>0</v>
          </cell>
          <cell r="AS5671">
            <v>-2.01E-2</v>
          </cell>
          <cell r="AT5671">
            <v>-0.05</v>
          </cell>
          <cell r="AU5671">
            <v>0</v>
          </cell>
        </row>
        <row r="5672">
          <cell r="D5672">
            <v>9.8000000000000007</v>
          </cell>
          <cell r="E5672">
            <v>0</v>
          </cell>
          <cell r="F5672">
            <v>10.845215208963648</v>
          </cell>
          <cell r="G5672">
            <v>0</v>
          </cell>
          <cell r="H5672">
            <v>2.9180000000000001</v>
          </cell>
          <cell r="I5672">
            <v>0</v>
          </cell>
          <cell r="J5672">
            <v>-4.2399999999999998E-3</v>
          </cell>
          <cell r="K5672">
            <v>19.504148927421568</v>
          </cell>
          <cell r="L5672">
            <v>-5.4500000000000002E-4</v>
          </cell>
          <cell r="M5672">
            <v>-8.9999999999999998E-4</v>
          </cell>
          <cell r="N5672">
            <v>-7.1999999999999998E-3</v>
          </cell>
          <cell r="O5672">
            <v>-8.9999999999999998E-4</v>
          </cell>
          <cell r="P5672">
            <v>0</v>
          </cell>
          <cell r="Q5672">
            <v>0</v>
          </cell>
          <cell r="R5672">
            <v>-5.3E-3</v>
          </cell>
          <cell r="S5672">
            <v>68.5</v>
          </cell>
          <cell r="T5672">
            <v>0</v>
          </cell>
          <cell r="U5672">
            <v>-6.1699999999999998E-2</v>
          </cell>
          <cell r="V5672">
            <v>-6.1699999999999998E-2</v>
          </cell>
          <cell r="W5672">
            <v>-6.1699999999999998E-2</v>
          </cell>
          <cell r="X5672">
            <v>-6.3600000000000004E-2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89.889259460331118</v>
          </cell>
          <cell r="AD5672">
            <v>0</v>
          </cell>
          <cell r="AE5672">
            <v>0</v>
          </cell>
          <cell r="AF5672">
            <v>0</v>
          </cell>
          <cell r="AG5672">
            <v>40.580219961800545</v>
          </cell>
          <cell r="AH5672">
            <v>0</v>
          </cell>
          <cell r="AI5672">
            <v>-4.1011343999999998E-2</v>
          </cell>
          <cell r="AJ5672">
            <v>-2.6620999999999999E-2</v>
          </cell>
          <cell r="AK5672">
            <v>0</v>
          </cell>
          <cell r="AL5672">
            <v>12.1</v>
          </cell>
          <cell r="AM5672">
            <v>64.597499999999997</v>
          </cell>
          <cell r="AN5672">
            <v>64.597499999999997</v>
          </cell>
          <cell r="AO5672">
            <v>37.637483390909615</v>
          </cell>
          <cell r="AP5672">
            <v>0</v>
          </cell>
          <cell r="AQ5672">
            <v>28.779900000000001</v>
          </cell>
          <cell r="AR5672">
            <v>0</v>
          </cell>
          <cell r="AS5672">
            <v>-2.01E-2</v>
          </cell>
          <cell r="AT5672">
            <v>-0.05</v>
          </cell>
          <cell r="AU5672">
            <v>0</v>
          </cell>
        </row>
        <row r="5673">
          <cell r="D5673">
            <v>21.2</v>
          </cell>
          <cell r="E5673">
            <v>0</v>
          </cell>
          <cell r="F5673">
            <v>10.266135119007139</v>
          </cell>
          <cell r="G5673">
            <v>0</v>
          </cell>
          <cell r="H5673">
            <v>2.3940000000000001</v>
          </cell>
          <cell r="I5673">
            <v>0</v>
          </cell>
          <cell r="J5673">
            <v>-4.2399999999999998E-3</v>
          </cell>
          <cell r="K5673">
            <v>24.504103104700981</v>
          </cell>
          <cell r="L5673">
            <v>-5.4500000000000002E-4</v>
          </cell>
          <cell r="M5673">
            <v>-8.9999999999999998E-4</v>
          </cell>
          <cell r="N5673">
            <v>-7.1999999999999998E-3</v>
          </cell>
          <cell r="O5673">
            <v>-8.9999999999999998E-4</v>
          </cell>
          <cell r="P5673">
            <v>0</v>
          </cell>
          <cell r="Q5673">
            <v>0</v>
          </cell>
          <cell r="R5673">
            <v>-5.3E-3</v>
          </cell>
          <cell r="S5673">
            <v>63.1</v>
          </cell>
          <cell r="T5673">
            <v>0</v>
          </cell>
          <cell r="U5673">
            <v>-6.1699999999999998E-2</v>
          </cell>
          <cell r="V5673">
            <v>-6.1699999999999998E-2</v>
          </cell>
          <cell r="W5673">
            <v>-6.1699999999999998E-2</v>
          </cell>
          <cell r="X5673">
            <v>-6.3600000000000004E-2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81.217223446570642</v>
          </cell>
          <cell r="AD5673">
            <v>0</v>
          </cell>
          <cell r="AE5673">
            <v>0</v>
          </cell>
          <cell r="AF5673">
            <v>0</v>
          </cell>
          <cell r="AG5673">
            <v>39.32103119006625</v>
          </cell>
          <cell r="AH5673">
            <v>0</v>
          </cell>
          <cell r="AI5673">
            <v>-4.1011343999999998E-2</v>
          </cell>
          <cell r="AJ5673">
            <v>-2.6620999999999999E-2</v>
          </cell>
          <cell r="AK5673">
            <v>0</v>
          </cell>
          <cell r="AL5673">
            <v>12.3</v>
          </cell>
          <cell r="AM5673">
            <v>63.78</v>
          </cell>
          <cell r="AN5673">
            <v>63.78</v>
          </cell>
          <cell r="AO5673">
            <v>32.394208408114352</v>
          </cell>
          <cell r="AP5673">
            <v>0</v>
          </cell>
          <cell r="AQ5673">
            <v>24.4283</v>
          </cell>
          <cell r="AR5673">
            <v>0</v>
          </cell>
          <cell r="AS5673">
            <v>-2.01E-2</v>
          </cell>
          <cell r="AT5673">
            <v>-0.05</v>
          </cell>
          <cell r="AU5673">
            <v>0</v>
          </cell>
        </row>
        <row r="5674">
          <cell r="D5674">
            <v>0</v>
          </cell>
          <cell r="E5674">
            <v>1.5279736675266773</v>
          </cell>
          <cell r="F5674">
            <v>9.8801422382930237</v>
          </cell>
          <cell r="G5674">
            <v>3.9208870183366864</v>
          </cell>
          <cell r="H5674">
            <v>1.413</v>
          </cell>
          <cell r="I5674">
            <v>4.6154109999999999</v>
          </cell>
          <cell r="J5674">
            <v>0.59256900000000001</v>
          </cell>
          <cell r="K5674">
            <v>18.125162827845102</v>
          </cell>
          <cell r="L5674">
            <v>1.1349929999999999</v>
          </cell>
          <cell r="M5674">
            <v>0.12355099999999999</v>
          </cell>
          <cell r="N5674">
            <v>-7.1999999999999998E-3</v>
          </cell>
          <cell r="O5674">
            <v>1.1826369999999999</v>
          </cell>
          <cell r="P5674">
            <v>0</v>
          </cell>
          <cell r="Q5674">
            <v>0</v>
          </cell>
          <cell r="R5674">
            <v>1.0407</v>
          </cell>
          <cell r="S5674">
            <v>63.2</v>
          </cell>
          <cell r="T5674">
            <v>1.9381275335991626</v>
          </cell>
          <cell r="U5674">
            <v>0.32969999999999999</v>
          </cell>
          <cell r="V5674">
            <v>0.68670000000000009</v>
          </cell>
          <cell r="W5674">
            <v>1.0588</v>
          </cell>
          <cell r="X5674">
            <v>0.47679999999999995</v>
          </cell>
          <cell r="Y5674">
            <v>0</v>
          </cell>
          <cell r="Z5674">
            <v>0</v>
          </cell>
          <cell r="AA5674">
            <v>2.9330112500000003</v>
          </cell>
          <cell r="AB5674">
            <v>0</v>
          </cell>
          <cell r="AC5674">
            <v>80.712671468501398</v>
          </cell>
          <cell r="AD5674">
            <v>1.5747055017028151</v>
          </cell>
          <cell r="AE5674">
            <v>0.41299908038944133</v>
          </cell>
          <cell r="AF5674">
            <v>8.4768837333333327</v>
          </cell>
          <cell r="AG5674">
            <v>36.974361206379619</v>
          </cell>
          <cell r="AH5674">
            <v>2.1196000000000002</v>
          </cell>
          <cell r="AI5674">
            <v>1.2299535549655201</v>
          </cell>
          <cell r="AJ5674">
            <v>0.26561000000000001</v>
          </cell>
          <cell r="AK5674">
            <v>0</v>
          </cell>
          <cell r="AL5674">
            <v>12.1</v>
          </cell>
          <cell r="AM5674">
            <v>50.564999999999998</v>
          </cell>
          <cell r="AN5674">
            <v>50.564999999999998</v>
          </cell>
          <cell r="AO5674">
            <v>37.6909861968565</v>
          </cell>
          <cell r="AP5674">
            <v>9.5746038492407894</v>
          </cell>
          <cell r="AQ5674">
            <v>20.769000000000002</v>
          </cell>
          <cell r="AR5674">
            <v>2.4481274630000001</v>
          </cell>
          <cell r="AS5674">
            <v>-2.01E-2</v>
          </cell>
          <cell r="AT5674">
            <v>1.04</v>
          </cell>
          <cell r="AU5674">
            <v>3.4481113721999996</v>
          </cell>
        </row>
        <row r="5675">
          <cell r="D5675">
            <v>11.6</v>
          </cell>
          <cell r="E5675">
            <v>16.346090695361315</v>
          </cell>
          <cell r="F5675">
            <v>23.660891275012599</v>
          </cell>
          <cell r="G5675">
            <v>48.561174557594995</v>
          </cell>
          <cell r="H5675">
            <v>0</v>
          </cell>
          <cell r="I5675">
            <v>21.304417000000001</v>
          </cell>
          <cell r="J5675">
            <v>18.383094</v>
          </cell>
          <cell r="K5675">
            <v>28.817416353842884</v>
          </cell>
          <cell r="L5675">
            <v>12.176931</v>
          </cell>
          <cell r="M5675">
            <v>8.4055239999999998</v>
          </cell>
          <cell r="N5675">
            <v>48.274315999999999</v>
          </cell>
          <cell r="O5675">
            <v>12.125686999999999</v>
          </cell>
          <cell r="P5675">
            <v>2.285295798268232</v>
          </cell>
          <cell r="Q5675">
            <v>0.48567105887211609</v>
          </cell>
          <cell r="R5675">
            <v>21.870999999999999</v>
          </cell>
          <cell r="S5675">
            <v>49.8</v>
          </cell>
          <cell r="T5675">
            <v>38.484049291031909</v>
          </cell>
          <cell r="U5675">
            <v>27.477</v>
          </cell>
          <cell r="V5675">
            <v>29.91</v>
          </cell>
          <cell r="W5675">
            <v>32.905000000000001</v>
          </cell>
          <cell r="X5675">
            <v>26.187100000000001</v>
          </cell>
          <cell r="Y5675">
            <v>7.2261518912163023</v>
          </cell>
          <cell r="Z5675">
            <v>1.8065379728040756</v>
          </cell>
          <cell r="AA5675">
            <v>7.7065868750000002</v>
          </cell>
          <cell r="AB5675">
            <v>7.2261518912163023</v>
          </cell>
          <cell r="AC5675">
            <v>44.292623414319507</v>
          </cell>
          <cell r="AD5675">
            <v>7.927923426084738</v>
          </cell>
          <cell r="AE5675">
            <v>1.8301599655557168</v>
          </cell>
          <cell r="AF5675">
            <v>47.400971133333343</v>
          </cell>
          <cell r="AG5675">
            <v>38.233549978113906</v>
          </cell>
          <cell r="AH5675">
            <v>23.681849999999997</v>
          </cell>
          <cell r="AI5675">
            <v>12.44665737403704</v>
          </cell>
          <cell r="AJ5675">
            <v>8.8140000000000001</v>
          </cell>
          <cell r="AK5675">
            <v>23.034150784400634</v>
          </cell>
          <cell r="AL5675">
            <v>11.5</v>
          </cell>
          <cell r="AM5675">
            <v>36.172499999999999</v>
          </cell>
          <cell r="AN5675">
            <v>36.172499999999999</v>
          </cell>
          <cell r="AO5675">
            <v>38.346395569705926</v>
          </cell>
          <cell r="AP5675">
            <v>78.153688676516936</v>
          </cell>
          <cell r="AQ5675">
            <v>19.384400000000003</v>
          </cell>
          <cell r="AR5675">
            <v>13.8061373</v>
          </cell>
          <cell r="AS5675">
            <v>5.0002870000000001</v>
          </cell>
          <cell r="AT5675">
            <v>12.73</v>
          </cell>
          <cell r="AU5675">
            <v>23.848304812200002</v>
          </cell>
        </row>
        <row r="5676">
          <cell r="D5676">
            <v>7.5</v>
          </cell>
          <cell r="E5676">
            <v>49.313704759520689</v>
          </cell>
          <cell r="F5676">
            <v>20.601287088826961</v>
          </cell>
          <cell r="G5676">
            <v>89.633373480028709</v>
          </cell>
          <cell r="H5676">
            <v>0</v>
          </cell>
          <cell r="I5676">
            <v>42.525863999999999</v>
          </cell>
          <cell r="J5676">
            <v>35.403042999999997</v>
          </cell>
          <cell r="K5676">
            <v>18.145990008821506</v>
          </cell>
          <cell r="L5676">
            <v>18.898001000000001</v>
          </cell>
          <cell r="M5676">
            <v>16.854676999999999</v>
          </cell>
          <cell r="N5676">
            <v>134.41198700000001</v>
          </cell>
          <cell r="O5676">
            <v>18.900528999999999</v>
          </cell>
          <cell r="P5676">
            <v>78.898310430829724</v>
          </cell>
          <cell r="Q5676">
            <v>16.788512500991818</v>
          </cell>
          <cell r="R5676">
            <v>46.664000000000001</v>
          </cell>
          <cell r="S5676">
            <v>38.200000000000003</v>
          </cell>
          <cell r="T5676">
            <v>54.937619658952656</v>
          </cell>
          <cell r="U5676">
            <v>46.326000000000001</v>
          </cell>
          <cell r="V5676">
            <v>48.781000000000006</v>
          </cell>
          <cell r="W5676">
            <v>49.309000000000005</v>
          </cell>
          <cell r="X5676">
            <v>47.063099999999999</v>
          </cell>
          <cell r="Y5676">
            <v>32.072470065573341</v>
          </cell>
          <cell r="Z5676">
            <v>8.0181175163933354</v>
          </cell>
          <cell r="AA5676">
            <v>10.36295</v>
          </cell>
          <cell r="AB5676">
            <v>32.072470065573341</v>
          </cell>
          <cell r="AC5676">
            <v>28.824389593635775</v>
          </cell>
          <cell r="AD5676">
            <v>30.819252628069034</v>
          </cell>
          <cell r="AE5676">
            <v>5.086987713812321</v>
          </cell>
          <cell r="AF5676">
            <v>76.958667266666666</v>
          </cell>
          <cell r="AG5676">
            <v>35.886879994427275</v>
          </cell>
          <cell r="AH5676">
            <v>37.874249999999996</v>
          </cell>
          <cell r="AI5676">
            <v>17.42243184940104</v>
          </cell>
          <cell r="AJ5676">
            <v>16.683</v>
          </cell>
          <cell r="AK5676">
            <v>48.0608</v>
          </cell>
          <cell r="AL5676">
            <v>10.8</v>
          </cell>
          <cell r="AM5676">
            <v>25.462500000000002</v>
          </cell>
          <cell r="AN5676">
            <v>25.462500000000002</v>
          </cell>
          <cell r="AO5676">
            <v>61.120512135663326</v>
          </cell>
          <cell r="AP5676">
            <v>120.67329465</v>
          </cell>
          <cell r="AQ5676">
            <v>18.791</v>
          </cell>
          <cell r="AR5676">
            <v>18.91468579</v>
          </cell>
          <cell r="AS5676">
            <v>14.483172</v>
          </cell>
          <cell r="AT5676">
            <v>16.899999999999999</v>
          </cell>
          <cell r="AU5676">
            <v>35.731728182699996</v>
          </cell>
        </row>
        <row r="5677">
          <cell r="D5677">
            <v>6</v>
          </cell>
          <cell r="E5677">
            <v>108.9624520360714</v>
          </cell>
          <cell r="F5677">
            <v>4.1274029542098463</v>
          </cell>
          <cell r="G5677">
            <v>97.392062451952384</v>
          </cell>
          <cell r="H5677">
            <v>0</v>
          </cell>
          <cell r="I5677">
            <v>47.838073999999999</v>
          </cell>
          <cell r="J5677">
            <v>36.849565999999996</v>
          </cell>
          <cell r="K5677">
            <v>13.32446021380224</v>
          </cell>
          <cell r="L5677">
            <v>19.872741000000001</v>
          </cell>
          <cell r="M5677">
            <v>18.323487</v>
          </cell>
          <cell r="N5677">
            <v>147.19525100000001</v>
          </cell>
          <cell r="O5677">
            <v>19.818259999999999</v>
          </cell>
          <cell r="P5677">
            <v>179.16824532365285</v>
          </cell>
          <cell r="Q5677">
            <v>38.127925101072123</v>
          </cell>
          <cell r="R5677">
            <v>49.005000000000003</v>
          </cell>
          <cell r="S5677">
            <v>37.6</v>
          </cell>
          <cell r="T5677">
            <v>87.577454387015607</v>
          </cell>
          <cell r="U5677">
            <v>48.802</v>
          </cell>
          <cell r="V5677">
            <v>49.308</v>
          </cell>
          <cell r="W5677">
            <v>49.309000000000005</v>
          </cell>
          <cell r="X5677">
            <v>48.946099999999994</v>
          </cell>
          <cell r="Y5677">
            <v>20.610775706602677</v>
          </cell>
          <cell r="Z5677">
            <v>5.1526939266506693</v>
          </cell>
          <cell r="AA5677">
            <v>12.6826375</v>
          </cell>
          <cell r="AB5677">
            <v>20.610775706602677</v>
          </cell>
          <cell r="AC5677">
            <v>14.12432638142335</v>
          </cell>
          <cell r="AD5677">
            <v>44.919808224360274</v>
          </cell>
          <cell r="AE5677">
            <v>14.920099401889878</v>
          </cell>
          <cell r="AF5677">
            <v>80.52386820000001</v>
          </cell>
          <cell r="AG5677">
            <v>27.187030298808541</v>
          </cell>
          <cell r="AH5677">
            <v>37.818550000000002</v>
          </cell>
          <cell r="AI5677">
            <v>19.17688104059112</v>
          </cell>
          <cell r="AJ5677">
            <v>17.623999999999999</v>
          </cell>
          <cell r="AK5677">
            <v>48.0608</v>
          </cell>
          <cell r="AL5677">
            <v>10.3</v>
          </cell>
          <cell r="AM5677">
            <v>6.9824999999999999</v>
          </cell>
          <cell r="AN5677">
            <v>6.9824999999999999</v>
          </cell>
          <cell r="AO5677">
            <v>70.089509397768069</v>
          </cell>
          <cell r="AP5677">
            <v>135.87162968999999</v>
          </cell>
          <cell r="AQ5677">
            <v>17.9009</v>
          </cell>
          <cell r="AR5677">
            <v>20.420668939999999</v>
          </cell>
          <cell r="AS5677">
            <v>21.472332999999999</v>
          </cell>
          <cell r="AT5677">
            <v>32.36</v>
          </cell>
          <cell r="AU5677">
            <v>37.372294050300006</v>
          </cell>
        </row>
        <row r="5678">
          <cell r="D5678">
            <v>13.8</v>
          </cell>
          <cell r="E5678">
            <v>114.40218990678201</v>
          </cell>
          <cell r="F5678">
            <v>4.1305356621266709</v>
          </cell>
          <cell r="G5678">
            <v>97.446254841320155</v>
          </cell>
          <cell r="H5678">
            <v>0</v>
          </cell>
          <cell r="I5678">
            <v>50</v>
          </cell>
          <cell r="J5678">
            <v>35.923325999999996</v>
          </cell>
          <cell r="K5678">
            <v>10.835494635949884</v>
          </cell>
          <cell r="L5678">
            <v>19.439720000000001</v>
          </cell>
          <cell r="M5678">
            <v>19.310164</v>
          </cell>
          <cell r="N5678">
            <v>146.328799</v>
          </cell>
          <cell r="O5678">
            <v>19.716251</v>
          </cell>
          <cell r="P5678">
            <v>224.38873067102369</v>
          </cell>
          <cell r="Q5678">
            <v>47.753011715857845</v>
          </cell>
          <cell r="R5678">
            <v>48.286000000000001</v>
          </cell>
          <cell r="S5678">
            <v>37.6</v>
          </cell>
          <cell r="T5678">
            <v>91.435161937951335</v>
          </cell>
          <cell r="U5678">
            <v>47.829000000000001</v>
          </cell>
          <cell r="V5678">
            <v>49.003</v>
          </cell>
          <cell r="W5678">
            <v>49.309000000000005</v>
          </cell>
          <cell r="X5678">
            <v>47.963099999999997</v>
          </cell>
          <cell r="Y5678">
            <v>30.340449214426307</v>
          </cell>
          <cell r="Z5678">
            <v>7.5851123036065768</v>
          </cell>
          <cell r="AA5678">
            <v>16.333525000000002</v>
          </cell>
          <cell r="AB5678">
            <v>30.340449214426307</v>
          </cell>
          <cell r="AC5678">
            <v>3.5600248871210494</v>
          </cell>
          <cell r="AD5678">
            <v>46.959288352310587</v>
          </cell>
          <cell r="AE5678">
            <v>12.703045221500021</v>
          </cell>
          <cell r="AF5678">
            <v>74.995417800000013</v>
          </cell>
          <cell r="AG5678">
            <v>21.520680826004234</v>
          </cell>
          <cell r="AH5678">
            <v>37.895249999999997</v>
          </cell>
          <cell r="AI5678">
            <v>19.372033975472636</v>
          </cell>
          <cell r="AJ5678">
            <v>16.329000000000001</v>
          </cell>
          <cell r="AK5678">
            <v>48.0608</v>
          </cell>
          <cell r="AL5678">
            <v>9.9</v>
          </cell>
          <cell r="AM5678">
            <v>1.35</v>
          </cell>
          <cell r="AN5678">
            <v>1.35</v>
          </cell>
          <cell r="AO5678">
            <v>55.169408739625659</v>
          </cell>
          <cell r="AP5678">
            <v>139.60022157</v>
          </cell>
          <cell r="AQ5678">
            <v>15.428400000000002</v>
          </cell>
          <cell r="AR5678">
            <v>21.555599749999999</v>
          </cell>
          <cell r="AS5678">
            <v>29.239563</v>
          </cell>
          <cell r="AT5678">
            <v>33.44</v>
          </cell>
          <cell r="AU5678">
            <v>36.608835354299991</v>
          </cell>
        </row>
        <row r="5679">
          <cell r="D5679">
            <v>17.600000000000001</v>
          </cell>
          <cell r="E5679">
            <v>113.4902068262617</v>
          </cell>
          <cell r="F5679">
            <v>16.687135511928389</v>
          </cell>
          <cell r="G5679">
            <v>95.984083698903675</v>
          </cell>
          <cell r="H5679">
            <v>2.5790000000000002</v>
          </cell>
          <cell r="I5679">
            <v>50</v>
          </cell>
          <cell r="J5679">
            <v>34.146577999999998</v>
          </cell>
          <cell r="K5679">
            <v>14.5114620356108</v>
          </cell>
          <cell r="L5679">
            <v>18.818125999999999</v>
          </cell>
          <cell r="M5679">
            <v>18.734546000000002</v>
          </cell>
          <cell r="N5679">
            <v>141.62202199999999</v>
          </cell>
          <cell r="O5679">
            <v>19.092255999999999</v>
          </cell>
          <cell r="P5679">
            <v>232.65003960000001</v>
          </cell>
          <cell r="Q5679">
            <v>49.5</v>
          </cell>
          <cell r="R5679">
            <v>46.866</v>
          </cell>
          <cell r="S5679">
            <v>35.6</v>
          </cell>
          <cell r="T5679">
            <v>88.789666422681478</v>
          </cell>
          <cell r="U5679">
            <v>46.300000000000004</v>
          </cell>
          <cell r="V5679">
            <v>47.160000000000004</v>
          </cell>
          <cell r="W5679">
            <v>47.413000000000004</v>
          </cell>
          <cell r="X5679">
            <v>46.286099999999998</v>
          </cell>
          <cell r="Y5679">
            <v>59.907903633824283</v>
          </cell>
          <cell r="Z5679">
            <v>14.976975908456071</v>
          </cell>
          <cell r="AA5679">
            <v>19.053125000000001</v>
          </cell>
          <cell r="AB5679">
            <v>59.907903633824283</v>
          </cell>
          <cell r="AC5679">
            <v>1.944676306170716</v>
          </cell>
          <cell r="AD5679">
            <v>44.808486724179666</v>
          </cell>
          <cell r="AE5679">
            <v>33.902363735923906</v>
          </cell>
          <cell r="AF5679">
            <v>79.557937800000005</v>
          </cell>
          <cell r="AG5679">
            <v>23.294992277084372</v>
          </cell>
          <cell r="AH5679">
            <v>42.3934</v>
          </cell>
          <cell r="AI5679">
            <v>18.845375130046079</v>
          </cell>
          <cell r="AJ5679">
            <v>13.917</v>
          </cell>
          <cell r="AK5679">
            <v>48.0608</v>
          </cell>
          <cell r="AL5679">
            <v>9.5</v>
          </cell>
          <cell r="AM5679">
            <v>2.25</v>
          </cell>
          <cell r="AN5679">
            <v>2.25</v>
          </cell>
          <cell r="AO5679">
            <v>31.377655095123423</v>
          </cell>
          <cell r="AP5679">
            <v>141.61955561492513</v>
          </cell>
          <cell r="AQ5679">
            <v>15.230600000000001</v>
          </cell>
          <cell r="AR5679">
            <v>23.03902068</v>
          </cell>
          <cell r="AS5679">
            <v>33.475127999999998</v>
          </cell>
          <cell r="AT5679">
            <v>27.67</v>
          </cell>
          <cell r="AU5679">
            <v>35.521942678199999</v>
          </cell>
        </row>
        <row r="5680">
          <cell r="D5680">
            <v>20.6</v>
          </cell>
          <cell r="E5680">
            <v>113.03306669270113</v>
          </cell>
          <cell r="F5680">
            <v>12.938356381891218</v>
          </cell>
          <cell r="G5680">
            <v>93.811822800462195</v>
          </cell>
          <cell r="H5680">
            <v>4.681</v>
          </cell>
          <cell r="I5680">
            <v>50</v>
          </cell>
          <cell r="J5680">
            <v>32.904747999999998</v>
          </cell>
          <cell r="K5680">
            <v>12.480353452729076</v>
          </cell>
          <cell r="L5680">
            <v>18.249932999999999</v>
          </cell>
          <cell r="M5680">
            <v>16.500257999999999</v>
          </cell>
          <cell r="N5680">
            <v>138.79485399999999</v>
          </cell>
          <cell r="O5680">
            <v>16.850069999999999</v>
          </cell>
          <cell r="P5680">
            <v>232.65003960000001</v>
          </cell>
          <cell r="Q5680">
            <v>49.5</v>
          </cell>
          <cell r="R5680">
            <v>46.64</v>
          </cell>
          <cell r="S5680">
            <v>37.700000000000003</v>
          </cell>
          <cell r="T5680">
            <v>86.216709463843046</v>
          </cell>
          <cell r="U5680">
            <v>44.832000000000001</v>
          </cell>
          <cell r="V5680">
            <v>45.423999999999999</v>
          </cell>
          <cell r="W5680">
            <v>45.709000000000003</v>
          </cell>
          <cell r="X5680">
            <v>44.387099999999997</v>
          </cell>
          <cell r="Y5680">
            <v>54.95357316240306</v>
          </cell>
          <cell r="Z5680">
            <v>13.738393290600765</v>
          </cell>
          <cell r="AA5680">
            <v>20.86264375</v>
          </cell>
          <cell r="AB5680">
            <v>54.95357316240306</v>
          </cell>
          <cell r="AC5680">
            <v>3.6718867985379489</v>
          </cell>
          <cell r="AD5680">
            <v>43.202494991627781</v>
          </cell>
          <cell r="AE5680">
            <v>31.483067477472538</v>
          </cell>
          <cell r="AF5680">
            <v>77.06378646666667</v>
          </cell>
          <cell r="AG5680">
            <v>34.284276103129088</v>
          </cell>
          <cell r="AH5680">
            <v>43.963799999999999</v>
          </cell>
          <cell r="AI5680">
            <v>18.02739100172472</v>
          </cell>
          <cell r="AJ5680">
            <v>12.907999999999999</v>
          </cell>
          <cell r="AK5680">
            <v>48.0608</v>
          </cell>
          <cell r="AL5680">
            <v>9.3000000000000007</v>
          </cell>
          <cell r="AM5680">
            <v>9.9824999999999999</v>
          </cell>
          <cell r="AN5680">
            <v>9.9824999999999999</v>
          </cell>
          <cell r="AO5680">
            <v>29.148410591679042</v>
          </cell>
          <cell r="AP5680">
            <v>137.60883437901259</v>
          </cell>
          <cell r="AQ5680">
            <v>15.922900000000002</v>
          </cell>
          <cell r="AR5680">
            <v>24.188627369999999</v>
          </cell>
          <cell r="AS5680">
            <v>30.350452000000001</v>
          </cell>
          <cell r="AT5680">
            <v>14.93</v>
          </cell>
          <cell r="AU5680">
            <v>34.562927569500005</v>
          </cell>
        </row>
        <row r="5681">
          <cell r="D5681">
            <v>10.7</v>
          </cell>
          <cell r="E5681">
            <v>112.57592655914057</v>
          </cell>
          <cell r="F5681">
            <v>34.687178849475487</v>
          </cell>
          <cell r="G5681">
            <v>93.478617836920435</v>
          </cell>
          <cell r="H5681">
            <v>6.5990000000000002</v>
          </cell>
          <cell r="I5681">
            <v>50</v>
          </cell>
          <cell r="J5681">
            <v>32.739339999999999</v>
          </cell>
          <cell r="K5681">
            <v>15.060028486357895</v>
          </cell>
          <cell r="L5681">
            <v>16.847882999999999</v>
          </cell>
          <cell r="M5681">
            <v>17.698540999999999</v>
          </cell>
          <cell r="N5681">
            <v>138.839911</v>
          </cell>
          <cell r="O5681">
            <v>16.377077</v>
          </cell>
          <cell r="P5681">
            <v>232.65003960000001</v>
          </cell>
          <cell r="Q5681">
            <v>49.5</v>
          </cell>
          <cell r="R5681">
            <v>46.887999999999998</v>
          </cell>
          <cell r="S5681">
            <v>36.200000000000003</v>
          </cell>
          <cell r="T5681">
            <v>86.799140940087298</v>
          </cell>
          <cell r="U5681">
            <v>44.594999999999999</v>
          </cell>
          <cell r="V5681">
            <v>45.167999999999999</v>
          </cell>
          <cell r="W5681">
            <v>45.733000000000004</v>
          </cell>
          <cell r="X5681">
            <v>44.318099999999994</v>
          </cell>
          <cell r="Y5681">
            <v>46.487526276464926</v>
          </cell>
          <cell r="Z5681">
            <v>11.621881569116232</v>
          </cell>
          <cell r="AA5681">
            <v>23.188099999999999</v>
          </cell>
          <cell r="AB5681">
            <v>46.487526276464926</v>
          </cell>
          <cell r="AC5681">
            <v>15.10918055256934</v>
          </cell>
          <cell r="AD5681">
            <v>43.593939280855174</v>
          </cell>
          <cell r="AE5681">
            <v>29.20436033434785</v>
          </cell>
          <cell r="AF5681">
            <v>72.125758199999993</v>
          </cell>
          <cell r="AG5681">
            <v>40.637455815061195</v>
          </cell>
          <cell r="AH5681">
            <v>44.047499999999999</v>
          </cell>
          <cell r="AI5681">
            <v>18.051343627252322</v>
          </cell>
          <cell r="AJ5681">
            <v>12.734999999999999</v>
          </cell>
          <cell r="AK5681">
            <v>48.0608</v>
          </cell>
          <cell r="AL5681">
            <v>9.1</v>
          </cell>
          <cell r="AM5681">
            <v>19.184999999999999</v>
          </cell>
          <cell r="AN5681">
            <v>19.184999999999999</v>
          </cell>
          <cell r="AO5681">
            <v>14.806227862636161</v>
          </cell>
          <cell r="AP5681">
            <v>138.86302059397144</v>
          </cell>
          <cell r="AQ5681">
            <v>16.120700000000003</v>
          </cell>
          <cell r="AR5681">
            <v>24.901716459999999</v>
          </cell>
          <cell r="AS5681">
            <v>32.394387999999999</v>
          </cell>
          <cell r="AT5681">
            <v>14.93</v>
          </cell>
          <cell r="AU5681">
            <v>32.154353381700005</v>
          </cell>
        </row>
        <row r="5682">
          <cell r="D5682">
            <v>2.6</v>
          </cell>
          <cell r="E5682">
            <v>112.12108361218083</v>
          </cell>
          <cell r="F5682">
            <v>23.853449534785621</v>
          </cell>
          <cell r="G5682">
            <v>94.362535165710128</v>
          </cell>
          <cell r="H5682">
            <v>15.316000000000001</v>
          </cell>
          <cell r="I5682">
            <v>47.648893000000001</v>
          </cell>
          <cell r="J5682">
            <v>33.958241000000001</v>
          </cell>
          <cell r="K5682">
            <v>6.6509988231648602</v>
          </cell>
          <cell r="L5682">
            <v>18.29194</v>
          </cell>
          <cell r="M5682">
            <v>18.258921999999998</v>
          </cell>
          <cell r="N5682">
            <v>142.21170000000001</v>
          </cell>
          <cell r="O5682">
            <v>17.497142</v>
          </cell>
          <cell r="P5682">
            <v>232.65003960000001</v>
          </cell>
          <cell r="Q5682">
            <v>49.5</v>
          </cell>
          <cell r="R5682">
            <v>47.676000000000002</v>
          </cell>
          <cell r="S5682">
            <v>30.6</v>
          </cell>
          <cell r="T5682">
            <v>89.379258363117088</v>
          </cell>
          <cell r="U5682">
            <v>45.760000000000005</v>
          </cell>
          <cell r="V5682">
            <v>46.316000000000003</v>
          </cell>
          <cell r="W5682">
            <v>46.999000000000002</v>
          </cell>
          <cell r="X5682">
            <v>45.492099999999994</v>
          </cell>
          <cell r="Y5682">
            <v>61.026137313157513</v>
          </cell>
          <cell r="Z5682">
            <v>15.256534328289378</v>
          </cell>
          <cell r="AA5682">
            <v>24.580075000000001</v>
          </cell>
          <cell r="AB5682">
            <v>61.026137313157513</v>
          </cell>
          <cell r="AC5682">
            <v>21.337464039991399</v>
          </cell>
          <cell r="AD5682">
            <v>44.274148846849577</v>
          </cell>
          <cell r="AE5682">
            <v>31.455481036131133</v>
          </cell>
          <cell r="AF5682">
            <v>73.623483533333328</v>
          </cell>
          <cell r="AG5682">
            <v>45.445267488955757</v>
          </cell>
          <cell r="AH5682">
            <v>43.141449999999999</v>
          </cell>
          <cell r="AI5682">
            <v>17.315907562079278</v>
          </cell>
          <cell r="AJ5682">
            <v>13.192</v>
          </cell>
          <cell r="AK5682">
            <v>48.0608</v>
          </cell>
          <cell r="AL5682">
            <v>9</v>
          </cell>
          <cell r="AM5682">
            <v>72.547499999999999</v>
          </cell>
          <cell r="AN5682">
            <v>72.547499999999999</v>
          </cell>
          <cell r="AO5682">
            <v>9.8439089565498357</v>
          </cell>
          <cell r="AP5682">
            <v>138.54261741212824</v>
          </cell>
          <cell r="AQ5682">
            <v>18.395400000000002</v>
          </cell>
          <cell r="AR5682">
            <v>24.867980660000001</v>
          </cell>
          <cell r="AS5682">
            <v>28.878153999999999</v>
          </cell>
          <cell r="AT5682">
            <v>27.9</v>
          </cell>
          <cell r="AU5682">
            <v>32.846335344900005</v>
          </cell>
        </row>
        <row r="5683">
          <cell r="D5683">
            <v>2.7</v>
          </cell>
          <cell r="E5683">
            <v>112.12108361218083</v>
          </cell>
          <cell r="F5683">
            <v>21.389481792209381</v>
          </cell>
          <cell r="G5683">
            <v>95.378722665623286</v>
          </cell>
          <cell r="H5683">
            <v>20.768000000000001</v>
          </cell>
          <cell r="I5683">
            <v>50</v>
          </cell>
          <cell r="J5683">
            <v>35.347932999999998</v>
          </cell>
          <cell r="K5683">
            <v>1.3568990234142064</v>
          </cell>
          <cell r="L5683">
            <v>18.714963000000001</v>
          </cell>
          <cell r="M5683">
            <v>19.145218</v>
          </cell>
          <cell r="N5683">
            <v>69.012922000000003</v>
          </cell>
          <cell r="O5683">
            <v>18.403914</v>
          </cell>
          <cell r="P5683">
            <v>232.65003960000001</v>
          </cell>
          <cell r="Q5683">
            <v>49.5</v>
          </cell>
          <cell r="R5683">
            <v>29.29</v>
          </cell>
          <cell r="S5683">
            <v>31.3</v>
          </cell>
          <cell r="T5683">
            <v>91.742173452735884</v>
          </cell>
          <cell r="U5683">
            <v>47.339000000000006</v>
          </cell>
          <cell r="V5683">
            <v>47.645000000000003</v>
          </cell>
          <cell r="W5683">
            <v>48.725999999999999</v>
          </cell>
          <cell r="X5683">
            <v>46.684099999999994</v>
          </cell>
          <cell r="Y5683">
            <v>63.408196232583265</v>
          </cell>
          <cell r="Z5683">
            <v>15.852049058145816</v>
          </cell>
          <cell r="AA5683">
            <v>22.751787499999999</v>
          </cell>
          <cell r="AB5683">
            <v>63.408196232583265</v>
          </cell>
          <cell r="AC5683">
            <v>14.585854547409161</v>
          </cell>
          <cell r="AD5683">
            <v>45.783802732013498</v>
          </cell>
          <cell r="AE5683">
            <v>24.378709620755188</v>
          </cell>
          <cell r="AF5683">
            <v>80.284552600000012</v>
          </cell>
          <cell r="AG5683">
            <v>54.545768157399031</v>
          </cell>
          <cell r="AH5683">
            <v>45.417549999999999</v>
          </cell>
          <cell r="AI5683">
            <v>17.685894997774074</v>
          </cell>
          <cell r="AJ5683">
            <v>15.893000000000001</v>
          </cell>
          <cell r="AK5683">
            <v>48.0608</v>
          </cell>
          <cell r="AL5683">
            <v>9</v>
          </cell>
          <cell r="AM5683">
            <v>138.35999999999999</v>
          </cell>
          <cell r="AN5683">
            <v>138.35999999999999</v>
          </cell>
          <cell r="AO5683">
            <v>84.806865591526972</v>
          </cell>
          <cell r="AP5683">
            <v>137.07929833830107</v>
          </cell>
          <cell r="AQ5683">
            <v>22.648100000000003</v>
          </cell>
          <cell r="AR5683">
            <v>24.341688080000001</v>
          </cell>
          <cell r="AS5683">
            <v>19.773996</v>
          </cell>
          <cell r="AT5683">
            <v>32.1</v>
          </cell>
          <cell r="AU5683">
            <v>33.180326962199999</v>
          </cell>
        </row>
        <row r="5684">
          <cell r="D5684">
            <v>8.1</v>
          </cell>
          <cell r="E5684">
            <v>112.57592655914057</v>
          </cell>
          <cell r="F5684">
            <v>21.419363718040938</v>
          </cell>
          <cell r="G5684">
            <v>94.495115004034204</v>
          </cell>
          <cell r="H5684">
            <v>35.552999999999997</v>
          </cell>
          <cell r="I5684">
            <v>50</v>
          </cell>
          <cell r="J5684">
            <v>35.978888999999995</v>
          </cell>
          <cell r="K5684">
            <v>2.8916710378982136</v>
          </cell>
          <cell r="L5684">
            <v>18.987677999999999</v>
          </cell>
          <cell r="M5684">
            <v>17.996644</v>
          </cell>
          <cell r="N5684">
            <v>77.508627000000004</v>
          </cell>
          <cell r="O5684">
            <v>19.426825999999998</v>
          </cell>
          <cell r="P5684">
            <v>232.65003960000001</v>
          </cell>
          <cell r="Q5684">
            <v>49.5</v>
          </cell>
          <cell r="R5684">
            <v>18.117999999999999</v>
          </cell>
          <cell r="S5684">
            <v>42.9</v>
          </cell>
          <cell r="T5684">
            <v>90.69436155869154</v>
          </cell>
          <cell r="U5684">
            <v>47.742000000000004</v>
          </cell>
          <cell r="V5684">
            <v>47.980000000000004</v>
          </cell>
          <cell r="W5684">
            <v>49.125</v>
          </cell>
          <cell r="X5684">
            <v>47.188099999999999</v>
          </cell>
          <cell r="Y5684">
            <v>53.570765766746341</v>
          </cell>
          <cell r="Z5684">
            <v>13.392691441686585</v>
          </cell>
          <cell r="AA5684">
            <v>20.477681249999996</v>
          </cell>
          <cell r="AB5684">
            <v>53.570765766746341</v>
          </cell>
          <cell r="AC5684">
            <v>5.3529444743066001</v>
          </cell>
          <cell r="AD5684">
            <v>45.707502769636726</v>
          </cell>
          <cell r="AE5684">
            <v>42.288878334096026</v>
          </cell>
          <cell r="AF5684">
            <v>78.538896199999996</v>
          </cell>
          <cell r="AG5684">
            <v>53.629994505228645</v>
          </cell>
          <cell r="AH5684">
            <v>45.255900000000004</v>
          </cell>
          <cell r="AI5684">
            <v>18.653006835373677</v>
          </cell>
          <cell r="AJ5684">
            <v>16.187000000000001</v>
          </cell>
          <cell r="AK5684">
            <v>48.0608</v>
          </cell>
          <cell r="AL5684">
            <v>9</v>
          </cell>
          <cell r="AM5684">
            <v>143.535</v>
          </cell>
          <cell r="AN5684">
            <v>143.535</v>
          </cell>
          <cell r="AO5684">
            <v>76.976942099280862</v>
          </cell>
          <cell r="AP5684">
            <v>137.53807331214102</v>
          </cell>
          <cell r="AQ5684">
            <v>23.6371</v>
          </cell>
          <cell r="AR5684">
            <v>22.71688095</v>
          </cell>
          <cell r="AS5684">
            <v>11.648028</v>
          </cell>
          <cell r="AT5684">
            <v>31.44</v>
          </cell>
          <cell r="AU5684">
            <v>33.005452619700002</v>
          </cell>
        </row>
        <row r="5685">
          <cell r="D5685">
            <v>18.7</v>
          </cell>
          <cell r="E5685">
            <v>109.6309333369062</v>
          </cell>
          <cell r="F5685">
            <v>47.434507669737535</v>
          </cell>
          <cell r="G5685">
            <v>89.071964708719037</v>
          </cell>
          <cell r="H5685">
            <v>73.426000000000002</v>
          </cell>
          <cell r="I5685">
            <v>45.131</v>
          </cell>
          <cell r="J5685">
            <v>34.287273999999996</v>
          </cell>
          <cell r="K5685">
            <v>6.1500991467201365</v>
          </cell>
          <cell r="L5685">
            <v>14.022463999999999</v>
          </cell>
          <cell r="M5685">
            <v>17.261237000000001</v>
          </cell>
          <cell r="N5685">
            <v>94.783798000000004</v>
          </cell>
          <cell r="O5685">
            <v>15.315512999999999</v>
          </cell>
          <cell r="P5685">
            <v>232.65003960000001</v>
          </cell>
          <cell r="Q5685">
            <v>49.5</v>
          </cell>
          <cell r="R5685">
            <v>19.684999999999999</v>
          </cell>
          <cell r="S5685">
            <v>40.799999999999997</v>
          </cell>
          <cell r="T5685">
            <v>84.405228782029639</v>
          </cell>
          <cell r="U5685">
            <v>45.25</v>
          </cell>
          <cell r="V5685">
            <v>44.940000000000005</v>
          </cell>
          <cell r="W5685">
            <v>46.115000000000002</v>
          </cell>
          <cell r="X5685">
            <v>43.641099999999994</v>
          </cell>
          <cell r="Y5685">
            <v>58.837295046734425</v>
          </cell>
          <cell r="Z5685">
            <v>14.709323761683606</v>
          </cell>
          <cell r="AA5685">
            <v>16.224243749999999</v>
          </cell>
          <cell r="AB5685">
            <v>58.837295046734425</v>
          </cell>
          <cell r="AC5685">
            <v>9.6138663728230487</v>
          </cell>
          <cell r="AD5685">
            <v>42.483160653619578</v>
          </cell>
          <cell r="AE5685">
            <v>31.340218962748459</v>
          </cell>
          <cell r="AF5685">
            <v>67.885320066666651</v>
          </cell>
          <cell r="AG5685">
            <v>54.145117184574481</v>
          </cell>
          <cell r="AH5685">
            <v>43.594749999999998</v>
          </cell>
          <cell r="AI5685">
            <v>14.793526970394481</v>
          </cell>
          <cell r="AJ5685">
            <v>15.271000000000001</v>
          </cell>
          <cell r="AK5685">
            <v>45.855276887672645</v>
          </cell>
          <cell r="AL5685">
            <v>9.1</v>
          </cell>
          <cell r="AM5685">
            <v>139.27499999999998</v>
          </cell>
          <cell r="AN5685">
            <v>139.27499999999998</v>
          </cell>
          <cell r="AO5685">
            <v>70.198258335160347</v>
          </cell>
          <cell r="AP5685">
            <v>127.36391336238768</v>
          </cell>
          <cell r="AQ5685">
            <v>23.5382</v>
          </cell>
          <cell r="AR5685">
            <v>20.997989390000001</v>
          </cell>
          <cell r="AS5685">
            <v>3.5509949999999999</v>
          </cell>
          <cell r="AT5685">
            <v>31.43</v>
          </cell>
          <cell r="AU5685">
            <v>29.083528564200002</v>
          </cell>
        </row>
        <row r="5686">
          <cell r="D5686">
            <v>41.5</v>
          </cell>
          <cell r="E5686">
            <v>54.204415032638479</v>
          </cell>
          <cell r="F5686">
            <v>81.263282406883818</v>
          </cell>
          <cell r="G5686">
            <v>50.583526898844518</v>
          </cell>
          <cell r="H5686">
            <v>97.632000000000005</v>
          </cell>
          <cell r="I5686">
            <v>16.154281000000001</v>
          </cell>
          <cell r="J5686">
            <v>15.700557</v>
          </cell>
          <cell r="K5686">
            <v>19.822959346238893</v>
          </cell>
          <cell r="L5686">
            <v>4.2063879999999996</v>
          </cell>
          <cell r="M5686">
            <v>10.337377</v>
          </cell>
          <cell r="N5686">
            <v>60.307234999999999</v>
          </cell>
          <cell r="O5686">
            <v>6.3546800000000001</v>
          </cell>
          <cell r="P5686">
            <v>232.65003960000001</v>
          </cell>
          <cell r="Q5686">
            <v>49.5</v>
          </cell>
          <cell r="R5686">
            <v>13.863</v>
          </cell>
          <cell r="S5686">
            <v>43.3</v>
          </cell>
          <cell r="T5686">
            <v>46.310227018549625</v>
          </cell>
          <cell r="U5686">
            <v>25.683999999999997</v>
          </cell>
          <cell r="V5686">
            <v>23.137</v>
          </cell>
          <cell r="W5686">
            <v>22.873999999999999</v>
          </cell>
          <cell r="X5686">
            <v>21.0151</v>
          </cell>
          <cell r="Y5686">
            <v>52.217779004762377</v>
          </cell>
          <cell r="Z5686">
            <v>13.054444751190594</v>
          </cell>
          <cell r="AA5686">
            <v>3.3223124999999998</v>
          </cell>
          <cell r="AB5686">
            <v>52.217779004762377</v>
          </cell>
          <cell r="AC5686">
            <v>31.942442592990755</v>
          </cell>
          <cell r="AD5686">
            <v>22.211659027947665</v>
          </cell>
          <cell r="AE5686">
            <v>10.032226264377757</v>
          </cell>
          <cell r="AF5686">
            <v>27.957176200000006</v>
          </cell>
          <cell r="AG5686">
            <v>62.158136641065433</v>
          </cell>
          <cell r="AH5686">
            <v>27.179600000000004</v>
          </cell>
          <cell r="AI5686">
            <v>9.4367916890200778</v>
          </cell>
          <cell r="AJ5686">
            <v>7.1588000000000003</v>
          </cell>
          <cell r="AK5686">
            <v>32.16678367721159</v>
          </cell>
          <cell r="AL5686">
            <v>9.4</v>
          </cell>
          <cell r="AM5686">
            <v>10.537500000000001</v>
          </cell>
          <cell r="AN5686">
            <v>10.537500000000001</v>
          </cell>
          <cell r="AO5686">
            <v>60.587320790931628</v>
          </cell>
          <cell r="AP5686">
            <v>82.545730856349735</v>
          </cell>
          <cell r="AQ5686">
            <v>24.823900000000002</v>
          </cell>
          <cell r="AR5686">
            <v>12.13946415</v>
          </cell>
          <cell r="AS5686">
            <v>1.372978</v>
          </cell>
          <cell r="AT5686">
            <v>17.96</v>
          </cell>
          <cell r="AU5686">
            <v>12.7685154168</v>
          </cell>
        </row>
        <row r="5687">
          <cell r="D5687">
            <v>43.3</v>
          </cell>
          <cell r="E5687">
            <v>3.5613283872308621</v>
          </cell>
          <cell r="F5687">
            <v>102.73292636204604</v>
          </cell>
          <cell r="G5687">
            <v>5.5432578445421221</v>
          </cell>
          <cell r="H5687">
            <v>5.4429999999999996</v>
          </cell>
          <cell r="I5687">
            <v>0</v>
          </cell>
          <cell r="J5687">
            <v>0.321127</v>
          </cell>
          <cell r="K5687">
            <v>43.099971824889096</v>
          </cell>
          <cell r="L5687">
            <v>0.46603699999999998</v>
          </cell>
          <cell r="M5687">
            <v>0.85859700000000005</v>
          </cell>
          <cell r="N5687">
            <v>2.7341259999999998</v>
          </cell>
          <cell r="O5687">
            <v>0.32742199999999999</v>
          </cell>
          <cell r="P5687">
            <v>107.46378145225077</v>
          </cell>
          <cell r="Q5687">
            <v>22.867509907426442</v>
          </cell>
          <cell r="R5687">
            <v>-5.3E-3</v>
          </cell>
          <cell r="S5687">
            <v>42</v>
          </cell>
          <cell r="T5687">
            <v>4.5290306430685021</v>
          </cell>
          <cell r="U5687">
            <v>0.20929999999999999</v>
          </cell>
          <cell r="V5687">
            <v>-6.1699999999999998E-2</v>
          </cell>
          <cell r="W5687">
            <v>-6.1699999999999998E-2</v>
          </cell>
          <cell r="X5687">
            <v>-6.3600000000000004E-2</v>
          </cell>
          <cell r="Y5687">
            <v>8.6280407765325968</v>
          </cell>
          <cell r="Z5687">
            <v>2.1570101941331492</v>
          </cell>
          <cell r="AA5687">
            <v>0</v>
          </cell>
          <cell r="AB5687">
            <v>8.6280407765325968</v>
          </cell>
          <cell r="AC5687">
            <v>25.960568211137392</v>
          </cell>
          <cell r="AD5687">
            <v>2.6438098818751006</v>
          </cell>
          <cell r="AE5687">
            <v>0.43355899801000269</v>
          </cell>
          <cell r="AF5687">
            <v>2.4296614133333336</v>
          </cell>
          <cell r="AG5687">
            <v>63.245617853017777</v>
          </cell>
          <cell r="AH5687">
            <v>3.4319000000000002</v>
          </cell>
          <cell r="AI5687">
            <v>0.62239068538415987</v>
          </cell>
          <cell r="AJ5687">
            <v>-2.6620999999999999E-2</v>
          </cell>
          <cell r="AK5687">
            <v>18.616531096563527</v>
          </cell>
          <cell r="AL5687">
            <v>10</v>
          </cell>
          <cell r="AM5687">
            <v>36.3825</v>
          </cell>
          <cell r="AN5687">
            <v>36.3825</v>
          </cell>
          <cell r="AO5687">
            <v>38.185887151865266</v>
          </cell>
          <cell r="AP5687">
            <v>9.4967254491207953</v>
          </cell>
          <cell r="AQ5687">
            <v>29.966699999999999</v>
          </cell>
          <cell r="AR5687">
            <v>2.121947955</v>
          </cell>
          <cell r="AS5687">
            <v>-2.01E-2</v>
          </cell>
          <cell r="AT5687">
            <v>0.86</v>
          </cell>
          <cell r="AU5687">
            <v>1.7407967742000001</v>
          </cell>
        </row>
        <row r="5688">
          <cell r="D5688">
            <v>32.1</v>
          </cell>
          <cell r="E5688">
            <v>0</v>
          </cell>
          <cell r="F5688">
            <v>103.38151453353771</v>
          </cell>
          <cell r="G5688">
            <v>0</v>
          </cell>
          <cell r="H5688">
            <v>2.8340000000000001</v>
          </cell>
          <cell r="I5688">
            <v>0</v>
          </cell>
          <cell r="J5688">
            <v>-4.2399999999999998E-3</v>
          </cell>
          <cell r="K5688">
            <v>56.460254656157311</v>
          </cell>
          <cell r="L5688">
            <v>-5.4500000000000002E-4</v>
          </cell>
          <cell r="M5688">
            <v>-8.9999999999999998E-4</v>
          </cell>
          <cell r="N5688">
            <v>-7.1999999999999998E-3</v>
          </cell>
          <cell r="O5688">
            <v>-8.9999999999999998E-4</v>
          </cell>
          <cell r="P5688">
            <v>3.3183548856912957</v>
          </cell>
          <cell r="Q5688">
            <v>0.70552232558078165</v>
          </cell>
          <cell r="R5688">
            <v>-5.3E-3</v>
          </cell>
          <cell r="S5688">
            <v>36.4</v>
          </cell>
          <cell r="T5688">
            <v>0</v>
          </cell>
          <cell r="U5688">
            <v>-6.1699999999999998E-2</v>
          </cell>
          <cell r="V5688">
            <v>-6.1699999999999998E-2</v>
          </cell>
          <cell r="W5688">
            <v>-6.1699999999999998E-2</v>
          </cell>
          <cell r="X5688">
            <v>-6.3600000000000004E-2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10.082434798967965</v>
          </cell>
          <cell r="AD5688">
            <v>0</v>
          </cell>
          <cell r="AE5688">
            <v>0</v>
          </cell>
          <cell r="AF5688">
            <v>0</v>
          </cell>
          <cell r="AG5688">
            <v>52.256334026973057</v>
          </cell>
          <cell r="AH5688">
            <v>0</v>
          </cell>
          <cell r="AI5688">
            <v>-4.1011343999999998E-2</v>
          </cell>
          <cell r="AJ5688">
            <v>-2.6620999999999999E-2</v>
          </cell>
          <cell r="AK5688">
            <v>0</v>
          </cell>
          <cell r="AL5688">
            <v>10.6</v>
          </cell>
          <cell r="AM5688">
            <v>16.68</v>
          </cell>
          <cell r="AN5688">
            <v>16.68</v>
          </cell>
          <cell r="AO5688">
            <v>7.3383217733079249</v>
          </cell>
          <cell r="AP5688">
            <v>9.1114899241091507E-3</v>
          </cell>
          <cell r="AQ5688">
            <v>35.010600000000004</v>
          </cell>
          <cell r="AR5688">
            <v>1.153846154</v>
          </cell>
          <cell r="AS5688">
            <v>-2.01E-2</v>
          </cell>
          <cell r="AT5688">
            <v>-0.05</v>
          </cell>
          <cell r="AU5688">
            <v>0</v>
          </cell>
        </row>
        <row r="5689">
          <cell r="D5689">
            <v>8.5</v>
          </cell>
          <cell r="E5689">
            <v>0</v>
          </cell>
          <cell r="F5689">
            <v>104.12310670262185</v>
          </cell>
          <cell r="G5689">
            <v>0</v>
          </cell>
          <cell r="H5689">
            <v>11.215999999999999</v>
          </cell>
          <cell r="I5689">
            <v>0</v>
          </cell>
          <cell r="J5689">
            <v>-4.2399999999999998E-3</v>
          </cell>
          <cell r="K5689">
            <v>43.861678496833733</v>
          </cell>
          <cell r="L5689">
            <v>-5.4500000000000002E-4</v>
          </cell>
          <cell r="M5689">
            <v>-8.9999999999999998E-4</v>
          </cell>
          <cell r="N5689">
            <v>-7.1999999999999998E-3</v>
          </cell>
          <cell r="O5689">
            <v>-8.9999999999999998E-4</v>
          </cell>
          <cell r="P5689">
            <v>0</v>
          </cell>
          <cell r="Q5689">
            <v>0</v>
          </cell>
          <cell r="R5689">
            <v>-5.3E-3</v>
          </cell>
          <cell r="S5689">
            <v>41.3</v>
          </cell>
          <cell r="T5689">
            <v>0</v>
          </cell>
          <cell r="U5689">
            <v>-6.1699999999999998E-2</v>
          </cell>
          <cell r="V5689">
            <v>-6.1699999999999998E-2</v>
          </cell>
          <cell r="W5689">
            <v>-6.1699999999999998E-2</v>
          </cell>
          <cell r="X5689">
            <v>-6.3600000000000004E-2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19.009484680713825</v>
          </cell>
          <cell r="AD5689">
            <v>0</v>
          </cell>
          <cell r="AE5689">
            <v>0</v>
          </cell>
          <cell r="AF5689">
            <v>0</v>
          </cell>
          <cell r="AG5689">
            <v>45.960390168301601</v>
          </cell>
          <cell r="AH5689">
            <v>0</v>
          </cell>
          <cell r="AI5689">
            <v>-4.1011343999999998E-2</v>
          </cell>
          <cell r="AJ5689">
            <v>-2.6620999999999999E-2</v>
          </cell>
          <cell r="AK5689">
            <v>0</v>
          </cell>
          <cell r="AL5689">
            <v>10.8</v>
          </cell>
          <cell r="AM5689">
            <v>26.527499999999996</v>
          </cell>
          <cell r="AN5689">
            <v>26.527499999999996</v>
          </cell>
          <cell r="AO5689">
            <v>0</v>
          </cell>
          <cell r="AP5689">
            <v>0</v>
          </cell>
          <cell r="AQ5689">
            <v>39.065500000000007</v>
          </cell>
          <cell r="AR5689">
            <v>0.81378908800000005</v>
          </cell>
          <cell r="AS5689">
            <v>-2.01E-2</v>
          </cell>
          <cell r="AT5689">
            <v>-0.05</v>
          </cell>
          <cell r="AU5689">
            <v>0</v>
          </cell>
        </row>
        <row r="5690">
          <cell r="D5690">
            <v>3.2</v>
          </cell>
          <cell r="E5690">
            <v>0</v>
          </cell>
          <cell r="F5690">
            <v>103.99185573306184</v>
          </cell>
          <cell r="G5690">
            <v>0</v>
          </cell>
          <cell r="H5690">
            <v>32.938000000000002</v>
          </cell>
          <cell r="I5690">
            <v>0</v>
          </cell>
          <cell r="J5690">
            <v>-4.2399999999999998E-3</v>
          </cell>
          <cell r="K5690">
            <v>27.170812278630127</v>
          </cell>
          <cell r="L5690">
            <v>-5.4500000000000002E-4</v>
          </cell>
          <cell r="M5690">
            <v>-8.9999999999999998E-4</v>
          </cell>
          <cell r="N5690">
            <v>-7.1999999999999998E-3</v>
          </cell>
          <cell r="O5690">
            <v>-8.9999999999999998E-4</v>
          </cell>
          <cell r="P5690">
            <v>0</v>
          </cell>
          <cell r="Q5690">
            <v>0</v>
          </cell>
          <cell r="R5690">
            <v>-5.3E-3</v>
          </cell>
          <cell r="S5690">
            <v>50.2</v>
          </cell>
          <cell r="T5690">
            <v>0</v>
          </cell>
          <cell r="U5690">
            <v>-6.1699999999999998E-2</v>
          </cell>
          <cell r="V5690">
            <v>-6.1699999999999998E-2</v>
          </cell>
          <cell r="W5690">
            <v>-6.1699999999999998E-2</v>
          </cell>
          <cell r="X5690">
            <v>-6.3600000000000004E-2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19.531246183616425</v>
          </cell>
          <cell r="AD5690">
            <v>0</v>
          </cell>
          <cell r="AE5690">
            <v>0</v>
          </cell>
          <cell r="AF5690">
            <v>0</v>
          </cell>
          <cell r="AG5690">
            <v>48.936654537855375</v>
          </cell>
          <cell r="AH5690">
            <v>0</v>
          </cell>
          <cell r="AI5690">
            <v>-4.1011343999999998E-2</v>
          </cell>
          <cell r="AJ5690">
            <v>-2.6620999999999999E-2</v>
          </cell>
          <cell r="AK5690">
            <v>0</v>
          </cell>
          <cell r="AL5690">
            <v>11</v>
          </cell>
          <cell r="AM5690">
            <v>35.28</v>
          </cell>
          <cell r="AN5690">
            <v>35.28</v>
          </cell>
          <cell r="AO5690">
            <v>0</v>
          </cell>
          <cell r="AP5690">
            <v>0</v>
          </cell>
          <cell r="AQ5690">
            <v>39.263300000000001</v>
          </cell>
          <cell r="AR5690">
            <v>0.49657952</v>
          </cell>
          <cell r="AS5690">
            <v>-2.01E-2</v>
          </cell>
          <cell r="AT5690">
            <v>-0.05</v>
          </cell>
          <cell r="AU5690">
            <v>0</v>
          </cell>
        </row>
        <row r="5691">
          <cell r="D5691">
            <v>3.4</v>
          </cell>
          <cell r="E5691">
            <v>0</v>
          </cell>
          <cell r="F5691">
            <v>88.914578175686927</v>
          </cell>
          <cell r="G5691">
            <v>0</v>
          </cell>
          <cell r="H5691">
            <v>30.978000000000002</v>
          </cell>
          <cell r="I5691">
            <v>0</v>
          </cell>
          <cell r="J5691">
            <v>-4.2399999999999998E-3</v>
          </cell>
          <cell r="K5691">
            <v>9.5069488346502204</v>
          </cell>
          <cell r="L5691">
            <v>-5.4500000000000002E-4</v>
          </cell>
          <cell r="M5691">
            <v>-8.9999999999999998E-4</v>
          </cell>
          <cell r="N5691">
            <v>-7.1999999999999998E-3</v>
          </cell>
          <cell r="O5691">
            <v>-8.9999999999999998E-4</v>
          </cell>
          <cell r="P5691">
            <v>0</v>
          </cell>
          <cell r="Q5691">
            <v>0</v>
          </cell>
          <cell r="R5691">
            <v>-5.3E-3</v>
          </cell>
          <cell r="S5691">
            <v>53.5</v>
          </cell>
          <cell r="T5691">
            <v>0</v>
          </cell>
          <cell r="U5691">
            <v>-6.1699999999999998E-2</v>
          </cell>
          <cell r="V5691">
            <v>-6.1699999999999998E-2</v>
          </cell>
          <cell r="W5691">
            <v>-6.1699999999999998E-2</v>
          </cell>
          <cell r="X5691">
            <v>-6.3600000000000004E-2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20.627962266179317</v>
          </cell>
          <cell r="AD5691">
            <v>0</v>
          </cell>
          <cell r="AE5691">
            <v>0</v>
          </cell>
          <cell r="AF5691">
            <v>0</v>
          </cell>
          <cell r="AG5691">
            <v>51.798447200887857</v>
          </cell>
          <cell r="AH5691">
            <v>0</v>
          </cell>
          <cell r="AI5691">
            <v>-4.1011343999999998E-2</v>
          </cell>
          <cell r="AJ5691">
            <v>-2.6620999999999999E-2</v>
          </cell>
          <cell r="AK5691">
            <v>0</v>
          </cell>
          <cell r="AL5691">
            <v>11.2</v>
          </cell>
          <cell r="AM5691">
            <v>32.055</v>
          </cell>
          <cell r="AN5691">
            <v>32.055</v>
          </cell>
          <cell r="AO5691">
            <v>0</v>
          </cell>
          <cell r="AP5691">
            <v>3.9816820803650899E-4</v>
          </cell>
          <cell r="AQ5691">
            <v>38.768800000000006</v>
          </cell>
          <cell r="AR5691">
            <v>0</v>
          </cell>
          <cell r="AS5691">
            <v>-2.01E-2</v>
          </cell>
          <cell r="AT5691">
            <v>-0.05</v>
          </cell>
          <cell r="AU5691">
            <v>0</v>
          </cell>
        </row>
        <row r="5692">
          <cell r="D5692">
            <v>43.5</v>
          </cell>
          <cell r="E5692">
            <v>0</v>
          </cell>
          <cell r="F5692">
            <v>18.98022872298252</v>
          </cell>
          <cell r="G5692">
            <v>0</v>
          </cell>
          <cell r="H5692">
            <v>23.623999999999999</v>
          </cell>
          <cell r="I5692">
            <v>0</v>
          </cell>
          <cell r="J5692">
            <v>-4.2399999999999998E-3</v>
          </cell>
          <cell r="K5692">
            <v>2.1266036226521825</v>
          </cell>
          <cell r="L5692">
            <v>-5.4500000000000002E-4</v>
          </cell>
          <cell r="M5692">
            <v>-8.9999999999999998E-4</v>
          </cell>
          <cell r="N5692">
            <v>-7.1999999999999998E-3</v>
          </cell>
          <cell r="O5692">
            <v>-8.9999999999999998E-4</v>
          </cell>
          <cell r="P5692">
            <v>0</v>
          </cell>
          <cell r="Q5692">
            <v>0</v>
          </cell>
          <cell r="R5692">
            <v>-5.3E-3</v>
          </cell>
          <cell r="S5692">
            <v>59.1</v>
          </cell>
          <cell r="T5692">
            <v>0</v>
          </cell>
          <cell r="U5692">
            <v>-6.1699999999999998E-2</v>
          </cell>
          <cell r="V5692">
            <v>-6.1699999999999998E-2</v>
          </cell>
          <cell r="W5692">
            <v>-6.1699999999999998E-2</v>
          </cell>
          <cell r="X5692">
            <v>-6.3600000000000004E-2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36.787706084712966</v>
          </cell>
          <cell r="AD5692">
            <v>0</v>
          </cell>
          <cell r="AE5692">
            <v>0</v>
          </cell>
          <cell r="AF5692">
            <v>0</v>
          </cell>
          <cell r="AG5692">
            <v>47.963645032424338</v>
          </cell>
          <cell r="AH5692">
            <v>0</v>
          </cell>
          <cell r="AI5692">
            <v>-4.1011343999999998E-2</v>
          </cell>
          <cell r="AJ5692">
            <v>-2.6620999999999999E-2</v>
          </cell>
          <cell r="AK5692">
            <v>0</v>
          </cell>
          <cell r="AL5692">
            <v>11.4</v>
          </cell>
          <cell r="AM5692">
            <v>25.462500000000002</v>
          </cell>
          <cell r="AN5692">
            <v>25.462500000000002</v>
          </cell>
          <cell r="AO5692">
            <v>3.3891816322405139</v>
          </cell>
          <cell r="AP5692">
            <v>0</v>
          </cell>
          <cell r="AQ5692">
            <v>39.164400000000001</v>
          </cell>
          <cell r="AR5692">
            <v>0</v>
          </cell>
          <cell r="AS5692">
            <v>-2.01E-2</v>
          </cell>
          <cell r="AT5692">
            <v>-0.05</v>
          </cell>
          <cell r="AU5692">
            <v>0</v>
          </cell>
        </row>
        <row r="5693">
          <cell r="D5693">
            <v>8.6</v>
          </cell>
          <cell r="E5693">
            <v>0</v>
          </cell>
          <cell r="F5693">
            <v>38.627151552320505</v>
          </cell>
          <cell r="G5693">
            <v>0</v>
          </cell>
          <cell r="H5693">
            <v>27.141999999999999</v>
          </cell>
          <cell r="I5693">
            <v>0</v>
          </cell>
          <cell r="J5693">
            <v>-4.2399999999999998E-3</v>
          </cell>
          <cell r="K5693">
            <v>5.7522527727839133E-2</v>
          </cell>
          <cell r="L5693">
            <v>-5.4500000000000002E-4</v>
          </cell>
          <cell r="M5693">
            <v>-8.9999999999999998E-4</v>
          </cell>
          <cell r="N5693">
            <v>-7.1999999999999998E-3</v>
          </cell>
          <cell r="O5693">
            <v>-8.9999999999999998E-4</v>
          </cell>
          <cell r="P5693">
            <v>0</v>
          </cell>
          <cell r="Q5693">
            <v>0</v>
          </cell>
          <cell r="R5693">
            <v>-5.3E-3</v>
          </cell>
          <cell r="S5693">
            <v>62.3</v>
          </cell>
          <cell r="T5693">
            <v>0</v>
          </cell>
          <cell r="U5693">
            <v>-6.1699999999999998E-2</v>
          </cell>
          <cell r="V5693">
            <v>-6.1699999999999998E-2</v>
          </cell>
          <cell r="W5693">
            <v>-6.1699999999999998E-2</v>
          </cell>
          <cell r="X5693">
            <v>-6.3600000000000004E-2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43.935916899591483</v>
          </cell>
          <cell r="AD5693">
            <v>0</v>
          </cell>
          <cell r="AE5693">
            <v>0</v>
          </cell>
          <cell r="AF5693">
            <v>0</v>
          </cell>
          <cell r="AG5693">
            <v>39.721682162890801</v>
          </cell>
          <cell r="AH5693">
            <v>0</v>
          </cell>
          <cell r="AI5693">
            <v>-4.1011343999999998E-2</v>
          </cell>
          <cell r="AJ5693">
            <v>-2.6620999999999999E-2</v>
          </cell>
          <cell r="AK5693">
            <v>0</v>
          </cell>
          <cell r="AL5693">
            <v>11.6</v>
          </cell>
          <cell r="AM5693">
            <v>12.397500000000001</v>
          </cell>
          <cell r="AN5693">
            <v>12.397500000000001</v>
          </cell>
          <cell r="AO5693">
            <v>1.1010802355360814</v>
          </cell>
          <cell r="AP5693">
            <v>4.8449455453329904E-3</v>
          </cell>
          <cell r="AQ5693">
            <v>38.373200000000004</v>
          </cell>
          <cell r="AR5693">
            <v>0</v>
          </cell>
          <cell r="AS5693">
            <v>-2.01E-2</v>
          </cell>
          <cell r="AT5693">
            <v>-0.05</v>
          </cell>
          <cell r="AU5693">
            <v>0</v>
          </cell>
        </row>
        <row r="5694">
          <cell r="D5694">
            <v>0</v>
          </cell>
          <cell r="E5694">
            <v>0</v>
          </cell>
          <cell r="F5694">
            <v>9.3450131746368559</v>
          </cell>
          <cell r="G5694">
            <v>0</v>
          </cell>
          <cell r="H5694">
            <v>3.6190000000000002</v>
          </cell>
          <cell r="I5694">
            <v>0</v>
          </cell>
          <cell r="J5694">
            <v>-4.2399999999999998E-3</v>
          </cell>
          <cell r="K5694">
            <v>0</v>
          </cell>
          <cell r="L5694">
            <v>-5.4500000000000002E-4</v>
          </cell>
          <cell r="M5694">
            <v>-8.9999999999999998E-4</v>
          </cell>
          <cell r="N5694">
            <v>-7.1999999999999998E-3</v>
          </cell>
          <cell r="O5694">
            <v>-8.9999999999999998E-4</v>
          </cell>
          <cell r="P5694">
            <v>0</v>
          </cell>
          <cell r="Q5694">
            <v>0</v>
          </cell>
          <cell r="R5694">
            <v>-5.3E-3</v>
          </cell>
          <cell r="S5694">
            <v>63.4</v>
          </cell>
          <cell r="T5694">
            <v>0</v>
          </cell>
          <cell r="U5694">
            <v>-6.1699999999999998E-2</v>
          </cell>
          <cell r="V5694">
            <v>-6.1699999999999998E-2</v>
          </cell>
          <cell r="W5694">
            <v>-6.1699999999999998E-2</v>
          </cell>
          <cell r="X5694">
            <v>-6.3600000000000004E-2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29.005871855514943</v>
          </cell>
          <cell r="AD5694">
            <v>0</v>
          </cell>
          <cell r="AE5694">
            <v>0</v>
          </cell>
          <cell r="AF5694">
            <v>0</v>
          </cell>
          <cell r="AG5694">
            <v>38.863144363981057</v>
          </cell>
          <cell r="AH5694">
            <v>0</v>
          </cell>
          <cell r="AI5694">
            <v>-4.1011343999999998E-2</v>
          </cell>
          <cell r="AJ5694">
            <v>-2.6620999999999999E-2</v>
          </cell>
          <cell r="AK5694">
            <v>0</v>
          </cell>
          <cell r="AL5694">
            <v>11.8</v>
          </cell>
          <cell r="AM5694">
            <v>2.7225000000000001</v>
          </cell>
          <cell r="AN5694">
            <v>2.7225000000000001</v>
          </cell>
          <cell r="AO5694">
            <v>0</v>
          </cell>
          <cell r="AP5694">
            <v>1.1300519320226243E-2</v>
          </cell>
          <cell r="AQ5694">
            <v>37.779800000000002</v>
          </cell>
          <cell r="AR5694">
            <v>0</v>
          </cell>
          <cell r="AS5694">
            <v>-2.01E-2</v>
          </cell>
          <cell r="AT5694">
            <v>-0.05</v>
          </cell>
          <cell r="AU5694">
            <v>0</v>
          </cell>
        </row>
        <row r="5695">
          <cell r="D5695">
            <v>0</v>
          </cell>
          <cell r="E5695">
            <v>0</v>
          </cell>
          <cell r="F5695">
            <v>54.120175042197204</v>
          </cell>
          <cell r="G5695">
            <v>0</v>
          </cell>
          <cell r="H5695">
            <v>2.27</v>
          </cell>
          <cell r="I5695">
            <v>0</v>
          </cell>
          <cell r="J5695">
            <v>-4.2399999999999998E-3</v>
          </cell>
          <cell r="K5695">
            <v>0</v>
          </cell>
          <cell r="L5695">
            <v>-5.4500000000000002E-4</v>
          </cell>
          <cell r="M5695">
            <v>-8.9999999999999998E-4</v>
          </cell>
          <cell r="N5695">
            <v>-7.1999999999999998E-3</v>
          </cell>
          <cell r="O5695">
            <v>-8.9999999999999998E-4</v>
          </cell>
          <cell r="P5695">
            <v>0</v>
          </cell>
          <cell r="Q5695">
            <v>0</v>
          </cell>
          <cell r="R5695">
            <v>-5.3E-3</v>
          </cell>
          <cell r="S5695">
            <v>68.5</v>
          </cell>
          <cell r="T5695">
            <v>0</v>
          </cell>
          <cell r="U5695">
            <v>-6.1699999999999998E-2</v>
          </cell>
          <cell r="V5695">
            <v>-6.1699999999999998E-2</v>
          </cell>
          <cell r="W5695">
            <v>-6.1699999999999998E-2</v>
          </cell>
          <cell r="X5695">
            <v>-6.3600000000000004E-2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43.417284401204036</v>
          </cell>
          <cell r="AD5695">
            <v>0</v>
          </cell>
          <cell r="AE5695">
            <v>0</v>
          </cell>
          <cell r="AF5695">
            <v>0</v>
          </cell>
          <cell r="AG5695">
            <v>41.553229467231589</v>
          </cell>
          <cell r="AH5695">
            <v>0</v>
          </cell>
          <cell r="AI5695">
            <v>-4.1011343999999998E-2</v>
          </cell>
          <cell r="AJ5695">
            <v>-2.6620999999999999E-2</v>
          </cell>
          <cell r="AK5695">
            <v>0</v>
          </cell>
          <cell r="AL5695">
            <v>12</v>
          </cell>
          <cell r="AM5695">
            <v>0</v>
          </cell>
          <cell r="AN5695">
            <v>0</v>
          </cell>
          <cell r="AO5695">
            <v>6.1281165668549225</v>
          </cell>
          <cell r="AP5695">
            <v>0</v>
          </cell>
          <cell r="AQ5695">
            <v>35.505099999999999</v>
          </cell>
          <cell r="AR5695">
            <v>0</v>
          </cell>
          <cell r="AS5695">
            <v>-2.01E-2</v>
          </cell>
          <cell r="AT5695">
            <v>-0.05</v>
          </cell>
          <cell r="AU5695">
            <v>0</v>
          </cell>
        </row>
        <row r="5696">
          <cell r="D5696">
            <v>4.5999999999999996</v>
          </cell>
          <cell r="E5696">
            <v>0</v>
          </cell>
          <cell r="F5696">
            <v>52.751034763872617</v>
          </cell>
          <cell r="G5696">
            <v>0</v>
          </cell>
          <cell r="H5696">
            <v>0</v>
          </cell>
          <cell r="I5696">
            <v>0</v>
          </cell>
          <cell r="J5696">
            <v>-4.2399999999999998E-3</v>
          </cell>
          <cell r="K5696">
            <v>0</v>
          </cell>
          <cell r="L5696">
            <v>-5.4500000000000002E-4</v>
          </cell>
          <cell r="M5696">
            <v>-8.9999999999999998E-4</v>
          </cell>
          <cell r="N5696">
            <v>-7.1999999999999998E-3</v>
          </cell>
          <cell r="O5696">
            <v>-8.9999999999999998E-4</v>
          </cell>
          <cell r="P5696">
            <v>0</v>
          </cell>
          <cell r="Q5696">
            <v>0</v>
          </cell>
          <cell r="R5696">
            <v>-5.3E-3</v>
          </cell>
          <cell r="S5696">
            <v>78.2</v>
          </cell>
          <cell r="T5696">
            <v>0</v>
          </cell>
          <cell r="U5696">
            <v>-6.1699999999999998E-2</v>
          </cell>
          <cell r="V5696">
            <v>-6.1699999999999998E-2</v>
          </cell>
          <cell r="W5696">
            <v>-6.1699999999999998E-2</v>
          </cell>
          <cell r="X5696">
            <v>-6.3600000000000004E-2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59.311845087078048</v>
          </cell>
          <cell r="AD5696">
            <v>0</v>
          </cell>
          <cell r="AE5696">
            <v>0</v>
          </cell>
          <cell r="AF5696">
            <v>0</v>
          </cell>
          <cell r="AG5696">
            <v>40.580219961800545</v>
          </cell>
          <cell r="AH5696">
            <v>0</v>
          </cell>
          <cell r="AI5696">
            <v>-4.1011343999999998E-2</v>
          </cell>
          <cell r="AJ5696">
            <v>-2.6620999999999999E-2</v>
          </cell>
          <cell r="AK5696">
            <v>0</v>
          </cell>
          <cell r="AL5696">
            <v>12.1</v>
          </cell>
          <cell r="AM5696">
            <v>0</v>
          </cell>
          <cell r="AN5696">
            <v>0</v>
          </cell>
          <cell r="AO5696">
            <v>8.5248115258180182</v>
          </cell>
          <cell r="AP5696">
            <v>0</v>
          </cell>
          <cell r="AQ5696">
            <v>32.142500000000005</v>
          </cell>
          <cell r="AR5696">
            <v>0</v>
          </cell>
          <cell r="AS5696">
            <v>-2.01E-2</v>
          </cell>
          <cell r="AT5696">
            <v>-0.05</v>
          </cell>
          <cell r="AU5696">
            <v>0</v>
          </cell>
        </row>
        <row r="5697">
          <cell r="D5697">
            <v>1.8</v>
          </cell>
          <cell r="E5697">
            <v>0</v>
          </cell>
          <cell r="F5697">
            <v>59.462389572403573</v>
          </cell>
          <cell r="G5697">
            <v>0</v>
          </cell>
          <cell r="H5697">
            <v>0</v>
          </cell>
          <cell r="I5697">
            <v>0</v>
          </cell>
          <cell r="J5697">
            <v>-4.2399999999999998E-3</v>
          </cell>
          <cell r="K5697">
            <v>8.0994006784573334E-3</v>
          </cell>
          <cell r="L5697">
            <v>-5.4500000000000002E-4</v>
          </cell>
          <cell r="M5697">
            <v>-8.9999999999999998E-4</v>
          </cell>
          <cell r="N5697">
            <v>-7.1999999999999998E-3</v>
          </cell>
          <cell r="O5697">
            <v>-8.9999999999999998E-4</v>
          </cell>
          <cell r="P5697">
            <v>0</v>
          </cell>
          <cell r="Q5697">
            <v>0</v>
          </cell>
          <cell r="R5697">
            <v>-5.3E-3</v>
          </cell>
          <cell r="S5697">
            <v>76.400000000000006</v>
          </cell>
          <cell r="T5697">
            <v>0</v>
          </cell>
          <cell r="U5697">
            <v>-6.1699999999999998E-2</v>
          </cell>
          <cell r="V5697">
            <v>-6.1699999999999998E-2</v>
          </cell>
          <cell r="W5697">
            <v>-6.1699999999999998E-2</v>
          </cell>
          <cell r="X5697">
            <v>-6.3600000000000004E-2</v>
          </cell>
          <cell r="Y5697">
            <v>0</v>
          </cell>
          <cell r="Z5697">
            <v>0</v>
          </cell>
          <cell r="AA5697">
            <v>5.592275E-2</v>
          </cell>
          <cell r="AB5697">
            <v>0</v>
          </cell>
          <cell r="AC5697">
            <v>17.926849118469146</v>
          </cell>
          <cell r="AD5697">
            <v>0</v>
          </cell>
          <cell r="AE5697">
            <v>0</v>
          </cell>
          <cell r="AF5697">
            <v>0</v>
          </cell>
          <cell r="AG5697">
            <v>39.32103119006625</v>
          </cell>
          <cell r="AH5697">
            <v>0</v>
          </cell>
          <cell r="AI5697">
            <v>-4.1011343999999998E-2</v>
          </cell>
          <cell r="AJ5697">
            <v>-2.6620999999999999E-2</v>
          </cell>
          <cell r="AK5697">
            <v>0</v>
          </cell>
          <cell r="AL5697">
            <v>12.3</v>
          </cell>
          <cell r="AM5697">
            <v>0</v>
          </cell>
          <cell r="AN5697">
            <v>0</v>
          </cell>
          <cell r="AO5697">
            <v>2.7153551616008591</v>
          </cell>
          <cell r="AP5697">
            <v>0</v>
          </cell>
          <cell r="AQ5697">
            <v>28.878799999999998</v>
          </cell>
          <cell r="AR5697">
            <v>0</v>
          </cell>
          <cell r="AS5697">
            <v>-2.01E-2</v>
          </cell>
          <cell r="AT5697">
            <v>-0.05</v>
          </cell>
          <cell r="AU5697">
            <v>0</v>
          </cell>
        </row>
        <row r="5698">
          <cell r="D5698">
            <v>0</v>
          </cell>
          <cell r="E5698">
            <v>7.5278804908440522</v>
          </cell>
          <cell r="F5698">
            <v>34.501206281399661</v>
          </cell>
          <cell r="G5698">
            <v>3.0226558415203586</v>
          </cell>
          <cell r="H5698">
            <v>0</v>
          </cell>
          <cell r="I5698">
            <v>4.4011180000000003</v>
          </cell>
          <cell r="J5698">
            <v>0.518208</v>
          </cell>
          <cell r="K5698">
            <v>3.5080141972780274</v>
          </cell>
          <cell r="L5698">
            <v>0.88199499999999997</v>
          </cell>
          <cell r="M5698">
            <v>0.74308799999999997</v>
          </cell>
          <cell r="N5698">
            <v>8.2936320000000006</v>
          </cell>
          <cell r="O5698">
            <v>0.82325099999999996</v>
          </cell>
          <cell r="P5698">
            <v>0</v>
          </cell>
          <cell r="Q5698">
            <v>0</v>
          </cell>
          <cell r="R5698">
            <v>4.6494999999999997</v>
          </cell>
          <cell r="S5698">
            <v>76.7</v>
          </cell>
          <cell r="T5698">
            <v>1.9430741605934629</v>
          </cell>
          <cell r="U5698">
            <v>-6.1699999999999998E-2</v>
          </cell>
          <cell r="V5698">
            <v>0.27389999999999998</v>
          </cell>
          <cell r="W5698">
            <v>0.96289999999999987</v>
          </cell>
          <cell r="X5698">
            <v>0.41889999999999999</v>
          </cell>
          <cell r="Y5698">
            <v>0</v>
          </cell>
          <cell r="Z5698">
            <v>0</v>
          </cell>
          <cell r="AA5698">
            <v>4.2566468750000004</v>
          </cell>
          <cell r="AB5698">
            <v>0</v>
          </cell>
          <cell r="AC5698">
            <v>41.070531014835517</v>
          </cell>
          <cell r="AD5698">
            <v>1.789783413533335</v>
          </cell>
          <cell r="AE5698">
            <v>4.5658176607873653</v>
          </cell>
          <cell r="AF5698">
            <v>0</v>
          </cell>
          <cell r="AG5698">
            <v>36.974361206379619</v>
          </cell>
          <cell r="AH5698">
            <v>1.6447499999999999</v>
          </cell>
          <cell r="AI5698">
            <v>0.60093951631560005</v>
          </cell>
          <cell r="AJ5698">
            <v>0.46044999999999997</v>
          </cell>
          <cell r="AK5698">
            <v>0</v>
          </cell>
          <cell r="AL5698">
            <v>12.1</v>
          </cell>
          <cell r="AM5698">
            <v>0</v>
          </cell>
          <cell r="AN5698">
            <v>0</v>
          </cell>
          <cell r="AO5698">
            <v>0</v>
          </cell>
          <cell r="AP5698">
            <v>8.624573775</v>
          </cell>
          <cell r="AQ5698">
            <v>24.230499999999999</v>
          </cell>
          <cell r="AR5698">
            <v>2.37477465</v>
          </cell>
          <cell r="AS5698">
            <v>-2.01E-2</v>
          </cell>
          <cell r="AT5698">
            <v>1.84</v>
          </cell>
          <cell r="AU5698">
            <v>2.5133390370000002</v>
          </cell>
        </row>
        <row r="5699">
          <cell r="D5699">
            <v>1.9</v>
          </cell>
          <cell r="E5699">
            <v>39.41283051004315</v>
          </cell>
          <cell r="F5699">
            <v>2.7676566934256059</v>
          </cell>
          <cell r="G5699">
            <v>46.575190881765181</v>
          </cell>
          <cell r="H5699">
            <v>0</v>
          </cell>
          <cell r="I5699">
            <v>36.378740999999998</v>
          </cell>
          <cell r="J5699">
            <v>16.848686999999998</v>
          </cell>
          <cell r="K5699">
            <v>0.66445690812990221</v>
          </cell>
          <cell r="L5699">
            <v>11.570985</v>
          </cell>
          <cell r="M5699">
            <v>9.82104</v>
          </cell>
          <cell r="N5699">
            <v>93.397420999999994</v>
          </cell>
          <cell r="O5699">
            <v>10.742042</v>
          </cell>
          <cell r="P5699">
            <v>12.643614172395363</v>
          </cell>
          <cell r="Q5699">
            <v>2.6897366682433481</v>
          </cell>
          <cell r="R5699">
            <v>30.93</v>
          </cell>
          <cell r="S5699">
            <v>78.599999999999994</v>
          </cell>
          <cell r="T5699">
            <v>29.933354101949231</v>
          </cell>
          <cell r="U5699">
            <v>25.366999999999997</v>
          </cell>
          <cell r="V5699">
            <v>22.160999999999998</v>
          </cell>
          <cell r="W5699">
            <v>32.804000000000002</v>
          </cell>
          <cell r="X5699">
            <v>26.548099999999998</v>
          </cell>
          <cell r="Y5699">
            <v>27.250028351843991</v>
          </cell>
          <cell r="Z5699">
            <v>6.8125070879609977</v>
          </cell>
          <cell r="AA5699">
            <v>17.71575</v>
          </cell>
          <cell r="AB5699">
            <v>27.250028351843991</v>
          </cell>
          <cell r="AC5699">
            <v>49.080000322511289</v>
          </cell>
          <cell r="AD5699">
            <v>15.904997195431497</v>
          </cell>
          <cell r="AE5699">
            <v>37.070027790563714</v>
          </cell>
          <cell r="AF5699">
            <v>38.253026600000005</v>
          </cell>
          <cell r="AG5699">
            <v>38.233549978113906</v>
          </cell>
          <cell r="AH5699">
            <v>20.387650000000001</v>
          </cell>
          <cell r="AI5699">
            <v>11.760164900336161</v>
          </cell>
          <cell r="AJ5699">
            <v>10.24</v>
          </cell>
          <cell r="AK5699">
            <v>25.012707959685081</v>
          </cell>
          <cell r="AL5699">
            <v>11.5</v>
          </cell>
          <cell r="AM5699">
            <v>0</v>
          </cell>
          <cell r="AN5699">
            <v>0</v>
          </cell>
          <cell r="AO5699">
            <v>0</v>
          </cell>
          <cell r="AP5699">
            <v>80.894541930000003</v>
          </cell>
          <cell r="AQ5699">
            <v>19.186600000000002</v>
          </cell>
          <cell r="AR5699">
            <v>14.06782301</v>
          </cell>
          <cell r="AS5699">
            <v>31.040588</v>
          </cell>
          <cell r="AT5699">
            <v>20.27</v>
          </cell>
          <cell r="AU5699">
            <v>19.7243478432</v>
          </cell>
        </row>
        <row r="5700">
          <cell r="D5700">
            <v>0</v>
          </cell>
          <cell r="E5700">
            <v>104.45077755208673</v>
          </cell>
          <cell r="F5700">
            <v>34.37183035469949</v>
          </cell>
          <cell r="G5700">
            <v>88.533688089243199</v>
          </cell>
          <cell r="H5700">
            <v>0</v>
          </cell>
          <cell r="I5700">
            <v>50</v>
          </cell>
          <cell r="J5700">
            <v>34.493206000000001</v>
          </cell>
          <cell r="K5700">
            <v>8.3501151307761538E-3</v>
          </cell>
          <cell r="L5700">
            <v>18.652175</v>
          </cell>
          <cell r="M5700">
            <v>17.825316000000001</v>
          </cell>
          <cell r="N5700">
            <v>142.24882099999999</v>
          </cell>
          <cell r="O5700">
            <v>19.056585999999999</v>
          </cell>
          <cell r="P5700">
            <v>147.73310725928835</v>
          </cell>
          <cell r="Q5700">
            <v>31.43751190968737</v>
          </cell>
          <cell r="R5700">
            <v>48.274999999999999</v>
          </cell>
          <cell r="S5700">
            <v>73.8</v>
          </cell>
          <cell r="T5700">
            <v>83.858868694070125</v>
          </cell>
          <cell r="U5700">
            <v>38.1</v>
          </cell>
          <cell r="V5700">
            <v>35.864000000000004</v>
          </cell>
          <cell r="W5700">
            <v>49.309000000000005</v>
          </cell>
          <cell r="X5700">
            <v>48.736099999999993</v>
          </cell>
          <cell r="Y5700">
            <v>72.079720744585089</v>
          </cell>
          <cell r="Z5700">
            <v>18.019930186146272</v>
          </cell>
          <cell r="AA5700">
            <v>22.466925</v>
          </cell>
          <cell r="AB5700">
            <v>72.079720744585089</v>
          </cell>
          <cell r="AC5700">
            <v>57.644085680498819</v>
          </cell>
          <cell r="AD5700">
            <v>35.404986283049368</v>
          </cell>
          <cell r="AE5700">
            <v>48.32371758368442</v>
          </cell>
          <cell r="AF5700">
            <v>68.618685400000004</v>
          </cell>
          <cell r="AG5700">
            <v>35.886879994427275</v>
          </cell>
          <cell r="AH5700">
            <v>39.576799999999999</v>
          </cell>
          <cell r="AI5700">
            <v>18.508693249846797</v>
          </cell>
          <cell r="AJ5700">
            <v>17.832999999999998</v>
          </cell>
          <cell r="AK5700">
            <v>23.395853281835404</v>
          </cell>
          <cell r="AL5700">
            <v>10.8</v>
          </cell>
          <cell r="AM5700">
            <v>0</v>
          </cell>
          <cell r="AN5700">
            <v>0</v>
          </cell>
          <cell r="AO5700">
            <v>0</v>
          </cell>
          <cell r="AP5700">
            <v>132.62075583000001</v>
          </cell>
          <cell r="AQ5700">
            <v>15.824000000000002</v>
          </cell>
          <cell r="AR5700">
            <v>19.47641874</v>
          </cell>
          <cell r="AS5700">
            <v>66.716721000000007</v>
          </cell>
          <cell r="AT5700">
            <v>37.25</v>
          </cell>
          <cell r="AU5700">
            <v>32.779668942899995</v>
          </cell>
        </row>
        <row r="5701">
          <cell r="D5701">
            <v>0</v>
          </cell>
          <cell r="E5701">
            <v>114.8593300403426</v>
          </cell>
          <cell r="F5701">
            <v>56.552388370838507</v>
          </cell>
          <cell r="G5701">
            <v>96.324598787845687</v>
          </cell>
          <cell r="H5701">
            <v>0</v>
          </cell>
          <cell r="I5701">
            <v>50</v>
          </cell>
          <cell r="J5701">
            <v>36.121321000000002</v>
          </cell>
          <cell r="K5701">
            <v>1.3786696736498381</v>
          </cell>
          <cell r="L5701">
            <v>19.668298</v>
          </cell>
          <cell r="M5701">
            <v>18.881743</v>
          </cell>
          <cell r="N5701">
            <v>149.09161399999999</v>
          </cell>
          <cell r="O5701">
            <v>19.538015999999999</v>
          </cell>
          <cell r="P5701">
            <v>232.65003960000001</v>
          </cell>
          <cell r="Q5701">
            <v>49.5</v>
          </cell>
          <cell r="R5701">
            <v>49.686999999999998</v>
          </cell>
          <cell r="S5701">
            <v>65.5</v>
          </cell>
          <cell r="T5701">
            <v>96.025395373676517</v>
          </cell>
          <cell r="U5701">
            <v>42.798000000000002</v>
          </cell>
          <cell r="V5701">
            <v>34.926000000000002</v>
          </cell>
          <cell r="W5701">
            <v>49.309000000000005</v>
          </cell>
          <cell r="X5701">
            <v>49.321099999999994</v>
          </cell>
          <cell r="Y5701">
            <v>79.051073379388427</v>
          </cell>
          <cell r="Z5701">
            <v>19.762768344847107</v>
          </cell>
          <cell r="AA5701">
            <v>23.487506250000003</v>
          </cell>
          <cell r="AB5701">
            <v>79.051073379388427</v>
          </cell>
          <cell r="AC5701">
            <v>37.929010481616864</v>
          </cell>
          <cell r="AD5701">
            <v>46.045885305992954</v>
          </cell>
          <cell r="AE5701">
            <v>50</v>
          </cell>
          <cell r="AF5701">
            <v>79.341237799999988</v>
          </cell>
          <cell r="AG5701">
            <v>27.187030298808541</v>
          </cell>
          <cell r="AH5701">
            <v>40.987850000000002</v>
          </cell>
          <cell r="AI5701">
            <v>19.407298218572876</v>
          </cell>
          <cell r="AJ5701">
            <v>18.459</v>
          </cell>
          <cell r="AK5701">
            <v>47.84021760533129</v>
          </cell>
          <cell r="AL5701">
            <v>10.3</v>
          </cell>
          <cell r="AM5701">
            <v>0</v>
          </cell>
          <cell r="AN5701">
            <v>0</v>
          </cell>
          <cell r="AO5701">
            <v>0</v>
          </cell>
          <cell r="AP5701">
            <v>140.24546283355897</v>
          </cell>
          <cell r="AQ5701">
            <v>12.955900000000002</v>
          </cell>
          <cell r="AR5701">
            <v>21.3593169</v>
          </cell>
          <cell r="AS5701">
            <v>79.578022000000004</v>
          </cell>
          <cell r="AT5701">
            <v>39.4</v>
          </cell>
          <cell r="AU5701">
            <v>35.587816179299999</v>
          </cell>
        </row>
        <row r="5702">
          <cell r="D5702">
            <v>1.4</v>
          </cell>
          <cell r="E5702">
            <v>114.8593300403426</v>
          </cell>
          <cell r="F5702">
            <v>22.981995753478003</v>
          </cell>
          <cell r="G5702">
            <v>97.156149987836272</v>
          </cell>
          <cell r="H5702">
            <v>1.0369999999999999</v>
          </cell>
          <cell r="I5702">
            <v>50</v>
          </cell>
          <cell r="J5702">
            <v>35.566714999999995</v>
          </cell>
          <cell r="K5702">
            <v>12.169534708150909</v>
          </cell>
          <cell r="L5702">
            <v>19.201460999999998</v>
          </cell>
          <cell r="M5702">
            <v>19.167777000000001</v>
          </cell>
          <cell r="N5702">
            <v>146.376833</v>
          </cell>
          <cell r="O5702">
            <v>19.817131</v>
          </cell>
          <cell r="P5702">
            <v>232.65003960000001</v>
          </cell>
          <cell r="Q5702">
            <v>49.5</v>
          </cell>
          <cell r="R5702">
            <v>49.548999999999999</v>
          </cell>
          <cell r="S5702">
            <v>65.7</v>
          </cell>
          <cell r="T5702">
            <v>94.536387450621518</v>
          </cell>
          <cell r="U5702">
            <v>43.239000000000004</v>
          </cell>
          <cell r="V5702">
            <v>32.925000000000004</v>
          </cell>
          <cell r="W5702">
            <v>49.309000000000005</v>
          </cell>
          <cell r="X5702">
            <v>49.321099999999994</v>
          </cell>
          <cell r="Y5702">
            <v>78.074138311361168</v>
          </cell>
          <cell r="Z5702">
            <v>19.518534577840292</v>
          </cell>
          <cell r="AA5702">
            <v>23.635625000000001</v>
          </cell>
          <cell r="AB5702">
            <v>78.074138311361168</v>
          </cell>
          <cell r="AC5702">
            <v>49.477383895936356</v>
          </cell>
          <cell r="AD5702">
            <v>46.809499373395738</v>
          </cell>
          <cell r="AE5702">
            <v>48.650084441418429</v>
          </cell>
          <cell r="AF5702">
            <v>70.892800866666676</v>
          </cell>
          <cell r="AG5702">
            <v>21.520680826004234</v>
          </cell>
          <cell r="AH5702">
            <v>43.351949999999995</v>
          </cell>
          <cell r="AI5702">
            <v>19.253136131515443</v>
          </cell>
          <cell r="AJ5702">
            <v>18.161000000000001</v>
          </cell>
          <cell r="AK5702">
            <v>36.777254536893864</v>
          </cell>
          <cell r="AL5702">
            <v>9.9</v>
          </cell>
          <cell r="AM5702">
            <v>0</v>
          </cell>
          <cell r="AN5702">
            <v>0</v>
          </cell>
          <cell r="AO5702">
            <v>0</v>
          </cell>
          <cell r="AP5702">
            <v>144.42032492087711</v>
          </cell>
          <cell r="AQ5702">
            <v>12.857000000000001</v>
          </cell>
          <cell r="AR5702">
            <v>23.285478359999999</v>
          </cell>
          <cell r="AS5702">
            <v>78.330680999999998</v>
          </cell>
          <cell r="AT5702">
            <v>38.71</v>
          </cell>
          <cell r="AU5702">
            <v>35.7474548673</v>
          </cell>
        </row>
        <row r="5703">
          <cell r="D5703">
            <v>4.3</v>
          </cell>
          <cell r="E5703">
            <v>114.8593300403426</v>
          </cell>
          <cell r="F5703">
            <v>25.093996076507246</v>
          </cell>
          <cell r="G5703">
            <v>94.396685803292527</v>
          </cell>
          <cell r="H5703">
            <v>1.177</v>
          </cell>
          <cell r="I5703">
            <v>50</v>
          </cell>
          <cell r="J5703">
            <v>34.217092999999998</v>
          </cell>
          <cell r="K5703">
            <v>34.01156229911313</v>
          </cell>
          <cell r="L5703">
            <v>18.578845999999999</v>
          </cell>
          <cell r="M5703">
            <v>18.193895999999999</v>
          </cell>
          <cell r="N5703">
            <v>141.470023</v>
          </cell>
          <cell r="O5703">
            <v>19.042271</v>
          </cell>
          <cell r="P5703">
            <v>232.65003960000001</v>
          </cell>
          <cell r="Q5703">
            <v>49.5</v>
          </cell>
          <cell r="R5703">
            <v>46.914000000000001</v>
          </cell>
          <cell r="S5703">
            <v>71.5</v>
          </cell>
          <cell r="T5703">
            <v>90.268218845283101</v>
          </cell>
          <cell r="U5703">
            <v>40.074000000000005</v>
          </cell>
          <cell r="V5703">
            <v>34.792000000000002</v>
          </cell>
          <cell r="W5703">
            <v>48.563000000000002</v>
          </cell>
          <cell r="X5703">
            <v>48.051099999999998</v>
          </cell>
          <cell r="Y5703">
            <v>75.405622111084298</v>
          </cell>
          <cell r="Z5703">
            <v>18.851405527771075</v>
          </cell>
          <cell r="AA5703">
            <v>22.6828875</v>
          </cell>
          <cell r="AB5703">
            <v>75.405622111084298</v>
          </cell>
          <cell r="AC5703">
            <v>52.032998333691673</v>
          </cell>
          <cell r="AD5703">
            <v>44.398429648007152</v>
          </cell>
          <cell r="AE5703">
            <v>46.84492656317633</v>
          </cell>
          <cell r="AF5703">
            <v>74.885885799999997</v>
          </cell>
          <cell r="AG5703">
            <v>23.294992277084372</v>
          </cell>
          <cell r="AH5703">
            <v>40.377200000000002</v>
          </cell>
          <cell r="AI5703">
            <v>18.323978782641838</v>
          </cell>
          <cell r="AJ5703">
            <v>17.195</v>
          </cell>
          <cell r="AK5703">
            <v>33.678982356196272</v>
          </cell>
          <cell r="AL5703">
            <v>9.5</v>
          </cell>
          <cell r="AM5703">
            <v>0</v>
          </cell>
          <cell r="AN5703">
            <v>0</v>
          </cell>
          <cell r="AO5703">
            <v>0</v>
          </cell>
          <cell r="AP5703">
            <v>144.06297014372169</v>
          </cell>
          <cell r="AQ5703">
            <v>13.450400000000002</v>
          </cell>
          <cell r="AR5703">
            <v>25.65235916</v>
          </cell>
          <cell r="AS5703">
            <v>80.334149999999994</v>
          </cell>
          <cell r="AT5703">
            <v>37.479999999999997</v>
          </cell>
          <cell r="AU5703">
            <v>34.699414335299998</v>
          </cell>
        </row>
        <row r="5704">
          <cell r="D5704">
            <v>7.2</v>
          </cell>
          <cell r="E5704">
            <v>114.8593300403426</v>
          </cell>
          <cell r="F5704">
            <v>71.076318112474013</v>
          </cell>
          <cell r="G5704">
            <v>92.043686770600161</v>
          </cell>
          <cell r="H5704">
            <v>60.92</v>
          </cell>
          <cell r="I5704">
            <v>37.385199</v>
          </cell>
          <cell r="J5704">
            <v>32.91939</v>
          </cell>
          <cell r="K5704">
            <v>37.84932906852594</v>
          </cell>
          <cell r="L5704">
            <v>17.937128000000001</v>
          </cell>
          <cell r="M5704">
            <v>17.376943000000001</v>
          </cell>
          <cell r="N5704">
            <v>137.75975700000001</v>
          </cell>
          <cell r="O5704">
            <v>18.479825000000002</v>
          </cell>
          <cell r="P5704">
            <v>232.65003960000001</v>
          </cell>
          <cell r="Q5704">
            <v>49.5</v>
          </cell>
          <cell r="R5704">
            <v>45.914999999999999</v>
          </cell>
          <cell r="S5704">
            <v>74.8</v>
          </cell>
          <cell r="T5704">
            <v>77.712883375692286</v>
          </cell>
          <cell r="U5704">
            <v>36.589000000000006</v>
          </cell>
          <cell r="V5704">
            <v>35.886000000000003</v>
          </cell>
          <cell r="W5704">
            <v>47.112000000000002</v>
          </cell>
          <cell r="X5704">
            <v>46.630099999999999</v>
          </cell>
          <cell r="Y5704">
            <v>72.385248833239913</v>
          </cell>
          <cell r="Z5704">
            <v>18.096312208309978</v>
          </cell>
          <cell r="AA5704">
            <v>22.996431250000001</v>
          </cell>
          <cell r="AB5704">
            <v>72.385248833239913</v>
          </cell>
          <cell r="AC5704">
            <v>32.330439152870348</v>
          </cell>
          <cell r="AD5704">
            <v>42.953308352393876</v>
          </cell>
          <cell r="AE5704">
            <v>45.255364096393954</v>
          </cell>
          <cell r="AF5704">
            <v>69.870397133333327</v>
          </cell>
          <cell r="AG5704">
            <v>34.284276103129088</v>
          </cell>
          <cell r="AH5704">
            <v>32.159599999999998</v>
          </cell>
          <cell r="AI5704">
            <v>18.48720274970184</v>
          </cell>
          <cell r="AJ5704">
            <v>16.850999999999999</v>
          </cell>
          <cell r="AK5704">
            <v>41.271722982630564</v>
          </cell>
          <cell r="AL5704">
            <v>9.3000000000000007</v>
          </cell>
          <cell r="AM5704">
            <v>0</v>
          </cell>
          <cell r="AN5704">
            <v>0</v>
          </cell>
          <cell r="AO5704">
            <v>0</v>
          </cell>
          <cell r="AP5704">
            <v>144.63954645430093</v>
          </cell>
          <cell r="AQ5704">
            <v>14.3405</v>
          </cell>
          <cell r="AR5704">
            <v>28.028947129999999</v>
          </cell>
          <cell r="AS5704">
            <v>78.819582999999994</v>
          </cell>
          <cell r="AT5704">
            <v>36.19</v>
          </cell>
          <cell r="AU5704">
            <v>32.690279902500002</v>
          </cell>
        </row>
        <row r="5705">
          <cell r="D5705">
            <v>2.6</v>
          </cell>
          <cell r="E5705">
            <v>103.67432848101402</v>
          </cell>
          <cell r="F5705">
            <v>80.337274448580715</v>
          </cell>
          <cell r="G5705">
            <v>91.458631764148251</v>
          </cell>
          <cell r="H5705">
            <v>11.407999999999999</v>
          </cell>
          <cell r="I5705">
            <v>45.930174999999998</v>
          </cell>
          <cell r="J5705">
            <v>32.893557000000001</v>
          </cell>
          <cell r="K5705">
            <v>29.874669037017821</v>
          </cell>
          <cell r="L5705">
            <v>17.96049</v>
          </cell>
          <cell r="M5705">
            <v>17.455762</v>
          </cell>
          <cell r="N5705">
            <v>137.73163099999999</v>
          </cell>
          <cell r="O5705">
            <v>17.928843000000001</v>
          </cell>
          <cell r="P5705">
            <v>208.4643959747844</v>
          </cell>
          <cell r="Q5705">
            <v>44.363448067571639</v>
          </cell>
          <cell r="R5705">
            <v>46.53</v>
          </cell>
          <cell r="S5705">
            <v>70.2</v>
          </cell>
          <cell r="T5705">
            <v>75.334568667975532</v>
          </cell>
          <cell r="U5705">
            <v>37.237000000000002</v>
          </cell>
          <cell r="V5705">
            <v>35.134</v>
          </cell>
          <cell r="W5705">
            <v>47.331000000000003</v>
          </cell>
          <cell r="X5705">
            <v>46.662099999999995</v>
          </cell>
          <cell r="Y5705">
            <v>70.833851032735026</v>
          </cell>
          <cell r="Z5705">
            <v>17.708462758183757</v>
          </cell>
          <cell r="AA5705">
            <v>23.079793750000004</v>
          </cell>
          <cell r="AB5705">
            <v>70.833851032735026</v>
          </cell>
          <cell r="AC5705">
            <v>37.86017238228338</v>
          </cell>
          <cell r="AD5705">
            <v>34.744105610395742</v>
          </cell>
          <cell r="AE5705">
            <v>44.500096506338288</v>
          </cell>
          <cell r="AF5705">
            <v>54.913631800000005</v>
          </cell>
          <cell r="AG5705">
            <v>40.637455815061195</v>
          </cell>
          <cell r="AH5705">
            <v>42.986050000000006</v>
          </cell>
          <cell r="AI5705">
            <v>17.918349525513364</v>
          </cell>
          <cell r="AJ5705">
            <v>16.885999999999999</v>
          </cell>
          <cell r="AK5705">
            <v>27.818038054871874</v>
          </cell>
          <cell r="AL5705">
            <v>9.1</v>
          </cell>
          <cell r="AM5705">
            <v>0</v>
          </cell>
          <cell r="AN5705">
            <v>0</v>
          </cell>
          <cell r="AO5705">
            <v>0</v>
          </cell>
          <cell r="AP5705">
            <v>146.12320770457654</v>
          </cell>
          <cell r="AQ5705">
            <v>14.5383</v>
          </cell>
          <cell r="AR5705">
            <v>27.943782339999998</v>
          </cell>
          <cell r="AS5705">
            <v>77.292190000000005</v>
          </cell>
          <cell r="AT5705">
            <v>33.5</v>
          </cell>
          <cell r="AU5705">
            <v>31.256057428200002</v>
          </cell>
        </row>
        <row r="5706">
          <cell r="D5706">
            <v>2.8</v>
          </cell>
          <cell r="E5706">
            <v>106.37581992356289</v>
          </cell>
          <cell r="F5706">
            <v>63.839142935250877</v>
          </cell>
          <cell r="G5706">
            <v>93.195174433177073</v>
          </cell>
          <cell r="H5706">
            <v>31.806999999999999</v>
          </cell>
          <cell r="I5706">
            <v>50</v>
          </cell>
          <cell r="J5706">
            <v>34.082785000000001</v>
          </cell>
          <cell r="K5706">
            <v>23.201939381000606</v>
          </cell>
          <cell r="L5706">
            <v>18.292781000000002</v>
          </cell>
          <cell r="M5706">
            <v>17.761455000000002</v>
          </cell>
          <cell r="N5706">
            <v>140.640952</v>
          </cell>
          <cell r="O5706">
            <v>16.945765000000002</v>
          </cell>
          <cell r="P5706">
            <v>215.00300387559818</v>
          </cell>
          <cell r="Q5706">
            <v>45.755206336610051</v>
          </cell>
          <cell r="R5706">
            <v>47.655999999999999</v>
          </cell>
          <cell r="S5706">
            <v>65.400000000000006</v>
          </cell>
          <cell r="T5706">
            <v>89.406142409273841</v>
          </cell>
          <cell r="U5706">
            <v>32.251000000000005</v>
          </cell>
          <cell r="V5706">
            <v>32.083000000000006</v>
          </cell>
          <cell r="W5706">
            <v>48.686</v>
          </cell>
          <cell r="X5706">
            <v>48.068099999999994</v>
          </cell>
          <cell r="Y5706">
            <v>72.849824620624617</v>
          </cell>
          <cell r="Z5706">
            <v>18.212456155156154</v>
          </cell>
          <cell r="AA5706">
            <v>23.572575000000001</v>
          </cell>
          <cell r="AB5706">
            <v>72.849824620624617</v>
          </cell>
          <cell r="AC5706">
            <v>42.222004676413668</v>
          </cell>
          <cell r="AD5706">
            <v>36.746297355986563</v>
          </cell>
          <cell r="AE5706">
            <v>45.614707017237208</v>
          </cell>
          <cell r="AF5706">
            <v>70.834147400000006</v>
          </cell>
          <cell r="AG5706">
            <v>45.445267488955757</v>
          </cell>
          <cell r="AH5706">
            <v>29.037049999999997</v>
          </cell>
          <cell r="AI5706">
            <v>18.174276839648162</v>
          </cell>
          <cell r="AJ5706">
            <v>17.315999999999999</v>
          </cell>
          <cell r="AK5706">
            <v>36.765188315848249</v>
          </cell>
          <cell r="AL5706">
            <v>9</v>
          </cell>
          <cell r="AM5706">
            <v>12.044999999999998</v>
          </cell>
          <cell r="AN5706">
            <v>12.044999999999998</v>
          </cell>
          <cell r="AO5706">
            <v>0</v>
          </cell>
          <cell r="AP5706">
            <v>147.40646800043817</v>
          </cell>
          <cell r="AQ5706">
            <v>16.615200000000002</v>
          </cell>
          <cell r="AR5706">
            <v>28.666226859999998</v>
          </cell>
          <cell r="AS5706">
            <v>79.218569000000002</v>
          </cell>
          <cell r="AT5706">
            <v>34.659999999999997</v>
          </cell>
          <cell r="AU5706">
            <v>30.712538072699999</v>
          </cell>
        </row>
        <row r="5707">
          <cell r="D5707">
            <v>7.2</v>
          </cell>
          <cell r="E5707">
            <v>114.55610140903609</v>
          </cell>
          <cell r="F5707">
            <v>39.333729151256414</v>
          </cell>
          <cell r="G5707">
            <v>95.306785577279214</v>
          </cell>
          <cell r="H5707">
            <v>12.260999999999999</v>
          </cell>
          <cell r="I5707">
            <v>41.528098999999997</v>
          </cell>
          <cell r="J5707">
            <v>35.575316000000001</v>
          </cell>
          <cell r="K5707">
            <v>23.622995647386212</v>
          </cell>
          <cell r="L5707">
            <v>18.727962000000002</v>
          </cell>
          <cell r="M5707">
            <v>18.516282</v>
          </cell>
          <cell r="N5707">
            <v>143.63717299999999</v>
          </cell>
          <cell r="O5707">
            <v>18.399925</v>
          </cell>
          <cell r="P5707">
            <v>189.38647944101686</v>
          </cell>
          <cell r="Q5707">
            <v>40.302781526317908</v>
          </cell>
          <cell r="R5707">
            <v>48.896000000000001</v>
          </cell>
          <cell r="S5707">
            <v>63.1</v>
          </cell>
          <cell r="T5707">
            <v>74.495036428315856</v>
          </cell>
          <cell r="U5707">
            <v>31.565999999999999</v>
          </cell>
          <cell r="V5707">
            <v>27.797000000000001</v>
          </cell>
          <cell r="W5707">
            <v>49.309000000000005</v>
          </cell>
          <cell r="X5707">
            <v>49.321099999999994</v>
          </cell>
          <cell r="Y5707">
            <v>74.912195774966492</v>
          </cell>
          <cell r="Z5707">
            <v>18.728048943741623</v>
          </cell>
          <cell r="AA5707">
            <v>23.370912500000003</v>
          </cell>
          <cell r="AB5707">
            <v>74.912195774966492</v>
          </cell>
          <cell r="AC5707">
            <v>62.91332928402494</v>
          </cell>
          <cell r="AD5707">
            <v>40.486534538855778</v>
          </cell>
          <cell r="AE5707">
            <v>47.174795337738878</v>
          </cell>
          <cell r="AF5707">
            <v>77.936995533333331</v>
          </cell>
          <cell r="AG5707">
            <v>54.545768157399031</v>
          </cell>
          <cell r="AH5707">
            <v>28.971299999999999</v>
          </cell>
          <cell r="AI5707">
            <v>18.302622008156636</v>
          </cell>
          <cell r="AJ5707">
            <v>18.029</v>
          </cell>
          <cell r="AK5707">
            <v>39.581334442772942</v>
          </cell>
          <cell r="AL5707">
            <v>9</v>
          </cell>
          <cell r="AM5707">
            <v>9.2624999999999993</v>
          </cell>
          <cell r="AN5707">
            <v>9.2624999999999993</v>
          </cell>
          <cell r="AO5707">
            <v>0</v>
          </cell>
          <cell r="AP5707">
            <v>146.95533632211294</v>
          </cell>
          <cell r="AQ5707">
            <v>21.263500000000001</v>
          </cell>
          <cell r="AR5707">
            <v>27.936082339999999</v>
          </cell>
          <cell r="AS5707">
            <v>80.377623</v>
          </cell>
          <cell r="AT5707">
            <v>36.67</v>
          </cell>
          <cell r="AU5707">
            <v>30.462912483300002</v>
          </cell>
        </row>
        <row r="5708">
          <cell r="D5708">
            <v>7.1</v>
          </cell>
          <cell r="E5708">
            <v>66.034926026793769</v>
          </cell>
          <cell r="F5708">
            <v>46.731370103612036</v>
          </cell>
          <cell r="G5708">
            <v>94.058293060514544</v>
          </cell>
          <cell r="H5708">
            <v>1.577</v>
          </cell>
          <cell r="I5708">
            <v>21.875191000000001</v>
          </cell>
          <cell r="J5708">
            <v>36.273356</v>
          </cell>
          <cell r="K5708">
            <v>14.302118943778167</v>
          </cell>
          <cell r="L5708">
            <v>18.798976</v>
          </cell>
          <cell r="M5708">
            <v>17.098251999999999</v>
          </cell>
          <cell r="N5708">
            <v>142.865173</v>
          </cell>
          <cell r="O5708">
            <v>19.168776000000001</v>
          </cell>
          <cell r="P5708">
            <v>221.13278274892002</v>
          </cell>
          <cell r="Q5708">
            <v>47.059964488369822</v>
          </cell>
          <cell r="R5708">
            <v>48.445</v>
          </cell>
          <cell r="S5708">
            <v>72</v>
          </cell>
          <cell r="T5708">
            <v>51.890880205187663</v>
          </cell>
          <cell r="U5708">
            <v>21.945999999999998</v>
          </cell>
          <cell r="V5708">
            <v>20.39</v>
          </cell>
          <cell r="W5708">
            <v>49.309000000000005</v>
          </cell>
          <cell r="X5708">
            <v>49.321099999999994</v>
          </cell>
          <cell r="Y5708">
            <v>77.514907379046718</v>
          </cell>
          <cell r="Z5708">
            <v>19.37872684476168</v>
          </cell>
          <cell r="AA5708">
            <v>23.506762499999997</v>
          </cell>
          <cell r="AB5708">
            <v>77.514907379046718</v>
          </cell>
          <cell r="AC5708">
            <v>82.491510535368747</v>
          </cell>
          <cell r="AD5708">
            <v>21.067575345248233</v>
          </cell>
          <cell r="AE5708">
            <v>48.961492345188681</v>
          </cell>
          <cell r="AF5708">
            <v>68.411651533333341</v>
          </cell>
          <cell r="AG5708">
            <v>53.629994505228645</v>
          </cell>
          <cell r="AH5708">
            <v>16.109349999999999</v>
          </cell>
          <cell r="AI5708">
            <v>18.109144577129758</v>
          </cell>
          <cell r="AJ5708">
            <v>18.341000000000001</v>
          </cell>
          <cell r="AK5708">
            <v>39.854709171391882</v>
          </cell>
          <cell r="AL5708">
            <v>9</v>
          </cell>
          <cell r="AM5708">
            <v>25.98</v>
          </cell>
          <cell r="AN5708">
            <v>25.98</v>
          </cell>
          <cell r="AO5708">
            <v>11.051336763515994</v>
          </cell>
          <cell r="AP5708">
            <v>141.56212093392764</v>
          </cell>
          <cell r="AQ5708">
            <v>24.725000000000001</v>
          </cell>
          <cell r="AR5708">
            <v>24.31259682</v>
          </cell>
          <cell r="AS5708">
            <v>84.266936000000001</v>
          </cell>
          <cell r="AT5708">
            <v>29.78</v>
          </cell>
          <cell r="AU5708">
            <v>28.524573613800001</v>
          </cell>
        </row>
        <row r="5709">
          <cell r="D5709">
            <v>16.7</v>
          </cell>
          <cell r="E5709">
            <v>28.809017160718724</v>
          </cell>
          <cell r="F5709">
            <v>63.02710838955413</v>
          </cell>
          <cell r="G5709">
            <v>86.994681279144146</v>
          </cell>
          <cell r="H5709">
            <v>0.81899999999999995</v>
          </cell>
          <cell r="I5709">
            <v>41.103372</v>
          </cell>
          <cell r="J5709">
            <v>34.599598</v>
          </cell>
          <cell r="K5709">
            <v>13.457389546323236</v>
          </cell>
          <cell r="L5709">
            <v>17.557503000000001</v>
          </cell>
          <cell r="M5709">
            <v>17.376763</v>
          </cell>
          <cell r="N5709">
            <v>129.12169900000001</v>
          </cell>
          <cell r="O5709">
            <v>17.823685000000001</v>
          </cell>
          <cell r="P5709">
            <v>207.83985471261624</v>
          </cell>
          <cell r="Q5709">
            <v>44.230534425111586</v>
          </cell>
          <cell r="R5709">
            <v>43.393000000000001</v>
          </cell>
          <cell r="S5709">
            <v>71.900000000000006</v>
          </cell>
          <cell r="T5709">
            <v>76.677313072947499</v>
          </cell>
          <cell r="U5709">
            <v>20.355999999999998</v>
          </cell>
          <cell r="V5709">
            <v>15.716000000000001</v>
          </cell>
          <cell r="W5709">
            <v>47.006</v>
          </cell>
          <cell r="X5709">
            <v>47.397099999999995</v>
          </cell>
          <cell r="Y5709">
            <v>74.830275029410558</v>
          </cell>
          <cell r="Z5709">
            <v>18.707568757352639</v>
          </cell>
          <cell r="AA5709">
            <v>15.962293750000002</v>
          </cell>
          <cell r="AB5709">
            <v>74.830275029410558</v>
          </cell>
          <cell r="AC5709">
            <v>76.963341808213286</v>
          </cell>
          <cell r="AD5709">
            <v>7.967844249281514</v>
          </cell>
          <cell r="AE5709">
            <v>43.222052302893452</v>
          </cell>
          <cell r="AF5709">
            <v>66.368288733333344</v>
          </cell>
          <cell r="AG5709">
            <v>54.145117184574481</v>
          </cell>
          <cell r="AH5709">
            <v>16.979050000000001</v>
          </cell>
          <cell r="AI5709">
            <v>16.884115272929524</v>
          </cell>
          <cell r="AJ5709">
            <v>16.637</v>
          </cell>
          <cell r="AK5709">
            <v>16.400021223045222</v>
          </cell>
          <cell r="AL5709">
            <v>9.1</v>
          </cell>
          <cell r="AM5709">
            <v>50.902500000000003</v>
          </cell>
          <cell r="AN5709">
            <v>50.902500000000003</v>
          </cell>
          <cell r="AO5709">
            <v>10.932687788264971</v>
          </cell>
          <cell r="AP5709">
            <v>130.88670639900079</v>
          </cell>
          <cell r="AQ5709">
            <v>29.076599999999999</v>
          </cell>
          <cell r="AR5709">
            <v>23.200286630000001</v>
          </cell>
          <cell r="AS5709">
            <v>74.805684999999997</v>
          </cell>
          <cell r="AT5709">
            <v>33.200000000000003</v>
          </cell>
          <cell r="AU5709">
            <v>25.853965770599999</v>
          </cell>
        </row>
        <row r="5710">
          <cell r="D5710">
            <v>45.1</v>
          </cell>
          <cell r="E5710">
            <v>43.508714219281771</v>
          </cell>
          <cell r="F5710">
            <v>49.132999212285327</v>
          </cell>
          <cell r="G5710">
            <v>48.420683674005737</v>
          </cell>
          <cell r="H5710">
            <v>5.2949999999999999</v>
          </cell>
          <cell r="I5710">
            <v>22.347439000000001</v>
          </cell>
          <cell r="J5710">
            <v>15.472875</v>
          </cell>
          <cell r="K5710">
            <v>9.5451633959826765</v>
          </cell>
          <cell r="L5710">
            <v>9.530761</v>
          </cell>
          <cell r="M5710">
            <v>8.3927010000000006</v>
          </cell>
          <cell r="N5710">
            <v>48.345202999999998</v>
          </cell>
          <cell r="O5710">
            <v>9.6807929999999995</v>
          </cell>
          <cell r="P5710">
            <v>42.227693016817533</v>
          </cell>
          <cell r="Q5710">
            <v>8.9850286802356969</v>
          </cell>
          <cell r="R5710">
            <v>12.874000000000001</v>
          </cell>
          <cell r="S5710">
            <v>63.4</v>
          </cell>
          <cell r="T5710">
            <v>51.351973814154121</v>
          </cell>
          <cell r="U5710">
            <v>12.717000000000001</v>
          </cell>
          <cell r="V5710">
            <v>9.8664000000000005</v>
          </cell>
          <cell r="W5710">
            <v>22.349999999999998</v>
          </cell>
          <cell r="X5710">
            <v>22.396100000000001</v>
          </cell>
          <cell r="Y5710">
            <v>54.026535009826638</v>
          </cell>
          <cell r="Z5710">
            <v>13.50663375245666</v>
          </cell>
          <cell r="AA5710">
            <v>2.5888931249999994</v>
          </cell>
          <cell r="AB5710">
            <v>54.026535009826638</v>
          </cell>
          <cell r="AC5710">
            <v>75.625692377983228</v>
          </cell>
          <cell r="AD5710">
            <v>15.952351901447754</v>
          </cell>
          <cell r="AE5710">
            <v>21.086266728491331</v>
          </cell>
          <cell r="AF5710">
            <v>32.985377933333339</v>
          </cell>
          <cell r="AG5710">
            <v>62.158136641065433</v>
          </cell>
          <cell r="AH5710">
            <v>15.796250000000001</v>
          </cell>
          <cell r="AI5710">
            <v>10.68710300913024</v>
          </cell>
          <cell r="AJ5710">
            <v>6.8567</v>
          </cell>
          <cell r="AK5710">
            <v>4.9313527819941338</v>
          </cell>
          <cell r="AL5710">
            <v>9.4</v>
          </cell>
          <cell r="AM5710">
            <v>58.14</v>
          </cell>
          <cell r="AN5710">
            <v>58.14</v>
          </cell>
          <cell r="AO5710">
            <v>25.880380363774918</v>
          </cell>
          <cell r="AP5710">
            <v>74.926414649384881</v>
          </cell>
          <cell r="AQ5710">
            <v>32.043600000000005</v>
          </cell>
          <cell r="AR5710">
            <v>11.703961789999999</v>
          </cell>
          <cell r="AS5710">
            <v>66.616910000000004</v>
          </cell>
          <cell r="AT5710">
            <v>18.03</v>
          </cell>
          <cell r="AU5710">
            <v>6.5590536429000004</v>
          </cell>
        </row>
        <row r="5711">
          <cell r="D5711">
            <v>81.3</v>
          </cell>
          <cell r="E5711">
            <v>4.1459623771362057</v>
          </cell>
          <cell r="F5711">
            <v>44.836988307306697</v>
          </cell>
          <cell r="G5711">
            <v>5.6259169620720195</v>
          </cell>
          <cell r="H5711">
            <v>5.14</v>
          </cell>
          <cell r="I5711">
            <v>0.80314200000000002</v>
          </cell>
          <cell r="J5711">
            <v>0.315108</v>
          </cell>
          <cell r="K5711">
            <v>1.664639848309039</v>
          </cell>
          <cell r="L5711">
            <v>0.59660500000000005</v>
          </cell>
          <cell r="M5711">
            <v>0.56428</v>
          </cell>
          <cell r="N5711">
            <v>1.5837950000000001</v>
          </cell>
          <cell r="O5711">
            <v>0.52092499999999997</v>
          </cell>
          <cell r="P5711">
            <v>18.753643761041022</v>
          </cell>
          <cell r="Q5711">
            <v>3.9899130174142159</v>
          </cell>
          <cell r="R5711">
            <v>-5.3E-3</v>
          </cell>
          <cell r="S5711">
            <v>63.4</v>
          </cell>
          <cell r="T5711">
            <v>2.5140573719915178</v>
          </cell>
          <cell r="U5711">
            <v>-6.1699999999999998E-2</v>
          </cell>
          <cell r="V5711">
            <v>-6.1699999999999998E-2</v>
          </cell>
          <cell r="W5711">
            <v>-6.1699999999999998E-2</v>
          </cell>
          <cell r="X5711">
            <v>-6.3600000000000004E-2</v>
          </cell>
          <cell r="Y5711">
            <v>11.782228367636703</v>
          </cell>
          <cell r="Z5711">
            <v>2.9455570919091758</v>
          </cell>
          <cell r="AA5711">
            <v>0</v>
          </cell>
          <cell r="AB5711">
            <v>11.782228367636703</v>
          </cell>
          <cell r="AC5711">
            <v>73.546468877660729</v>
          </cell>
          <cell r="AD5711">
            <v>1.9251354749730534</v>
          </cell>
          <cell r="AE5711">
            <v>0.6344448051772632</v>
          </cell>
          <cell r="AF5711">
            <v>3.7309908799999998</v>
          </cell>
          <cell r="AG5711">
            <v>63.245617853017777</v>
          </cell>
          <cell r="AH5711">
            <v>2.0098499999999997</v>
          </cell>
          <cell r="AI5711">
            <v>0.53643655101959986</v>
          </cell>
          <cell r="AJ5711">
            <v>-2.6620999999999999E-2</v>
          </cell>
          <cell r="AK5711">
            <v>1.7068493657424537</v>
          </cell>
          <cell r="AL5711">
            <v>10</v>
          </cell>
          <cell r="AM5711">
            <v>47.677500000000002</v>
          </cell>
          <cell r="AN5711">
            <v>47.677500000000002</v>
          </cell>
          <cell r="AO5711">
            <v>31.284025184716366</v>
          </cell>
          <cell r="AP5711">
            <v>8.4158163078787105</v>
          </cell>
          <cell r="AQ5711">
            <v>34.911700000000003</v>
          </cell>
          <cell r="AR5711">
            <v>1.325805006</v>
          </cell>
          <cell r="AS5711">
            <v>36.339208999999997</v>
          </cell>
          <cell r="AT5711">
            <v>1.01</v>
          </cell>
          <cell r="AU5711">
            <v>0.61914779190000002</v>
          </cell>
        </row>
        <row r="5712">
          <cell r="D5712">
            <v>94.1</v>
          </cell>
          <cell r="E5712">
            <v>0</v>
          </cell>
          <cell r="F5712">
            <v>84.648253656046478</v>
          </cell>
          <cell r="G5712">
            <v>0</v>
          </cell>
          <cell r="H5712">
            <v>2.63</v>
          </cell>
          <cell r="I5712">
            <v>0</v>
          </cell>
          <cell r="J5712">
            <v>-4.2399999999999998E-3</v>
          </cell>
          <cell r="K5712">
            <v>0</v>
          </cell>
          <cell r="L5712">
            <v>-5.4500000000000002E-4</v>
          </cell>
          <cell r="M5712">
            <v>-8.9999999999999998E-4</v>
          </cell>
          <cell r="N5712">
            <v>-7.1999999999999998E-3</v>
          </cell>
          <cell r="O5712">
            <v>-8.9999999999999998E-4</v>
          </cell>
          <cell r="P5712">
            <v>3.1666411296325561</v>
          </cell>
          <cell r="Q5712">
            <v>0.67319977862852975</v>
          </cell>
          <cell r="R5712">
            <v>-5.3E-3</v>
          </cell>
          <cell r="S5712">
            <v>71.400000000000006</v>
          </cell>
          <cell r="T5712">
            <v>0</v>
          </cell>
          <cell r="U5712">
            <v>-6.1699999999999998E-2</v>
          </cell>
          <cell r="V5712">
            <v>-6.1699999999999998E-2</v>
          </cell>
          <cell r="W5712">
            <v>-6.1699999999999998E-2</v>
          </cell>
          <cell r="X5712">
            <v>-6.3600000000000004E-2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87.522949795742861</v>
          </cell>
          <cell r="AD5712">
            <v>0</v>
          </cell>
          <cell r="AE5712">
            <v>0</v>
          </cell>
          <cell r="AF5712">
            <v>0</v>
          </cell>
          <cell r="AG5712">
            <v>52.256334026973057</v>
          </cell>
          <cell r="AH5712">
            <v>0</v>
          </cell>
          <cell r="AI5712">
            <v>-4.1011343999999998E-2</v>
          </cell>
          <cell r="AJ5712">
            <v>-2.6620999999999999E-2</v>
          </cell>
          <cell r="AK5712">
            <v>0</v>
          </cell>
          <cell r="AL5712">
            <v>10.6</v>
          </cell>
          <cell r="AM5712">
            <v>28.11</v>
          </cell>
          <cell r="AN5712">
            <v>28.11</v>
          </cell>
          <cell r="AO5712">
            <v>39.510081599050785</v>
          </cell>
          <cell r="AP5712">
            <v>4.8573633545565542E-3</v>
          </cell>
          <cell r="AQ5712">
            <v>37.186399999999999</v>
          </cell>
          <cell r="AR5712">
            <v>0.38461538499999998</v>
          </cell>
          <cell r="AS5712">
            <v>-2.01E-2</v>
          </cell>
          <cell r="AT5712">
            <v>-0.05</v>
          </cell>
          <cell r="AU5712">
            <v>0</v>
          </cell>
        </row>
        <row r="5713">
          <cell r="D5713">
            <v>75.099999999999994</v>
          </cell>
          <cell r="E5713">
            <v>0</v>
          </cell>
          <cell r="F5713">
            <v>78.621585737349776</v>
          </cell>
          <cell r="G5713">
            <v>0</v>
          </cell>
          <cell r="H5713">
            <v>0.51600000000000001</v>
          </cell>
          <cell r="I5713">
            <v>0</v>
          </cell>
          <cell r="J5713">
            <v>-4.2399999999999998E-3</v>
          </cell>
          <cell r="K5713">
            <v>0</v>
          </cell>
          <cell r="L5713">
            <v>-5.4500000000000002E-4</v>
          </cell>
          <cell r="M5713">
            <v>-8.9999999999999998E-4</v>
          </cell>
          <cell r="N5713">
            <v>-7.1999999999999998E-3</v>
          </cell>
          <cell r="O5713">
            <v>-8.9999999999999998E-4</v>
          </cell>
          <cell r="P5713">
            <v>0</v>
          </cell>
          <cell r="Q5713">
            <v>0</v>
          </cell>
          <cell r="R5713">
            <v>-5.3E-3</v>
          </cell>
          <cell r="S5713">
            <v>56.5</v>
          </cell>
          <cell r="T5713">
            <v>0</v>
          </cell>
          <cell r="U5713">
            <v>-6.1699999999999998E-2</v>
          </cell>
          <cell r="V5713">
            <v>-6.1699999999999998E-2</v>
          </cell>
          <cell r="W5713">
            <v>-6.1699999999999998E-2</v>
          </cell>
          <cell r="X5713">
            <v>-6.3600000000000004E-2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68.526763384218441</v>
          </cell>
          <cell r="AD5713">
            <v>0</v>
          </cell>
          <cell r="AE5713">
            <v>0</v>
          </cell>
          <cell r="AF5713">
            <v>0</v>
          </cell>
          <cell r="AG5713">
            <v>45.960390168301601</v>
          </cell>
          <cell r="AH5713">
            <v>0</v>
          </cell>
          <cell r="AI5713">
            <v>-4.1011343999999998E-2</v>
          </cell>
          <cell r="AJ5713">
            <v>-2.6620999999999999E-2</v>
          </cell>
          <cell r="AK5713">
            <v>0</v>
          </cell>
          <cell r="AL5713">
            <v>10.8</v>
          </cell>
          <cell r="AM5713">
            <v>109.33500000000001</v>
          </cell>
          <cell r="AN5713">
            <v>109.33500000000001</v>
          </cell>
          <cell r="AO5713">
            <v>9.725259981298823</v>
          </cell>
          <cell r="AP5713">
            <v>0</v>
          </cell>
          <cell r="AQ5713">
            <v>37.680900000000001</v>
          </cell>
          <cell r="AR5713">
            <v>0.38461538499999998</v>
          </cell>
          <cell r="AS5713">
            <v>-2.01E-2</v>
          </cell>
          <cell r="AT5713">
            <v>-0.05</v>
          </cell>
          <cell r="AU5713">
            <v>0</v>
          </cell>
        </row>
        <row r="5714">
          <cell r="D5714">
            <v>37.5</v>
          </cell>
          <cell r="E5714">
            <v>0</v>
          </cell>
          <cell r="F5714">
            <v>65.658574994951493</v>
          </cell>
          <cell r="G5714">
            <v>0</v>
          </cell>
          <cell r="H5714">
            <v>0</v>
          </cell>
          <cell r="I5714">
            <v>0</v>
          </cell>
          <cell r="J5714">
            <v>-4.2399999999999998E-3</v>
          </cell>
          <cell r="K5714">
            <v>0</v>
          </cell>
          <cell r="L5714">
            <v>-5.4500000000000002E-4</v>
          </cell>
          <cell r="M5714">
            <v>-8.9999999999999998E-4</v>
          </cell>
          <cell r="N5714">
            <v>-7.1999999999999998E-3</v>
          </cell>
          <cell r="O5714">
            <v>-8.9999999999999998E-4</v>
          </cell>
          <cell r="P5714">
            <v>0</v>
          </cell>
          <cell r="Q5714">
            <v>0</v>
          </cell>
          <cell r="R5714">
            <v>-5.3E-3</v>
          </cell>
          <cell r="S5714">
            <v>59.3</v>
          </cell>
          <cell r="T5714">
            <v>0</v>
          </cell>
          <cell r="U5714">
            <v>-6.1699999999999998E-2</v>
          </cell>
          <cell r="V5714">
            <v>-6.1699999999999998E-2</v>
          </cell>
          <cell r="W5714">
            <v>-6.1699999999999998E-2</v>
          </cell>
          <cell r="X5714">
            <v>-6.3600000000000004E-2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61.017934798967964</v>
          </cell>
          <cell r="AD5714">
            <v>0</v>
          </cell>
          <cell r="AE5714">
            <v>0</v>
          </cell>
          <cell r="AF5714">
            <v>0</v>
          </cell>
          <cell r="AG5714">
            <v>48.936654537855375</v>
          </cell>
          <cell r="AH5714">
            <v>0</v>
          </cell>
          <cell r="AI5714">
            <v>-4.1011343999999998E-2</v>
          </cell>
          <cell r="AJ5714">
            <v>-2.6620999999999999E-2</v>
          </cell>
          <cell r="AK5714">
            <v>0</v>
          </cell>
          <cell r="AL5714">
            <v>11</v>
          </cell>
          <cell r="AM5714">
            <v>114.16499999999999</v>
          </cell>
          <cell r="AN5714">
            <v>114.16499999999999</v>
          </cell>
          <cell r="AO5714">
            <v>0</v>
          </cell>
          <cell r="AP5714">
            <v>0</v>
          </cell>
          <cell r="AQ5714">
            <v>40.252299999999998</v>
          </cell>
          <cell r="AR5714">
            <v>0.15926483599999999</v>
          </cell>
          <cell r="AS5714">
            <v>-2.01E-2</v>
          </cell>
          <cell r="AT5714">
            <v>-0.05</v>
          </cell>
          <cell r="AU5714">
            <v>0</v>
          </cell>
        </row>
        <row r="5715">
          <cell r="D5715">
            <v>38.1</v>
          </cell>
          <cell r="E5715">
            <v>0</v>
          </cell>
          <cell r="F5715">
            <v>83.213908651492531</v>
          </cell>
          <cell r="G5715">
            <v>0</v>
          </cell>
          <cell r="H5715">
            <v>0</v>
          </cell>
          <cell r="I5715">
            <v>0</v>
          </cell>
          <cell r="J5715">
            <v>-4.2399999999999998E-3</v>
          </cell>
          <cell r="K5715">
            <v>0.41047944142461623</v>
          </cell>
          <cell r="L5715">
            <v>-5.4500000000000002E-4</v>
          </cell>
          <cell r="M5715">
            <v>-8.9999999999999998E-4</v>
          </cell>
          <cell r="N5715">
            <v>-7.1999999999999998E-3</v>
          </cell>
          <cell r="O5715">
            <v>-8.9999999999999998E-4</v>
          </cell>
          <cell r="P5715">
            <v>0</v>
          </cell>
          <cell r="Q5715">
            <v>0</v>
          </cell>
          <cell r="R5715">
            <v>-5.3E-3</v>
          </cell>
          <cell r="S5715">
            <v>50.4</v>
          </cell>
          <cell r="T5715">
            <v>0</v>
          </cell>
          <cell r="U5715">
            <v>-6.1699999999999998E-2</v>
          </cell>
          <cell r="V5715">
            <v>-6.1699999999999998E-2</v>
          </cell>
          <cell r="W5715">
            <v>-6.1699999999999998E-2</v>
          </cell>
          <cell r="X5715">
            <v>-6.3600000000000004E-2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65.580023382068376</v>
          </cell>
          <cell r="AD5715">
            <v>0</v>
          </cell>
          <cell r="AE5715">
            <v>0</v>
          </cell>
          <cell r="AF5715">
            <v>0</v>
          </cell>
          <cell r="AG5715">
            <v>51.798447200887857</v>
          </cell>
          <cell r="AH5715">
            <v>0</v>
          </cell>
          <cell r="AI5715">
            <v>-4.1011343999999998E-2</v>
          </cell>
          <cell r="AJ5715">
            <v>-2.6620999999999999E-2</v>
          </cell>
          <cell r="AK5715">
            <v>0</v>
          </cell>
          <cell r="AL5715">
            <v>11.2</v>
          </cell>
          <cell r="AM5715">
            <v>97.725000000000009</v>
          </cell>
          <cell r="AN5715">
            <v>97.725000000000009</v>
          </cell>
          <cell r="AO5715">
            <v>0</v>
          </cell>
          <cell r="AP5715">
            <v>6.0590270040972172E-3</v>
          </cell>
          <cell r="AQ5715">
            <v>42.032499999999999</v>
          </cell>
          <cell r="AR5715">
            <v>0</v>
          </cell>
          <cell r="AS5715">
            <v>-2.01E-2</v>
          </cell>
          <cell r="AT5715">
            <v>-0.05</v>
          </cell>
          <cell r="AU5715">
            <v>0</v>
          </cell>
        </row>
        <row r="5716">
          <cell r="D5716">
            <v>82</v>
          </cell>
          <cell r="E5716">
            <v>0</v>
          </cell>
          <cell r="F5716">
            <v>84.578088371461391</v>
          </cell>
          <cell r="G5716">
            <v>0</v>
          </cell>
          <cell r="H5716">
            <v>0</v>
          </cell>
          <cell r="I5716">
            <v>0</v>
          </cell>
          <cell r="J5716">
            <v>-4.2399999999999998E-3</v>
          </cell>
          <cell r="K5716">
            <v>7.3557754027046309</v>
          </cell>
          <cell r="L5716">
            <v>-5.4500000000000002E-4</v>
          </cell>
          <cell r="M5716">
            <v>-8.9999999999999998E-4</v>
          </cell>
          <cell r="N5716">
            <v>-7.1999999999999998E-3</v>
          </cell>
          <cell r="O5716">
            <v>-8.9999999999999998E-4</v>
          </cell>
          <cell r="P5716">
            <v>0</v>
          </cell>
          <cell r="Q5716">
            <v>0</v>
          </cell>
          <cell r="R5716">
            <v>-5.3E-3</v>
          </cell>
          <cell r="S5716">
            <v>53.4</v>
          </cell>
          <cell r="T5716">
            <v>0</v>
          </cell>
          <cell r="U5716">
            <v>-6.1699999999999998E-2</v>
          </cell>
          <cell r="V5716">
            <v>-6.1699999999999998E-2</v>
          </cell>
          <cell r="W5716">
            <v>-6.1699999999999998E-2</v>
          </cell>
          <cell r="X5716">
            <v>-6.3600000000000004E-2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85.096406794237794</v>
          </cell>
          <cell r="AD5716">
            <v>0</v>
          </cell>
          <cell r="AE5716">
            <v>0</v>
          </cell>
          <cell r="AF5716">
            <v>0</v>
          </cell>
          <cell r="AG5716">
            <v>47.963645032424338</v>
          </cell>
          <cell r="AH5716">
            <v>0</v>
          </cell>
          <cell r="AI5716">
            <v>-4.1011343999999998E-2</v>
          </cell>
          <cell r="AJ5716">
            <v>-2.6620999999999999E-2</v>
          </cell>
          <cell r="AK5716">
            <v>0</v>
          </cell>
          <cell r="AL5716">
            <v>11.4</v>
          </cell>
          <cell r="AM5716">
            <v>76.522500000000008</v>
          </cell>
          <cell r="AN5716">
            <v>76.522500000000008</v>
          </cell>
          <cell r="AO5716">
            <v>0</v>
          </cell>
          <cell r="AP5716">
            <v>0</v>
          </cell>
          <cell r="AQ5716">
            <v>44.702800000000003</v>
          </cell>
          <cell r="AR5716">
            <v>0</v>
          </cell>
          <cell r="AS5716">
            <v>-2.01E-2</v>
          </cell>
          <cell r="AT5716">
            <v>-0.05</v>
          </cell>
          <cell r="AU5716">
            <v>0</v>
          </cell>
        </row>
        <row r="5717">
          <cell r="D5717">
            <v>50.4</v>
          </cell>
          <cell r="E5717">
            <v>0</v>
          </cell>
          <cell r="F5717">
            <v>90.244255863160149</v>
          </cell>
          <cell r="G5717">
            <v>0</v>
          </cell>
          <cell r="H5717">
            <v>0</v>
          </cell>
          <cell r="I5717">
            <v>0</v>
          </cell>
          <cell r="J5717">
            <v>-4.2399999999999998E-3</v>
          </cell>
          <cell r="K5717">
            <v>5.0718832156987359E-2</v>
          </cell>
          <cell r="L5717">
            <v>-5.4500000000000002E-4</v>
          </cell>
          <cell r="M5717">
            <v>-8.9999999999999998E-4</v>
          </cell>
          <cell r="N5717">
            <v>-7.1999999999999998E-3</v>
          </cell>
          <cell r="O5717">
            <v>-8.9999999999999998E-4</v>
          </cell>
          <cell r="P5717">
            <v>0</v>
          </cell>
          <cell r="Q5717">
            <v>0</v>
          </cell>
          <cell r="R5717">
            <v>-5.3E-3</v>
          </cell>
          <cell r="S5717">
            <v>59.3</v>
          </cell>
          <cell r="T5717">
            <v>0</v>
          </cell>
          <cell r="U5717">
            <v>-6.1699999999999998E-2</v>
          </cell>
          <cell r="V5717">
            <v>-6.1699999999999998E-2</v>
          </cell>
          <cell r="W5717">
            <v>-6.1699999999999998E-2</v>
          </cell>
          <cell r="X5717">
            <v>-6.3600000000000004E-2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52.802733444420554</v>
          </cell>
          <cell r="AD5717">
            <v>0</v>
          </cell>
          <cell r="AE5717">
            <v>0</v>
          </cell>
          <cell r="AF5717">
            <v>0</v>
          </cell>
          <cell r="AG5717">
            <v>39.721682162890801</v>
          </cell>
          <cell r="AH5717">
            <v>0</v>
          </cell>
          <cell r="AI5717">
            <v>-4.1011343999999998E-2</v>
          </cell>
          <cell r="AJ5717">
            <v>-2.6620999999999999E-2</v>
          </cell>
          <cell r="AK5717">
            <v>0</v>
          </cell>
          <cell r="AL5717">
            <v>11.6</v>
          </cell>
          <cell r="AM5717">
            <v>57.704999999999998</v>
          </cell>
          <cell r="AN5717">
            <v>57.704999999999998</v>
          </cell>
          <cell r="AO5717">
            <v>0</v>
          </cell>
          <cell r="AP5717">
            <v>0</v>
          </cell>
          <cell r="AQ5717">
            <v>44.0105</v>
          </cell>
          <cell r="AR5717">
            <v>0</v>
          </cell>
          <cell r="AS5717">
            <v>-2.01E-2</v>
          </cell>
          <cell r="AT5717">
            <v>-0.05</v>
          </cell>
          <cell r="AU5717">
            <v>0</v>
          </cell>
        </row>
        <row r="5718">
          <cell r="D5718">
            <v>0</v>
          </cell>
          <cell r="E5718">
            <v>0</v>
          </cell>
          <cell r="F5718">
            <v>73.001173017643694</v>
          </cell>
          <cell r="G5718">
            <v>0</v>
          </cell>
          <cell r="H5718">
            <v>0</v>
          </cell>
          <cell r="I5718">
            <v>0</v>
          </cell>
          <cell r="J5718">
            <v>-4.2399999999999998E-3</v>
          </cell>
          <cell r="K5718">
            <v>0</v>
          </cell>
          <cell r="L5718">
            <v>-5.4500000000000002E-4</v>
          </cell>
          <cell r="M5718">
            <v>-8.9999999999999998E-4</v>
          </cell>
          <cell r="N5718">
            <v>-7.1999999999999998E-3</v>
          </cell>
          <cell r="O5718">
            <v>-8.9999999999999998E-4</v>
          </cell>
          <cell r="P5718">
            <v>0</v>
          </cell>
          <cell r="Q5718">
            <v>0</v>
          </cell>
          <cell r="R5718">
            <v>-5.3E-3</v>
          </cell>
          <cell r="S5718">
            <v>60.3</v>
          </cell>
          <cell r="T5718">
            <v>0</v>
          </cell>
          <cell r="U5718">
            <v>-6.1699999999999998E-2</v>
          </cell>
          <cell r="V5718">
            <v>-6.1699999999999998E-2</v>
          </cell>
          <cell r="W5718">
            <v>-6.1699999999999998E-2</v>
          </cell>
          <cell r="X5718">
            <v>-6.3600000000000004E-2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41.183957428510006</v>
          </cell>
          <cell r="AD5718">
            <v>0</v>
          </cell>
          <cell r="AE5718">
            <v>0</v>
          </cell>
          <cell r="AF5718">
            <v>0</v>
          </cell>
          <cell r="AG5718">
            <v>38.863144363981057</v>
          </cell>
          <cell r="AH5718">
            <v>0</v>
          </cell>
          <cell r="AI5718">
            <v>-4.1011343999999998E-2</v>
          </cell>
          <cell r="AJ5718">
            <v>-2.6620999999999999E-2</v>
          </cell>
          <cell r="AK5718">
            <v>0</v>
          </cell>
          <cell r="AL5718">
            <v>11.8</v>
          </cell>
          <cell r="AM5718">
            <v>30.57</v>
          </cell>
          <cell r="AN5718">
            <v>30.57</v>
          </cell>
          <cell r="AO5718">
            <v>0</v>
          </cell>
          <cell r="AP5718">
            <v>1.4184978259122946E-2</v>
          </cell>
          <cell r="AQ5718">
            <v>41.735799999999998</v>
          </cell>
          <cell r="AR5718">
            <v>0</v>
          </cell>
          <cell r="AS5718">
            <v>-2.01E-2</v>
          </cell>
          <cell r="AT5718">
            <v>-0.05</v>
          </cell>
          <cell r="AU5718">
            <v>0</v>
          </cell>
        </row>
        <row r="5719">
          <cell r="D5719">
            <v>10.6</v>
          </cell>
          <cell r="E5719">
            <v>0</v>
          </cell>
          <cell r="F5719">
            <v>60.799673358814346</v>
          </cell>
          <cell r="G5719">
            <v>0</v>
          </cell>
          <cell r="H5719">
            <v>0</v>
          </cell>
          <cell r="I5719">
            <v>0</v>
          </cell>
          <cell r="J5719">
            <v>-4.2399999999999998E-3</v>
          </cell>
          <cell r="K5719">
            <v>0</v>
          </cell>
          <cell r="L5719">
            <v>-5.4500000000000002E-4</v>
          </cell>
          <cell r="M5719">
            <v>-8.9999999999999998E-4</v>
          </cell>
          <cell r="N5719">
            <v>-7.1999999999999998E-3</v>
          </cell>
          <cell r="O5719">
            <v>-8.9999999999999998E-4</v>
          </cell>
          <cell r="P5719">
            <v>0</v>
          </cell>
          <cell r="Q5719">
            <v>0</v>
          </cell>
          <cell r="R5719">
            <v>-5.3E-3</v>
          </cell>
          <cell r="S5719">
            <v>61.2</v>
          </cell>
          <cell r="T5719">
            <v>0</v>
          </cell>
          <cell r="U5719">
            <v>-6.1699999999999998E-2</v>
          </cell>
          <cell r="V5719">
            <v>-6.1699999999999998E-2</v>
          </cell>
          <cell r="W5719">
            <v>-6.1699999999999998E-2</v>
          </cell>
          <cell r="X5719">
            <v>-6.3600000000000004E-2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20.874371371748012</v>
          </cell>
          <cell r="AD5719">
            <v>0</v>
          </cell>
          <cell r="AE5719">
            <v>0</v>
          </cell>
          <cell r="AF5719">
            <v>0</v>
          </cell>
          <cell r="AG5719">
            <v>41.553229467231589</v>
          </cell>
          <cell r="AH5719">
            <v>0</v>
          </cell>
          <cell r="AI5719">
            <v>-4.1011343999999998E-2</v>
          </cell>
          <cell r="AJ5719">
            <v>-2.6620999999999999E-2</v>
          </cell>
          <cell r="AK5719">
            <v>0</v>
          </cell>
          <cell r="AL5719">
            <v>12</v>
          </cell>
          <cell r="AM5719">
            <v>24.0825</v>
          </cell>
          <cell r="AN5719">
            <v>24.0825</v>
          </cell>
          <cell r="AO5719">
            <v>0</v>
          </cell>
          <cell r="AP5719">
            <v>0</v>
          </cell>
          <cell r="AQ5719">
            <v>38.966600000000007</v>
          </cell>
          <cell r="AR5719">
            <v>0</v>
          </cell>
          <cell r="AS5719">
            <v>-2.01E-2</v>
          </cell>
          <cell r="AT5719">
            <v>-0.05</v>
          </cell>
          <cell r="AU5719">
            <v>0</v>
          </cell>
        </row>
        <row r="5720">
          <cell r="D5720">
            <v>24.4</v>
          </cell>
          <cell r="E5720">
            <v>0</v>
          </cell>
          <cell r="F5720">
            <v>62.377081145499758</v>
          </cell>
          <cell r="G5720">
            <v>0</v>
          </cell>
          <cell r="H5720">
            <v>0</v>
          </cell>
          <cell r="I5720">
            <v>0</v>
          </cell>
          <cell r="J5720">
            <v>-4.2399999999999998E-3</v>
          </cell>
          <cell r="K5720">
            <v>0</v>
          </cell>
          <cell r="L5720">
            <v>-5.4500000000000002E-4</v>
          </cell>
          <cell r="M5720">
            <v>-8.9999999999999998E-4</v>
          </cell>
          <cell r="N5720">
            <v>-7.1999999999999998E-3</v>
          </cell>
          <cell r="O5720">
            <v>-8.9999999999999998E-4</v>
          </cell>
          <cell r="P5720">
            <v>0</v>
          </cell>
          <cell r="Q5720">
            <v>0</v>
          </cell>
          <cell r="R5720">
            <v>-5.3E-3</v>
          </cell>
          <cell r="S5720">
            <v>62.3</v>
          </cell>
          <cell r="T5720">
            <v>0</v>
          </cell>
          <cell r="U5720">
            <v>-6.1699999999999998E-2</v>
          </cell>
          <cell r="V5720">
            <v>-6.1699999999999998E-2</v>
          </cell>
          <cell r="W5720">
            <v>-6.1699999999999998E-2</v>
          </cell>
          <cell r="X5720">
            <v>-6.3600000000000004E-2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.91601607181251343</v>
          </cell>
          <cell r="AD5720">
            <v>0</v>
          </cell>
          <cell r="AE5720">
            <v>0</v>
          </cell>
          <cell r="AF5720">
            <v>0</v>
          </cell>
          <cell r="AG5720">
            <v>40.580219961800545</v>
          </cell>
          <cell r="AH5720">
            <v>0</v>
          </cell>
          <cell r="AI5720">
            <v>-4.1011343999999998E-2</v>
          </cell>
          <cell r="AJ5720">
            <v>-2.6620999999999999E-2</v>
          </cell>
          <cell r="AK5720">
            <v>0</v>
          </cell>
          <cell r="AL5720">
            <v>12.1</v>
          </cell>
          <cell r="AM5720">
            <v>24.0075</v>
          </cell>
          <cell r="AN5720">
            <v>24.0075</v>
          </cell>
          <cell r="AO5720">
            <v>1.6052381704031597</v>
          </cell>
          <cell r="AP5720">
            <v>0</v>
          </cell>
          <cell r="AQ5720">
            <v>33.527100000000004</v>
          </cell>
          <cell r="AR5720">
            <v>0</v>
          </cell>
          <cell r="AS5720">
            <v>-2.01E-2</v>
          </cell>
          <cell r="AT5720">
            <v>-0.05</v>
          </cell>
          <cell r="AU5720">
            <v>0</v>
          </cell>
        </row>
        <row r="5721">
          <cell r="D5721">
            <v>6</v>
          </cell>
          <cell r="E5721">
            <v>0</v>
          </cell>
          <cell r="F5721">
            <v>56.196392782061103</v>
          </cell>
          <cell r="G5721">
            <v>0</v>
          </cell>
          <cell r="H5721">
            <v>0</v>
          </cell>
          <cell r="I5721">
            <v>0</v>
          </cell>
          <cell r="J5721">
            <v>-4.2399999999999998E-3</v>
          </cell>
          <cell r="K5721">
            <v>4.7187118633449536E-2</v>
          </cell>
          <cell r="L5721">
            <v>-5.4500000000000002E-4</v>
          </cell>
          <cell r="M5721">
            <v>-8.9999999999999998E-4</v>
          </cell>
          <cell r="N5721">
            <v>-7.1999999999999998E-3</v>
          </cell>
          <cell r="O5721">
            <v>-8.9999999999999998E-4</v>
          </cell>
          <cell r="P5721">
            <v>0</v>
          </cell>
          <cell r="Q5721">
            <v>0</v>
          </cell>
          <cell r="R5721">
            <v>-5.3E-3</v>
          </cell>
          <cell r="S5721">
            <v>73.7</v>
          </cell>
          <cell r="T5721">
            <v>0</v>
          </cell>
          <cell r="U5721">
            <v>-6.1699999999999998E-2</v>
          </cell>
          <cell r="V5721">
            <v>-6.1699999999999998E-2</v>
          </cell>
          <cell r="W5721">
            <v>-6.1699999999999998E-2</v>
          </cell>
          <cell r="X5721">
            <v>-6.3600000000000004E-2</v>
          </cell>
          <cell r="Y5721">
            <v>0</v>
          </cell>
          <cell r="Z5721">
            <v>0</v>
          </cell>
          <cell r="AA5721">
            <v>3.0835999999999995E-2</v>
          </cell>
          <cell r="AB5721">
            <v>0</v>
          </cell>
          <cell r="AC5721">
            <v>5.1495591808213286</v>
          </cell>
          <cell r="AD5721">
            <v>0</v>
          </cell>
          <cell r="AE5721">
            <v>0</v>
          </cell>
          <cell r="AF5721">
            <v>0</v>
          </cell>
          <cell r="AG5721">
            <v>39.32103119006625</v>
          </cell>
          <cell r="AH5721">
            <v>0</v>
          </cell>
          <cell r="AI5721">
            <v>-4.1011343999999998E-2</v>
          </cell>
          <cell r="AJ5721">
            <v>-2.6620999999999999E-2</v>
          </cell>
          <cell r="AK5721">
            <v>0</v>
          </cell>
          <cell r="AL5721">
            <v>12.3</v>
          </cell>
          <cell r="AM5721">
            <v>9.9824999999999999</v>
          </cell>
          <cell r="AN5721">
            <v>9.9824999999999999</v>
          </cell>
          <cell r="AO5721">
            <v>0</v>
          </cell>
          <cell r="AP5721">
            <v>5.67160291523372E-4</v>
          </cell>
          <cell r="AQ5721">
            <v>28.087599999999998</v>
          </cell>
          <cell r="AR5721">
            <v>0</v>
          </cell>
          <cell r="AS5721">
            <v>-2.01E-2</v>
          </cell>
          <cell r="AT5721">
            <v>-0.05</v>
          </cell>
          <cell r="AU5721">
            <v>0</v>
          </cell>
        </row>
        <row r="5722">
          <cell r="D5722">
            <v>2.7</v>
          </cell>
          <cell r="E5722">
            <v>3.5503018915469893</v>
          </cell>
          <cell r="F5722">
            <v>66.850793831191737</v>
          </cell>
          <cell r="G5722">
            <v>3.6233120698994066</v>
          </cell>
          <cell r="H5722">
            <v>0</v>
          </cell>
          <cell r="I5722">
            <v>3.455873</v>
          </cell>
          <cell r="J5722">
            <v>0.69576799999999994</v>
          </cell>
          <cell r="K5722">
            <v>2.1251183245238413E-2</v>
          </cell>
          <cell r="L5722">
            <v>0.93120700000000001</v>
          </cell>
          <cell r="M5722">
            <v>1.0498639999999999</v>
          </cell>
          <cell r="N5722">
            <v>4.5155450000000004</v>
          </cell>
          <cell r="O5722">
            <v>1.3781600000000001</v>
          </cell>
          <cell r="P5722">
            <v>0</v>
          </cell>
          <cell r="Q5722">
            <v>0</v>
          </cell>
          <cell r="R5722">
            <v>1.3493999999999999</v>
          </cell>
          <cell r="S5722">
            <v>75.599999999999994</v>
          </cell>
          <cell r="T5722">
            <v>1.5318230174132133</v>
          </cell>
          <cell r="U5722">
            <v>0.15559999999999999</v>
          </cell>
          <cell r="V5722">
            <v>0.82269999999999999</v>
          </cell>
          <cell r="W5722">
            <v>0.82329999999999992</v>
          </cell>
          <cell r="X5722">
            <v>0.33119999999999999</v>
          </cell>
          <cell r="Y5722">
            <v>0</v>
          </cell>
          <cell r="Z5722">
            <v>0</v>
          </cell>
          <cell r="AA5722">
            <v>4.9008050000000001</v>
          </cell>
          <cell r="AB5722">
            <v>0</v>
          </cell>
          <cell r="AC5722">
            <v>5.7753600838529344</v>
          </cell>
          <cell r="AD5722">
            <v>0.88329497267806989</v>
          </cell>
          <cell r="AE5722">
            <v>4.180657092877512</v>
          </cell>
          <cell r="AF5722">
            <v>0</v>
          </cell>
          <cell r="AG5722">
            <v>36.974361206379619</v>
          </cell>
          <cell r="AH5722">
            <v>1.1149</v>
          </cell>
          <cell r="AI5722">
            <v>0.82533903960816002</v>
          </cell>
          <cell r="AJ5722">
            <v>0.47758999999999996</v>
          </cell>
          <cell r="AK5722">
            <v>0</v>
          </cell>
          <cell r="AL5722">
            <v>12.1</v>
          </cell>
          <cell r="AM5722">
            <v>2.5274999999999999</v>
          </cell>
          <cell r="AN5722">
            <v>2.5274999999999999</v>
          </cell>
          <cell r="AO5722">
            <v>0</v>
          </cell>
          <cell r="AP5722">
            <v>8.2141512881769252</v>
          </cell>
          <cell r="AQ5722">
            <v>23.043700000000001</v>
          </cell>
          <cell r="AR5722">
            <v>2.029749056</v>
          </cell>
          <cell r="AS5722">
            <v>-2.01E-2</v>
          </cell>
          <cell r="AT5722">
            <v>2.2599999999999998</v>
          </cell>
          <cell r="AU5722">
            <v>1.3737924486000002</v>
          </cell>
        </row>
        <row r="5723">
          <cell r="D5723">
            <v>33</v>
          </cell>
          <cell r="E5723">
            <v>50.56337427035961</v>
          </cell>
          <cell r="F5723">
            <v>63.668064790532654</v>
          </cell>
          <cell r="G5723">
            <v>46.013037128256471</v>
          </cell>
          <cell r="H5723">
            <v>0</v>
          </cell>
          <cell r="I5723">
            <v>34.671301</v>
          </cell>
          <cell r="J5723">
            <v>17.384881</v>
          </cell>
          <cell r="K5723">
            <v>3.3373211218640203E-2</v>
          </cell>
          <cell r="L5723">
            <v>11.270858</v>
          </cell>
          <cell r="M5723">
            <v>10.835428</v>
          </cell>
          <cell r="N5723">
            <v>83.161057</v>
          </cell>
          <cell r="O5723">
            <v>9.409618</v>
          </cell>
          <cell r="P5723">
            <v>1.749048758960547</v>
          </cell>
          <cell r="Q5723">
            <v>0.37152485597364843</v>
          </cell>
          <cell r="R5723">
            <v>26.42</v>
          </cell>
          <cell r="S5723">
            <v>72.099999999999994</v>
          </cell>
          <cell r="T5723">
            <v>46.512921719767775</v>
          </cell>
          <cell r="U5723">
            <v>24.937999999999999</v>
          </cell>
          <cell r="V5723">
            <v>17.093</v>
          </cell>
          <cell r="W5723">
            <v>32.178000000000004</v>
          </cell>
          <cell r="X5723">
            <v>25.676099999999998</v>
          </cell>
          <cell r="Y5723">
            <v>16.653238695233298</v>
          </cell>
          <cell r="Z5723">
            <v>4.1633096738083246</v>
          </cell>
          <cell r="AA5723">
            <v>18.211537499999999</v>
          </cell>
          <cell r="AB5723">
            <v>16.653238695233298</v>
          </cell>
          <cell r="AC5723">
            <v>1.2031022360782628</v>
          </cell>
          <cell r="AD5723">
            <v>22.592887091480655</v>
          </cell>
          <cell r="AE5723">
            <v>37.073994628817154</v>
          </cell>
          <cell r="AF5723">
            <v>4.227386226666666</v>
          </cell>
          <cell r="AG5723">
            <v>38.233549978113906</v>
          </cell>
          <cell r="AH5723">
            <v>19.01465</v>
          </cell>
          <cell r="AI5723">
            <v>10.825068558926162</v>
          </cell>
          <cell r="AJ5723">
            <v>11.114000000000001</v>
          </cell>
          <cell r="AK5723">
            <v>3.2406801082029388</v>
          </cell>
          <cell r="AL5723">
            <v>11.5</v>
          </cell>
          <cell r="AM5723">
            <v>1.6800000000000002</v>
          </cell>
          <cell r="AN5723">
            <v>1.6800000000000002</v>
          </cell>
          <cell r="AO5723">
            <v>0</v>
          </cell>
          <cell r="AP5723">
            <v>81.152626601388206</v>
          </cell>
          <cell r="AQ5723">
            <v>19.087700000000002</v>
          </cell>
          <cell r="AR5723">
            <v>12.806561670000001</v>
          </cell>
          <cell r="AS5723">
            <v>61.705236999999997</v>
          </cell>
          <cell r="AT5723">
            <v>20.100000000000001</v>
          </cell>
          <cell r="AU5723">
            <v>4.5823134753000003</v>
          </cell>
        </row>
        <row r="5724">
          <cell r="D5724">
            <v>29.5</v>
          </cell>
          <cell r="E5724">
            <v>113.54993367788268</v>
          </cell>
          <cell r="F5724">
            <v>50.396210698325525</v>
          </cell>
          <cell r="G5724">
            <v>87.567389999162415</v>
          </cell>
          <cell r="H5724">
            <v>0</v>
          </cell>
          <cell r="I5724">
            <v>50</v>
          </cell>
          <cell r="J5724">
            <v>35.148539</v>
          </cell>
          <cell r="K5724">
            <v>1.567284923383657</v>
          </cell>
          <cell r="L5724">
            <v>18.609926000000002</v>
          </cell>
          <cell r="M5724">
            <v>18.100749</v>
          </cell>
          <cell r="N5724">
            <v>141.73755399999999</v>
          </cell>
          <cell r="O5724">
            <v>18.554917</v>
          </cell>
          <cell r="P5724">
            <v>91.18636042341592</v>
          </cell>
          <cell r="Q5724">
            <v>19.403433904108031</v>
          </cell>
          <cell r="R5724">
            <v>48.161000000000001</v>
          </cell>
          <cell r="S5724">
            <v>81.8</v>
          </cell>
          <cell r="T5724">
            <v>83.985848945010858</v>
          </cell>
          <cell r="U5724">
            <v>44.862000000000002</v>
          </cell>
          <cell r="V5724">
            <v>15.223000000000001</v>
          </cell>
          <cell r="W5724">
            <v>49.309000000000005</v>
          </cell>
          <cell r="X5724">
            <v>48.200099999999999</v>
          </cell>
          <cell r="Y5724">
            <v>69.967483302976277</v>
          </cell>
          <cell r="Z5724">
            <v>17.491870825744069</v>
          </cell>
          <cell r="AA5724">
            <v>23.995725</v>
          </cell>
          <cell r="AB5724">
            <v>69.967483302976277</v>
          </cell>
          <cell r="AC5724">
            <v>4.0254643087508066</v>
          </cell>
          <cell r="AD5724">
            <v>45.149518133919031</v>
          </cell>
          <cell r="AE5724">
            <v>48.000473744658045</v>
          </cell>
          <cell r="AF5724">
            <v>75.076345400000008</v>
          </cell>
          <cell r="AG5724">
            <v>35.886879994427275</v>
          </cell>
          <cell r="AH5724">
            <v>32.108849999999997</v>
          </cell>
          <cell r="AI5724">
            <v>17.478541562993282</v>
          </cell>
          <cell r="AJ5724">
            <v>19.667999999999999</v>
          </cell>
          <cell r="AK5724">
            <v>23.06798166475772</v>
          </cell>
          <cell r="AL5724">
            <v>10.8</v>
          </cell>
          <cell r="AM5724">
            <v>0.67500000000000004</v>
          </cell>
          <cell r="AN5724">
            <v>0.67500000000000004</v>
          </cell>
          <cell r="AO5724">
            <v>0</v>
          </cell>
          <cell r="AP5724">
            <v>137.08826805000001</v>
          </cell>
          <cell r="AQ5724">
            <v>17.1097</v>
          </cell>
          <cell r="AR5724">
            <v>20.480853400000001</v>
          </cell>
          <cell r="AS5724">
            <v>86.298720000000003</v>
          </cell>
          <cell r="AT5724">
            <v>37.200000000000003</v>
          </cell>
          <cell r="AU5724">
            <v>13.123099915200001</v>
          </cell>
        </row>
        <row r="5725">
          <cell r="D5725">
            <v>39.6</v>
          </cell>
          <cell r="E5725">
            <v>114.8593300403426</v>
          </cell>
          <cell r="F5725">
            <v>25.796013172472723</v>
          </cell>
          <cell r="G5725">
            <v>95.32348645855339</v>
          </cell>
          <cell r="H5725">
            <v>1.1120000000000001</v>
          </cell>
          <cell r="I5725">
            <v>50</v>
          </cell>
          <cell r="J5725">
            <v>32.430090999999997</v>
          </cell>
          <cell r="K5725">
            <v>10.75016084628551</v>
          </cell>
          <cell r="L5725">
            <v>19.513202</v>
          </cell>
          <cell r="M5725">
            <v>19.433368999999999</v>
          </cell>
          <cell r="N5725">
            <v>147.24545900000001</v>
          </cell>
          <cell r="O5725">
            <v>19.538793999999999</v>
          </cell>
          <cell r="P5725">
            <v>232.65003960000001</v>
          </cell>
          <cell r="Q5725">
            <v>49.5</v>
          </cell>
          <cell r="R5725">
            <v>49.686999999999998</v>
          </cell>
          <cell r="S5725">
            <v>79.599999999999994</v>
          </cell>
          <cell r="T5725">
            <v>91.195286356748255</v>
          </cell>
          <cell r="U5725">
            <v>47.355000000000004</v>
          </cell>
          <cell r="V5725">
            <v>5.6088999999999993</v>
          </cell>
          <cell r="W5725">
            <v>49.309000000000005</v>
          </cell>
          <cell r="X5725">
            <v>49.321099999999994</v>
          </cell>
          <cell r="Y5725">
            <v>78.474497300960238</v>
          </cell>
          <cell r="Z5725">
            <v>19.618624325240059</v>
          </cell>
          <cell r="AA5725">
            <v>24.572843749999997</v>
          </cell>
          <cell r="AB5725">
            <v>78.474497300960238</v>
          </cell>
          <cell r="AC5725">
            <v>11.749411954418406</v>
          </cell>
          <cell r="AD5725">
            <v>48.013580092743396</v>
          </cell>
          <cell r="AE5725">
            <v>49.893307274755308</v>
          </cell>
          <cell r="AF5725">
            <v>74.681032066666646</v>
          </cell>
          <cell r="AG5725">
            <v>27.187030298808541</v>
          </cell>
          <cell r="AH5725">
            <v>37.562750000000001</v>
          </cell>
          <cell r="AI5725">
            <v>19.031725770029279</v>
          </cell>
          <cell r="AJ5725">
            <v>19.667999999999999</v>
          </cell>
          <cell r="AK5725">
            <v>38.521098140787146</v>
          </cell>
          <cell r="AL5725">
            <v>10.3</v>
          </cell>
          <cell r="AM5725">
            <v>0</v>
          </cell>
          <cell r="AN5725">
            <v>0</v>
          </cell>
          <cell r="AO5725">
            <v>0</v>
          </cell>
          <cell r="AP5725">
            <v>145.87323749999999</v>
          </cell>
          <cell r="AQ5725">
            <v>15.329500000000001</v>
          </cell>
          <cell r="AR5725">
            <v>23.759847789999998</v>
          </cell>
          <cell r="AS5725">
            <v>96.540122999999994</v>
          </cell>
          <cell r="AT5725">
            <v>39.14</v>
          </cell>
          <cell r="AU5725">
            <v>18.038781664199998</v>
          </cell>
        </row>
        <row r="5726">
          <cell r="D5726">
            <v>20.5</v>
          </cell>
          <cell r="E5726">
            <v>114.8593300403426</v>
          </cell>
          <cell r="F5726">
            <v>10.381161213539871</v>
          </cell>
          <cell r="G5726">
            <v>95.996793147870747</v>
          </cell>
          <cell r="H5726">
            <v>4.9610000000000003</v>
          </cell>
          <cell r="I5726">
            <v>50</v>
          </cell>
          <cell r="J5726">
            <v>28.984893</v>
          </cell>
          <cell r="K5726">
            <v>23.867533252820568</v>
          </cell>
          <cell r="L5726">
            <v>19.071805000000001</v>
          </cell>
          <cell r="M5726">
            <v>19.079115000000002</v>
          </cell>
          <cell r="N5726">
            <v>144.641931</v>
          </cell>
          <cell r="O5726">
            <v>19.240079999999999</v>
          </cell>
          <cell r="P5726">
            <v>232.65003960000001</v>
          </cell>
          <cell r="Q5726">
            <v>49.5</v>
          </cell>
          <cell r="R5726">
            <v>48.911999999999999</v>
          </cell>
          <cell r="S5726">
            <v>75.599999999999994</v>
          </cell>
          <cell r="T5726">
            <v>90.828717777249295</v>
          </cell>
          <cell r="U5726">
            <v>46.238</v>
          </cell>
          <cell r="V5726">
            <v>2.6357000000000004</v>
          </cell>
          <cell r="W5726">
            <v>49.309000000000005</v>
          </cell>
          <cell r="X5726">
            <v>49.115099999999998</v>
          </cell>
          <cell r="Y5726">
            <v>77.456444987443504</v>
          </cell>
          <cell r="Z5726">
            <v>19.364111246860876</v>
          </cell>
          <cell r="AA5726">
            <v>22.009487500000002</v>
          </cell>
          <cell r="AB5726">
            <v>77.456444987443504</v>
          </cell>
          <cell r="AC5726">
            <v>9.0944516233068153</v>
          </cell>
          <cell r="AD5726">
            <v>46.078023621757417</v>
          </cell>
          <cell r="AE5726">
            <v>48.242394340072295</v>
          </cell>
          <cell r="AF5726">
            <v>65.958922733333324</v>
          </cell>
          <cell r="AG5726">
            <v>21.520680826004234</v>
          </cell>
          <cell r="AH5726">
            <v>31.562899999999999</v>
          </cell>
          <cell r="AI5726">
            <v>19.468835620708319</v>
          </cell>
          <cell r="AJ5726">
            <v>19.667999999999999</v>
          </cell>
          <cell r="AK5726">
            <v>48.0608</v>
          </cell>
          <cell r="AL5726">
            <v>9.9</v>
          </cell>
          <cell r="AM5726">
            <v>0</v>
          </cell>
          <cell r="AN5726">
            <v>0</v>
          </cell>
          <cell r="AO5726">
            <v>0</v>
          </cell>
          <cell r="AP5726">
            <v>146.60005993362125</v>
          </cell>
          <cell r="AQ5726">
            <v>13.944899999999999</v>
          </cell>
          <cell r="AR5726">
            <v>24.480119219999999</v>
          </cell>
          <cell r="AS5726">
            <v>96.521966000000006</v>
          </cell>
          <cell r="AT5726">
            <v>38.68</v>
          </cell>
          <cell r="AU5726">
            <v>29.279650494600002</v>
          </cell>
        </row>
        <row r="5727">
          <cell r="D5727">
            <v>12.7</v>
          </cell>
          <cell r="E5727">
            <v>114.8593300403426</v>
          </cell>
          <cell r="F5727">
            <v>1.2726012339744541</v>
          </cell>
          <cell r="G5727">
            <v>93.219896334998595</v>
          </cell>
          <cell r="H5727">
            <v>7.8659999999999997</v>
          </cell>
          <cell r="I5727">
            <v>50</v>
          </cell>
          <cell r="J5727">
            <v>25.22983</v>
          </cell>
          <cell r="K5727">
            <v>56.936755218265162</v>
          </cell>
          <cell r="L5727">
            <v>18.344072000000001</v>
          </cell>
          <cell r="M5727">
            <v>18.462133000000001</v>
          </cell>
          <cell r="N5727">
            <v>140.44547</v>
          </cell>
          <cell r="O5727">
            <v>18.149546999999998</v>
          </cell>
          <cell r="P5727">
            <v>232.65003960000001</v>
          </cell>
          <cell r="Q5727">
            <v>49.5</v>
          </cell>
          <cell r="R5727">
            <v>46.17</v>
          </cell>
          <cell r="S5727">
            <v>88.2</v>
          </cell>
          <cell r="T5727">
            <v>90.604147429143381</v>
          </cell>
          <cell r="U5727">
            <v>44.53</v>
          </cell>
          <cell r="V5727">
            <v>3.0206</v>
          </cell>
          <cell r="W5727">
            <v>47.925000000000004</v>
          </cell>
          <cell r="X5727">
            <v>47.121099999999998</v>
          </cell>
          <cell r="Y5727">
            <v>74.340653130389683</v>
          </cell>
          <cell r="Z5727">
            <v>18.585163282597421</v>
          </cell>
          <cell r="AA5727">
            <v>21.361843749999998</v>
          </cell>
          <cell r="AB5727">
            <v>74.340653130389683</v>
          </cell>
          <cell r="AC5727">
            <v>2.3717854224897872</v>
          </cell>
          <cell r="AD5727">
            <v>45.701479381902359</v>
          </cell>
          <cell r="AE5727">
            <v>46.248649240575823</v>
          </cell>
          <cell r="AF5727">
            <v>67.200259133333347</v>
          </cell>
          <cell r="AG5727">
            <v>23.294992277084372</v>
          </cell>
          <cell r="AH5727">
            <v>30.07565</v>
          </cell>
          <cell r="AI5727">
            <v>18.289375301625117</v>
          </cell>
          <cell r="AJ5727">
            <v>19.015999999999998</v>
          </cell>
          <cell r="AK5727">
            <v>43.391267415752509</v>
          </cell>
          <cell r="AL5727">
            <v>9.5</v>
          </cell>
          <cell r="AM5727">
            <v>0</v>
          </cell>
          <cell r="AN5727">
            <v>0</v>
          </cell>
          <cell r="AO5727">
            <v>0</v>
          </cell>
          <cell r="AP5727">
            <v>148.98261335930476</v>
          </cell>
          <cell r="AQ5727">
            <v>13.252600000000001</v>
          </cell>
          <cell r="AR5727">
            <v>25.497827449999999</v>
          </cell>
          <cell r="AS5727">
            <v>90.813466000000005</v>
          </cell>
          <cell r="AT5727">
            <v>37.04</v>
          </cell>
          <cell r="AU5727">
            <v>33.069988284299995</v>
          </cell>
        </row>
        <row r="5728">
          <cell r="D5728">
            <v>7.5</v>
          </cell>
          <cell r="E5728">
            <v>114.8593300403426</v>
          </cell>
          <cell r="F5728">
            <v>3.4401763995145203</v>
          </cell>
          <cell r="G5728">
            <v>90.580003220379069</v>
          </cell>
          <cell r="H5728">
            <v>5.415</v>
          </cell>
          <cell r="I5728">
            <v>50</v>
          </cell>
          <cell r="J5728">
            <v>25.016024999999999</v>
          </cell>
          <cell r="K5728">
            <v>20.367938292994385</v>
          </cell>
          <cell r="L5728">
            <v>17.779233999999999</v>
          </cell>
          <cell r="M5728">
            <v>17.975835</v>
          </cell>
          <cell r="N5728">
            <v>134.85140899999999</v>
          </cell>
          <cell r="O5728">
            <v>17.701145</v>
          </cell>
          <cell r="P5728">
            <v>232.65003960000001</v>
          </cell>
          <cell r="Q5728">
            <v>49.5</v>
          </cell>
          <cell r="R5728">
            <v>41.762999999999998</v>
          </cell>
          <cell r="S5728">
            <v>74.599999999999994</v>
          </cell>
          <cell r="T5728">
            <v>88.891461289259865</v>
          </cell>
          <cell r="U5728">
            <v>42.832000000000001</v>
          </cell>
          <cell r="V5728">
            <v>9.5216000000000012</v>
          </cell>
          <cell r="W5728">
            <v>46.45</v>
          </cell>
          <cell r="X5728">
            <v>45.790099999999995</v>
          </cell>
          <cell r="Y5728">
            <v>71.089707682592916</v>
          </cell>
          <cell r="Z5728">
            <v>17.772426920648229</v>
          </cell>
          <cell r="AA5728">
            <v>21.824237500000002</v>
          </cell>
          <cell r="AB5728">
            <v>71.089707682592916</v>
          </cell>
          <cell r="AC5728">
            <v>0.49125370887981079</v>
          </cell>
          <cell r="AD5728">
            <v>45.187642008489938</v>
          </cell>
          <cell r="AE5728">
            <v>44.439101788350442</v>
          </cell>
          <cell r="AF5728">
            <v>75.579325799999992</v>
          </cell>
          <cell r="AG5728">
            <v>34.284276103129088</v>
          </cell>
          <cell r="AH5728">
            <v>39.259149999999998</v>
          </cell>
          <cell r="AI5728">
            <v>17.767121536755361</v>
          </cell>
          <cell r="AJ5728">
            <v>18.302</v>
          </cell>
          <cell r="AK5728">
            <v>34.677372171974973</v>
          </cell>
          <cell r="AL5728">
            <v>9.3000000000000007</v>
          </cell>
          <cell r="AM5728">
            <v>4.4999999999999998E-2</v>
          </cell>
          <cell r="AN5728">
            <v>4.4999999999999998E-2</v>
          </cell>
          <cell r="AO5728">
            <v>0</v>
          </cell>
          <cell r="AP5728">
            <v>147.40705205282558</v>
          </cell>
          <cell r="AQ5728">
            <v>12.461400000000001</v>
          </cell>
          <cell r="AR5728">
            <v>28.018087739999999</v>
          </cell>
          <cell r="AS5728">
            <v>85.435484000000002</v>
          </cell>
          <cell r="AT5728">
            <v>35.78</v>
          </cell>
          <cell r="AU5728">
            <v>34.1128489878</v>
          </cell>
        </row>
        <row r="5729">
          <cell r="D5729">
            <v>9.5</v>
          </cell>
          <cell r="E5729">
            <v>114.8593300403426</v>
          </cell>
          <cell r="F5729">
            <v>4.5158142011045284</v>
          </cell>
          <cell r="G5729">
            <v>90.509325870530304</v>
          </cell>
          <cell r="H5729">
            <v>6.1539999999999999</v>
          </cell>
          <cell r="I5729">
            <v>50</v>
          </cell>
          <cell r="J5729">
            <v>22.062082</v>
          </cell>
          <cell r="K5729">
            <v>26.314660959571739</v>
          </cell>
          <cell r="L5729">
            <v>17.598504999999999</v>
          </cell>
          <cell r="M5729">
            <v>17.954487</v>
          </cell>
          <cell r="N5729">
            <v>134.29903400000001</v>
          </cell>
          <cell r="O5729">
            <v>17.988249</v>
          </cell>
          <cell r="P5729">
            <v>232.65003960000001</v>
          </cell>
          <cell r="Q5729">
            <v>49.5</v>
          </cell>
          <cell r="R5729">
            <v>43.896999999999998</v>
          </cell>
          <cell r="S5729">
            <v>63.8</v>
          </cell>
          <cell r="T5729">
            <v>88.693630225734353</v>
          </cell>
          <cell r="U5729">
            <v>41.649000000000001</v>
          </cell>
          <cell r="V5729">
            <v>25.713999999999999</v>
          </cell>
          <cell r="W5729">
            <v>46.227000000000004</v>
          </cell>
          <cell r="X5729">
            <v>45.821099999999994</v>
          </cell>
          <cell r="Y5729">
            <v>64.10521067546091</v>
          </cell>
          <cell r="Z5729">
            <v>16.026302668865227</v>
          </cell>
          <cell r="AA5729">
            <v>20.286093750000003</v>
          </cell>
          <cell r="AB5729">
            <v>64.10521067546091</v>
          </cell>
          <cell r="AC5729">
            <v>0.52489050741775956</v>
          </cell>
          <cell r="AD5729">
            <v>44.034659783717139</v>
          </cell>
          <cell r="AE5729">
            <v>44.007254560864212</v>
          </cell>
          <cell r="AF5729">
            <v>76.400027799999989</v>
          </cell>
          <cell r="AG5729">
            <v>40.637455815061195</v>
          </cell>
          <cell r="AH5729">
            <v>44.453950000000006</v>
          </cell>
          <cell r="AI5729">
            <v>17.742445219422002</v>
          </cell>
          <cell r="AJ5729">
            <v>18.385999999999999</v>
          </cell>
          <cell r="AK5729">
            <v>43.243631423869473</v>
          </cell>
          <cell r="AL5729">
            <v>9.1</v>
          </cell>
          <cell r="AM5729">
            <v>1.6350000000000002</v>
          </cell>
          <cell r="AN5729">
            <v>1.6350000000000002</v>
          </cell>
          <cell r="AO5729">
            <v>0</v>
          </cell>
          <cell r="AP5729">
            <v>146.74280172911983</v>
          </cell>
          <cell r="AQ5729">
            <v>12.857000000000001</v>
          </cell>
          <cell r="AR5729">
            <v>28.172760610000001</v>
          </cell>
          <cell r="AS5729">
            <v>84.055153000000004</v>
          </cell>
          <cell r="AT5729">
            <v>35.729999999999997</v>
          </cell>
          <cell r="AU5729">
            <v>32.067915422399999</v>
          </cell>
        </row>
        <row r="5730">
          <cell r="D5730">
            <v>10.3</v>
          </cell>
          <cell r="E5730">
            <v>114.8593300403426</v>
          </cell>
          <cell r="F5730">
            <v>6.6188774628581299</v>
          </cell>
          <cell r="G5730">
            <v>91.324978094244926</v>
          </cell>
          <cell r="H5730">
            <v>11.23</v>
          </cell>
          <cell r="I5730">
            <v>50</v>
          </cell>
          <cell r="J5730">
            <v>20.230474999999998</v>
          </cell>
          <cell r="K5730">
            <v>40.495755699873449</v>
          </cell>
          <cell r="L5730">
            <v>17.852487</v>
          </cell>
          <cell r="M5730">
            <v>18.241022000000001</v>
          </cell>
          <cell r="N5730">
            <v>137.68956700000001</v>
          </cell>
          <cell r="O5730">
            <v>18.032730000000001</v>
          </cell>
          <cell r="P5730">
            <v>232.65003960000001</v>
          </cell>
          <cell r="Q5730">
            <v>49.5</v>
          </cell>
          <cell r="R5730">
            <v>45.466999999999999</v>
          </cell>
          <cell r="S5730">
            <v>59.4</v>
          </cell>
          <cell r="T5730">
            <v>90.669408997739637</v>
          </cell>
          <cell r="U5730">
            <v>42.536000000000001</v>
          </cell>
          <cell r="V5730">
            <v>24.74</v>
          </cell>
          <cell r="W5730">
            <v>47.480000000000004</v>
          </cell>
          <cell r="X5730">
            <v>47.190099999999994</v>
          </cell>
          <cell r="Y5730">
            <v>70.180436220335167</v>
          </cell>
          <cell r="Z5730">
            <v>17.545109055083792</v>
          </cell>
          <cell r="AA5730">
            <v>22.036625000000001</v>
          </cell>
          <cell r="AB5730">
            <v>70.180436220335167</v>
          </cell>
          <cell r="AC5730">
            <v>0.58590609546334116</v>
          </cell>
          <cell r="AD5730">
            <v>45.084310249421186</v>
          </cell>
          <cell r="AE5730">
            <v>45.119270452912332</v>
          </cell>
          <cell r="AF5730">
            <v>74.185012333333333</v>
          </cell>
          <cell r="AG5730">
            <v>45.445267488955757</v>
          </cell>
          <cell r="AH5730">
            <v>42.051299999999998</v>
          </cell>
          <cell r="AI5730">
            <v>18.285371398047602</v>
          </cell>
          <cell r="AJ5730">
            <v>18.946999999999999</v>
          </cell>
          <cell r="AK5730">
            <v>36.059418567122293</v>
          </cell>
          <cell r="AL5730">
            <v>9</v>
          </cell>
          <cell r="AM5730">
            <v>3.585</v>
          </cell>
          <cell r="AN5730">
            <v>3.585</v>
          </cell>
          <cell r="AO5730">
            <v>0</v>
          </cell>
          <cell r="AP5730">
            <v>148.44736116570954</v>
          </cell>
          <cell r="AQ5730">
            <v>16.3185</v>
          </cell>
          <cell r="AR5730">
            <v>28.719640009999999</v>
          </cell>
          <cell r="AS5730">
            <v>86.817653000000007</v>
          </cell>
          <cell r="AT5730">
            <v>35.21</v>
          </cell>
          <cell r="AU5730">
            <v>32.040099204299999</v>
          </cell>
        </row>
        <row r="5731">
          <cell r="D5731">
            <v>11</v>
          </cell>
          <cell r="E5731">
            <v>114.8593300403426</v>
          </cell>
          <cell r="F5731">
            <v>4.1488681438163155</v>
          </cell>
          <cell r="G5731">
            <v>93.96693935219561</v>
          </cell>
          <cell r="H5731">
            <v>17.975999999999999</v>
          </cell>
          <cell r="I5731">
            <v>50</v>
          </cell>
          <cell r="J5731">
            <v>24.780306</v>
          </cell>
          <cell r="K5731">
            <v>39.097860067968</v>
          </cell>
          <cell r="L5731">
            <v>18.503774</v>
          </cell>
          <cell r="M5731">
            <v>18.146571999999999</v>
          </cell>
          <cell r="N5731">
            <v>140.87217899999999</v>
          </cell>
          <cell r="O5731">
            <v>18.894237</v>
          </cell>
          <cell r="P5731">
            <v>232.65003960000001</v>
          </cell>
          <cell r="Q5731">
            <v>49.5</v>
          </cell>
          <cell r="R5731">
            <v>48.027999999999999</v>
          </cell>
          <cell r="S5731">
            <v>64.599999999999994</v>
          </cell>
          <cell r="T5731">
            <v>91.385269467033538</v>
          </cell>
          <cell r="U5731">
            <v>43.786000000000001</v>
          </cell>
          <cell r="V5731">
            <v>26.561999999999998</v>
          </cell>
          <cell r="W5731">
            <v>49.192</v>
          </cell>
          <cell r="X5731">
            <v>49.272099999999995</v>
          </cell>
          <cell r="Y5731">
            <v>73.613871687873342</v>
          </cell>
          <cell r="Z5731">
            <v>18.403467921968335</v>
          </cell>
          <cell r="AA5731">
            <v>21.9054875</v>
          </cell>
          <cell r="AB5731">
            <v>73.613871687873342</v>
          </cell>
          <cell r="AC5731">
            <v>0.60155111803913142</v>
          </cell>
          <cell r="AD5731">
            <v>45.737620352641379</v>
          </cell>
          <cell r="AE5731">
            <v>46.521186143084655</v>
          </cell>
          <cell r="AF5731">
            <v>71.94811673333335</v>
          </cell>
          <cell r="AG5731">
            <v>54.545768157399031</v>
          </cell>
          <cell r="AH5731">
            <v>44.711999999999996</v>
          </cell>
          <cell r="AI5731">
            <v>18.709753712403597</v>
          </cell>
          <cell r="AJ5731">
            <v>19.562000000000001</v>
          </cell>
          <cell r="AK5731">
            <v>48.0608</v>
          </cell>
          <cell r="AL5731">
            <v>9</v>
          </cell>
          <cell r="AM5731">
            <v>4.8525</v>
          </cell>
          <cell r="AN5731">
            <v>4.8525</v>
          </cell>
          <cell r="AO5731">
            <v>0</v>
          </cell>
          <cell r="AP5731">
            <v>145.38613065359601</v>
          </cell>
          <cell r="AQ5731">
            <v>22.747000000000003</v>
          </cell>
          <cell r="AR5731">
            <v>28.684291890000001</v>
          </cell>
          <cell r="AS5731">
            <v>89.437723000000005</v>
          </cell>
          <cell r="AT5731">
            <v>35.31</v>
          </cell>
          <cell r="AU5731">
            <v>23.133203270100001</v>
          </cell>
        </row>
        <row r="5732">
          <cell r="D5732">
            <v>15.6</v>
          </cell>
          <cell r="E5732">
            <v>114.8593300403426</v>
          </cell>
          <cell r="F5732">
            <v>3.7485340819300941</v>
          </cell>
          <cell r="G5732">
            <v>93.397092046698191</v>
          </cell>
          <cell r="H5732">
            <v>20.257000000000001</v>
          </cell>
          <cell r="I5732">
            <v>50</v>
          </cell>
          <cell r="J5732">
            <v>28.175621</v>
          </cell>
          <cell r="K5732">
            <v>18.289683045914881</v>
          </cell>
          <cell r="L5732">
            <v>18.550989999999999</v>
          </cell>
          <cell r="M5732">
            <v>15.321638999999999</v>
          </cell>
          <cell r="N5732">
            <v>140.56395900000001</v>
          </cell>
          <cell r="O5732">
            <v>18.594975999999999</v>
          </cell>
          <cell r="P5732">
            <v>232.65003960000001</v>
          </cell>
          <cell r="Q5732">
            <v>49.5</v>
          </cell>
          <cell r="R5732">
            <v>47.972000000000001</v>
          </cell>
          <cell r="S5732">
            <v>62.9</v>
          </cell>
          <cell r="T5732">
            <v>94.643729187339346</v>
          </cell>
          <cell r="U5732">
            <v>43.195</v>
          </cell>
          <cell r="V5732">
            <v>35.626000000000005</v>
          </cell>
          <cell r="W5732">
            <v>49.281000000000006</v>
          </cell>
          <cell r="X5732">
            <v>49.321099999999994</v>
          </cell>
          <cell r="Y5732">
            <v>74.742500251067995</v>
          </cell>
          <cell r="Z5732">
            <v>18.685625062766999</v>
          </cell>
          <cell r="AA5732">
            <v>21.563343750000001</v>
          </cell>
          <cell r="AB5732">
            <v>74.742500251067995</v>
          </cell>
          <cell r="AC5732">
            <v>0.9504351214792518</v>
          </cell>
          <cell r="AD5732">
            <v>45.837015994002833</v>
          </cell>
          <cell r="AE5732">
            <v>47.41550193198799</v>
          </cell>
          <cell r="AF5732">
            <v>82.932574066666675</v>
          </cell>
          <cell r="AG5732">
            <v>53.629994505228645</v>
          </cell>
          <cell r="AH5732">
            <v>39.398250000000004</v>
          </cell>
          <cell r="AI5732">
            <v>17.726036294347921</v>
          </cell>
          <cell r="AJ5732">
            <v>19.667999999999999</v>
          </cell>
          <cell r="AK5732">
            <v>47.819551597229619</v>
          </cell>
          <cell r="AL5732">
            <v>9</v>
          </cell>
          <cell r="AM5732">
            <v>0.76500000000000001</v>
          </cell>
          <cell r="AN5732">
            <v>0.76500000000000001</v>
          </cell>
          <cell r="AO5732">
            <v>9.8229709020937701</v>
          </cell>
          <cell r="AP5732">
            <v>144.02584790339642</v>
          </cell>
          <cell r="AQ5732">
            <v>27.790900000000004</v>
          </cell>
          <cell r="AR5732">
            <v>26.491477710000002</v>
          </cell>
          <cell r="AS5732">
            <v>88.599374999999995</v>
          </cell>
          <cell r="AT5732">
            <v>37.340000000000003</v>
          </cell>
          <cell r="AU5732">
            <v>26.779454598600001</v>
          </cell>
        </row>
        <row r="5733">
          <cell r="D5733">
            <v>33.200000000000003</v>
          </cell>
          <cell r="E5733">
            <v>108.6959783903778</v>
          </cell>
          <cell r="F5733">
            <v>1.2145616768633474</v>
          </cell>
          <cell r="G5733">
            <v>85.965295694863215</v>
          </cell>
          <cell r="H5733">
            <v>25.968</v>
          </cell>
          <cell r="I5733">
            <v>46.553811000000003</v>
          </cell>
          <cell r="J5733">
            <v>8.0215890000000005</v>
          </cell>
          <cell r="K5733">
            <v>7.725216683335784</v>
          </cell>
          <cell r="L5733">
            <v>17.263096999999998</v>
          </cell>
          <cell r="M5733">
            <v>16.630217999999999</v>
          </cell>
          <cell r="N5733">
            <v>126.946665</v>
          </cell>
          <cell r="O5733">
            <v>17.390787</v>
          </cell>
          <cell r="P5733">
            <v>232.65003960000001</v>
          </cell>
          <cell r="Q5733">
            <v>49.5</v>
          </cell>
          <cell r="R5733">
            <v>43.314</v>
          </cell>
          <cell r="S5733">
            <v>64.2</v>
          </cell>
          <cell r="T5733">
            <v>86.405099539248454</v>
          </cell>
          <cell r="U5733">
            <v>38.836000000000006</v>
          </cell>
          <cell r="V5733">
            <v>25.573999999999998</v>
          </cell>
          <cell r="W5733">
            <v>46.06</v>
          </cell>
          <cell r="X5733">
            <v>46.435099999999998</v>
          </cell>
          <cell r="Y5733">
            <v>71.582803396867774</v>
          </cell>
          <cell r="Z5733">
            <v>17.895700849216944</v>
          </cell>
          <cell r="AA5733">
            <v>14.677</v>
          </cell>
          <cell r="AB5733">
            <v>71.582803396867774</v>
          </cell>
          <cell r="AC5733">
            <v>2.289649053966889</v>
          </cell>
          <cell r="AD5733">
            <v>39.09609009906891</v>
          </cell>
          <cell r="AE5733">
            <v>43.200084304463857</v>
          </cell>
          <cell r="AF5733">
            <v>67.38877500000001</v>
          </cell>
          <cell r="AG5733">
            <v>54.145117184574481</v>
          </cell>
          <cell r="AH5733">
            <v>36.676900000000003</v>
          </cell>
          <cell r="AI5733">
            <v>15.655530439422719</v>
          </cell>
          <cell r="AJ5733">
            <v>18.170999999999999</v>
          </cell>
          <cell r="AK5733">
            <v>29.472909853033229</v>
          </cell>
          <cell r="AL5733">
            <v>9.1</v>
          </cell>
          <cell r="AM5733">
            <v>1.7925</v>
          </cell>
          <cell r="AN5733">
            <v>1.7925</v>
          </cell>
          <cell r="AO5733">
            <v>8.6923159614665071</v>
          </cell>
          <cell r="AP5733">
            <v>133.37433092650727</v>
          </cell>
          <cell r="AQ5733">
            <v>30.856800000000003</v>
          </cell>
          <cell r="AR5733">
            <v>22.556538969999998</v>
          </cell>
          <cell r="AS5733">
            <v>83.910022999999995</v>
          </cell>
          <cell r="AT5733">
            <v>34.49</v>
          </cell>
          <cell r="AU5733">
            <v>21.443867626499998</v>
          </cell>
        </row>
        <row r="5734">
          <cell r="D5734">
            <v>25.3</v>
          </cell>
          <cell r="E5734">
            <v>52.945556775396319</v>
          </cell>
          <cell r="F5734">
            <v>0.24115109195575865</v>
          </cell>
          <cell r="G5734">
            <v>46.735446280194004</v>
          </cell>
          <cell r="H5734">
            <v>37.658000000000001</v>
          </cell>
          <cell r="I5734">
            <v>20.104279999999999</v>
          </cell>
          <cell r="J5734">
            <v>3.2044049999999999</v>
          </cell>
          <cell r="K5734">
            <v>12.800615892662993</v>
          </cell>
          <cell r="L5734">
            <v>9.1790129999999994</v>
          </cell>
          <cell r="M5734">
            <v>8.5602400000000003</v>
          </cell>
          <cell r="N5734">
            <v>52.372889999999998</v>
          </cell>
          <cell r="O5734">
            <v>8.7659269999999996</v>
          </cell>
          <cell r="P5734">
            <v>232.65003960000001</v>
          </cell>
          <cell r="Q5734">
            <v>49.5</v>
          </cell>
          <cell r="R5734">
            <v>17.234999999999999</v>
          </cell>
          <cell r="S5734">
            <v>68.2</v>
          </cell>
          <cell r="T5734">
            <v>49.078521533880163</v>
          </cell>
          <cell r="U5734">
            <v>19.015000000000001</v>
          </cell>
          <cell r="V5734">
            <v>3.8273000000000001</v>
          </cell>
          <cell r="W5734">
            <v>20.81</v>
          </cell>
          <cell r="X5734">
            <v>20.868099999999998</v>
          </cell>
          <cell r="Y5734">
            <v>50.505272341611679</v>
          </cell>
          <cell r="Z5734">
            <v>12.62631808540292</v>
          </cell>
          <cell r="AA5734">
            <v>2.6786337500000004</v>
          </cell>
          <cell r="AB5734">
            <v>50.505272341611679</v>
          </cell>
          <cell r="AC5734">
            <v>0.23545758976564179</v>
          </cell>
          <cell r="AD5734">
            <v>24.535798461401836</v>
          </cell>
          <cell r="AE5734">
            <v>20.742847051998105</v>
          </cell>
          <cell r="AF5734">
            <v>14.099513266666667</v>
          </cell>
          <cell r="AG5734">
            <v>62.158136641065433</v>
          </cell>
          <cell r="AH5734">
            <v>17.97625</v>
          </cell>
          <cell r="AI5734">
            <v>11.375994678491521</v>
          </cell>
          <cell r="AJ5734">
            <v>7.1246</v>
          </cell>
          <cell r="AK5734">
            <v>33.470390164431322</v>
          </cell>
          <cell r="AL5734">
            <v>9.4</v>
          </cell>
          <cell r="AM5734">
            <v>6.4875000000000007</v>
          </cell>
          <cell r="AN5734">
            <v>6.4875000000000007</v>
          </cell>
          <cell r="AO5734">
            <v>9.4181685159432682</v>
          </cell>
          <cell r="AP5734">
            <v>78.955705022701551</v>
          </cell>
          <cell r="AQ5734">
            <v>32.5381</v>
          </cell>
          <cell r="AR5734">
            <v>12.886247839999999</v>
          </cell>
          <cell r="AS5734">
            <v>59.656725999999999</v>
          </cell>
          <cell r="AT5734">
            <v>15.63</v>
          </cell>
          <cell r="AU5734">
            <v>7.2065253446999993</v>
          </cell>
        </row>
        <row r="5735">
          <cell r="D5735">
            <v>20.3</v>
          </cell>
          <cell r="E5735">
            <v>3.9743625380559342</v>
          </cell>
          <cell r="F5735">
            <v>0</v>
          </cell>
          <cell r="G5735">
            <v>4.334997804154983</v>
          </cell>
          <cell r="H5735">
            <v>21.195</v>
          </cell>
          <cell r="I5735">
            <v>0.52212000000000003</v>
          </cell>
          <cell r="J5735">
            <v>-4.2399999999999998E-3</v>
          </cell>
          <cell r="K5735">
            <v>20.686764230677351</v>
          </cell>
          <cell r="L5735">
            <v>0.54488999999999999</v>
          </cell>
          <cell r="M5735">
            <v>0.34116999999999997</v>
          </cell>
          <cell r="N5735">
            <v>0.60633400000000004</v>
          </cell>
          <cell r="O5735">
            <v>0.37641000000000002</v>
          </cell>
          <cell r="P5735">
            <v>115.81694800734729</v>
          </cell>
          <cell r="Q5735">
            <v>24.645151035253129</v>
          </cell>
          <cell r="R5735">
            <v>-5.3E-3</v>
          </cell>
          <cell r="S5735">
            <v>81.5</v>
          </cell>
          <cell r="T5735">
            <v>3.1513870187172754</v>
          </cell>
          <cell r="U5735">
            <v>-6.1699999999999998E-2</v>
          </cell>
          <cell r="V5735">
            <v>0.34949999999999998</v>
          </cell>
          <cell r="W5735">
            <v>-6.1699999999999998E-2</v>
          </cell>
          <cell r="X5735">
            <v>-6.3600000000000004E-2</v>
          </cell>
          <cell r="Y5735">
            <v>7.1889416048673018</v>
          </cell>
          <cell r="Z5735">
            <v>1.7972354012168255</v>
          </cell>
          <cell r="AA5735">
            <v>0</v>
          </cell>
          <cell r="AB5735">
            <v>7.1889416048673018</v>
          </cell>
          <cell r="AC5735">
            <v>2.0299416792087723</v>
          </cell>
          <cell r="AD5735">
            <v>1.6400504618531835</v>
          </cell>
          <cell r="AE5735">
            <v>0.37405240718490318</v>
          </cell>
          <cell r="AF5735">
            <v>0.79896633333333333</v>
          </cell>
          <cell r="AG5735">
            <v>63.245617853017777</v>
          </cell>
          <cell r="AH5735">
            <v>1.9329499999999999</v>
          </cell>
          <cell r="AI5735">
            <v>0.47425411923119998</v>
          </cell>
          <cell r="AJ5735">
            <v>-2.6620999999999999E-2</v>
          </cell>
          <cell r="AK5735">
            <v>19.499354170428145</v>
          </cell>
          <cell r="AL5735">
            <v>10</v>
          </cell>
          <cell r="AM5735">
            <v>8.76</v>
          </cell>
          <cell r="AN5735">
            <v>8.76</v>
          </cell>
          <cell r="AO5735">
            <v>7.0491743324774738</v>
          </cell>
          <cell r="AP5735">
            <v>6.8618844027552939</v>
          </cell>
          <cell r="AQ5735">
            <v>32.142500000000005</v>
          </cell>
          <cell r="AR5735">
            <v>1.521362458</v>
          </cell>
          <cell r="AS5735">
            <v>0.45032100000000003</v>
          </cell>
          <cell r="AT5735">
            <v>0.56999999999999995</v>
          </cell>
          <cell r="AU5735">
            <v>0.90718546050000004</v>
          </cell>
        </row>
        <row r="5736">
          <cell r="D5736">
            <v>12.6</v>
          </cell>
          <cell r="E5736">
            <v>0</v>
          </cell>
          <cell r="F5736">
            <v>0</v>
          </cell>
          <cell r="G5736">
            <v>0</v>
          </cell>
          <cell r="H5736">
            <v>16.762</v>
          </cell>
          <cell r="I5736">
            <v>0</v>
          </cell>
          <cell r="J5736">
            <v>-4.2399999999999998E-3</v>
          </cell>
          <cell r="K5736">
            <v>18.435143558960263</v>
          </cell>
          <cell r="L5736">
            <v>-5.4500000000000002E-4</v>
          </cell>
          <cell r="M5736">
            <v>-8.9999999999999998E-4</v>
          </cell>
          <cell r="N5736">
            <v>-7.1999999999999998E-3</v>
          </cell>
          <cell r="O5736">
            <v>-8.9999999999999998E-4</v>
          </cell>
          <cell r="P5736">
            <v>3.1399775401834806</v>
          </cell>
          <cell r="Q5736">
            <v>0.66754464927362689</v>
          </cell>
          <cell r="R5736">
            <v>-5.3E-3</v>
          </cell>
          <cell r="S5736">
            <v>75.400000000000006</v>
          </cell>
          <cell r="T5736">
            <v>0</v>
          </cell>
          <cell r="U5736">
            <v>-6.1699999999999998E-2</v>
          </cell>
          <cell r="V5736">
            <v>-6.1699999999999998E-2</v>
          </cell>
          <cell r="W5736">
            <v>-6.1699999999999998E-2</v>
          </cell>
          <cell r="X5736">
            <v>-6.3600000000000004E-2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23.422163298215438</v>
          </cell>
          <cell r="AD5736">
            <v>0</v>
          </cell>
          <cell r="AE5736">
            <v>0</v>
          </cell>
          <cell r="AF5736">
            <v>0</v>
          </cell>
          <cell r="AG5736">
            <v>52.256334026973057</v>
          </cell>
          <cell r="AH5736">
            <v>0</v>
          </cell>
          <cell r="AI5736">
            <v>-4.1011343999999998E-2</v>
          </cell>
          <cell r="AJ5736">
            <v>-2.6620999999999999E-2</v>
          </cell>
          <cell r="AK5736">
            <v>0</v>
          </cell>
          <cell r="AL5736">
            <v>10.6</v>
          </cell>
          <cell r="AM5736">
            <v>5.4225000000000003</v>
          </cell>
          <cell r="AN5736">
            <v>5.4225000000000003</v>
          </cell>
          <cell r="AO5736">
            <v>10.90477038232356</v>
          </cell>
          <cell r="AP5736">
            <v>0</v>
          </cell>
          <cell r="AQ5736">
            <v>30.263400000000001</v>
          </cell>
          <cell r="AR5736">
            <v>0.38461538499999998</v>
          </cell>
          <cell r="AS5736">
            <v>-2.01E-2</v>
          </cell>
          <cell r="AT5736">
            <v>-0.05</v>
          </cell>
          <cell r="AU5736">
            <v>0</v>
          </cell>
        </row>
        <row r="5737">
          <cell r="D5737">
            <v>8.9</v>
          </cell>
          <cell r="E5737">
            <v>0</v>
          </cell>
          <cell r="F5737">
            <v>4.4290914220375788</v>
          </cell>
          <cell r="G5737">
            <v>0</v>
          </cell>
          <cell r="H5737">
            <v>10.331</v>
          </cell>
          <cell r="I5737">
            <v>0</v>
          </cell>
          <cell r="J5737">
            <v>-4.2399999999999998E-3</v>
          </cell>
          <cell r="K5737">
            <v>6.9260843412630688</v>
          </cell>
          <cell r="L5737">
            <v>-5.4500000000000002E-4</v>
          </cell>
          <cell r="M5737">
            <v>-8.9999999999999998E-4</v>
          </cell>
          <cell r="N5737">
            <v>-7.1999999999999998E-3</v>
          </cell>
          <cell r="O5737">
            <v>-8.9999999999999998E-4</v>
          </cell>
          <cell r="P5737">
            <v>0</v>
          </cell>
          <cell r="Q5737">
            <v>0</v>
          </cell>
          <cell r="R5737">
            <v>-5.3E-3</v>
          </cell>
          <cell r="S5737">
            <v>56.2</v>
          </cell>
          <cell r="T5737">
            <v>0</v>
          </cell>
          <cell r="U5737">
            <v>-6.1699999999999998E-2</v>
          </cell>
          <cell r="V5737">
            <v>-6.1699999999999998E-2</v>
          </cell>
          <cell r="W5737">
            <v>-6.1699999999999998E-2</v>
          </cell>
          <cell r="X5737">
            <v>-6.3600000000000004E-2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45.203945979359275</v>
          </cell>
          <cell r="AD5737">
            <v>0</v>
          </cell>
          <cell r="AE5737">
            <v>0</v>
          </cell>
          <cell r="AF5737">
            <v>0</v>
          </cell>
          <cell r="AG5737">
            <v>45.960390168301601</v>
          </cell>
          <cell r="AH5737">
            <v>0</v>
          </cell>
          <cell r="AI5737">
            <v>-4.1011343999999998E-2</v>
          </cell>
          <cell r="AJ5737">
            <v>-2.6620999999999999E-2</v>
          </cell>
          <cell r="AK5737">
            <v>0</v>
          </cell>
          <cell r="AL5737">
            <v>10.8</v>
          </cell>
          <cell r="AM5737">
            <v>68.94</v>
          </cell>
          <cell r="AN5737">
            <v>68.94</v>
          </cell>
          <cell r="AO5737">
            <v>5.5076144931723672</v>
          </cell>
          <cell r="AP5737">
            <v>1.7056221827065343E-3</v>
          </cell>
          <cell r="AQ5737">
            <v>29.2744</v>
          </cell>
          <cell r="AR5737">
            <v>0.38461538499999998</v>
          </cell>
          <cell r="AS5737">
            <v>-2.01E-2</v>
          </cell>
          <cell r="AT5737">
            <v>-0.05</v>
          </cell>
          <cell r="AU5737">
            <v>0</v>
          </cell>
        </row>
        <row r="5738">
          <cell r="D5738">
            <v>11.2</v>
          </cell>
          <cell r="E5738">
            <v>0</v>
          </cell>
          <cell r="F5738">
            <v>7.5775409828911675</v>
          </cell>
          <cell r="G5738">
            <v>0</v>
          </cell>
          <cell r="H5738">
            <v>4.07</v>
          </cell>
          <cell r="I5738">
            <v>0</v>
          </cell>
          <cell r="J5738">
            <v>-4.2399999999999998E-3</v>
          </cell>
          <cell r="K5738">
            <v>7.7935494194719448</v>
          </cell>
          <cell r="L5738">
            <v>-5.4500000000000002E-4</v>
          </cell>
          <cell r="M5738">
            <v>-8.9999999999999998E-4</v>
          </cell>
          <cell r="N5738">
            <v>-7.1999999999999998E-3</v>
          </cell>
          <cell r="O5738">
            <v>-8.9999999999999998E-4</v>
          </cell>
          <cell r="P5738">
            <v>0</v>
          </cell>
          <cell r="Q5738">
            <v>0</v>
          </cell>
          <cell r="R5738">
            <v>-5.3E-3</v>
          </cell>
          <cell r="S5738">
            <v>55.3</v>
          </cell>
          <cell r="T5738">
            <v>0</v>
          </cell>
          <cell r="U5738">
            <v>-6.1699999999999998E-2</v>
          </cell>
          <cell r="V5738">
            <v>-6.1699999999999998E-2</v>
          </cell>
          <cell r="W5738">
            <v>-6.1699999999999998E-2</v>
          </cell>
          <cell r="X5738">
            <v>-6.3600000000000004E-2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34.473807245753605</v>
          </cell>
          <cell r="AD5738">
            <v>0</v>
          </cell>
          <cell r="AE5738">
            <v>0</v>
          </cell>
          <cell r="AF5738">
            <v>0</v>
          </cell>
          <cell r="AG5738">
            <v>48.936654537855375</v>
          </cell>
          <cell r="AH5738">
            <v>0</v>
          </cell>
          <cell r="AI5738">
            <v>-4.1011343999999998E-2</v>
          </cell>
          <cell r="AJ5738">
            <v>-2.6620999999999999E-2</v>
          </cell>
          <cell r="AK5738">
            <v>0</v>
          </cell>
          <cell r="AL5738">
            <v>11</v>
          </cell>
          <cell r="AM5738">
            <v>123.61499999999999</v>
          </cell>
          <cell r="AN5738">
            <v>123.61499999999999</v>
          </cell>
          <cell r="AO5738">
            <v>0</v>
          </cell>
          <cell r="AP5738">
            <v>5.6429420945889319E-3</v>
          </cell>
          <cell r="AQ5738">
            <v>29.867800000000003</v>
          </cell>
          <cell r="AR5738">
            <v>0.38461538499999998</v>
          </cell>
          <cell r="AS5738">
            <v>-2.01E-2</v>
          </cell>
          <cell r="AT5738">
            <v>-0.05</v>
          </cell>
          <cell r="AU5738">
            <v>0</v>
          </cell>
        </row>
        <row r="5739">
          <cell r="D5739">
            <v>0</v>
          </cell>
          <cell r="E5739">
            <v>0</v>
          </cell>
          <cell r="F5739">
            <v>7.5156412565748569</v>
          </cell>
          <cell r="G5739">
            <v>0</v>
          </cell>
          <cell r="H5739">
            <v>0.77800000000000002</v>
          </cell>
          <cell r="I5739">
            <v>0</v>
          </cell>
          <cell r="J5739">
            <v>-4.2399999999999998E-3</v>
          </cell>
          <cell r="K5739">
            <v>3.9586954283664189</v>
          </cell>
          <cell r="L5739">
            <v>-5.4500000000000002E-4</v>
          </cell>
          <cell r="M5739">
            <v>-8.9999999999999998E-4</v>
          </cell>
          <cell r="N5739">
            <v>-7.1999999999999998E-3</v>
          </cell>
          <cell r="O5739">
            <v>-8.9999999999999998E-4</v>
          </cell>
          <cell r="P5739">
            <v>0</v>
          </cell>
          <cell r="Q5739">
            <v>0</v>
          </cell>
          <cell r="R5739">
            <v>-5.3E-3</v>
          </cell>
          <cell r="S5739">
            <v>49.5</v>
          </cell>
          <cell r="T5739">
            <v>0</v>
          </cell>
          <cell r="U5739">
            <v>-6.1699999999999998E-2</v>
          </cell>
          <cell r="V5739">
            <v>-6.1699999999999998E-2</v>
          </cell>
          <cell r="W5739">
            <v>-6.1699999999999998E-2</v>
          </cell>
          <cell r="X5739">
            <v>-6.3600000000000004E-2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80.523366695334346</v>
          </cell>
          <cell r="AD5739">
            <v>0</v>
          </cell>
          <cell r="AE5739">
            <v>0</v>
          </cell>
          <cell r="AF5739">
            <v>0</v>
          </cell>
          <cell r="AG5739">
            <v>51.798447200887857</v>
          </cell>
          <cell r="AH5739">
            <v>0</v>
          </cell>
          <cell r="AI5739">
            <v>-4.1011343999999998E-2</v>
          </cell>
          <cell r="AJ5739">
            <v>-2.6620999999999999E-2</v>
          </cell>
          <cell r="AK5739">
            <v>0</v>
          </cell>
          <cell r="AL5739">
            <v>11.2</v>
          </cell>
          <cell r="AM5739">
            <v>122.28</v>
          </cell>
          <cell r="AN5739">
            <v>122.28</v>
          </cell>
          <cell r="AO5739">
            <v>0</v>
          </cell>
          <cell r="AP5739">
            <v>0</v>
          </cell>
          <cell r="AQ5739">
            <v>30.461200000000002</v>
          </cell>
          <cell r="AR5739">
            <v>0</v>
          </cell>
          <cell r="AS5739">
            <v>-2.01E-2</v>
          </cell>
          <cell r="AT5739">
            <v>-0.05</v>
          </cell>
          <cell r="AU5739">
            <v>0</v>
          </cell>
        </row>
        <row r="5740">
          <cell r="D5740">
            <v>0</v>
          </cell>
          <cell r="E5740">
            <v>0</v>
          </cell>
          <cell r="F5740">
            <v>4.8312567038072949</v>
          </cell>
          <cell r="G5740">
            <v>0</v>
          </cell>
          <cell r="H5740">
            <v>0</v>
          </cell>
          <cell r="I5740">
            <v>0</v>
          </cell>
          <cell r="J5740">
            <v>-4.2399999999999998E-3</v>
          </cell>
          <cell r="K5740">
            <v>7.7242815731404937</v>
          </cell>
          <cell r="L5740">
            <v>-5.4500000000000002E-4</v>
          </cell>
          <cell r="M5740">
            <v>-8.9999999999999998E-4</v>
          </cell>
          <cell r="N5740">
            <v>-7.1999999999999998E-3</v>
          </cell>
          <cell r="O5740">
            <v>-8.9999999999999998E-4</v>
          </cell>
          <cell r="P5740">
            <v>0</v>
          </cell>
          <cell r="Q5740">
            <v>0</v>
          </cell>
          <cell r="R5740">
            <v>-5.3E-3</v>
          </cell>
          <cell r="S5740">
            <v>44.6</v>
          </cell>
          <cell r="T5740">
            <v>0</v>
          </cell>
          <cell r="U5740">
            <v>-6.1699999999999998E-2</v>
          </cell>
          <cell r="V5740">
            <v>-6.1699999999999998E-2</v>
          </cell>
          <cell r="W5740">
            <v>-6.1699999999999998E-2</v>
          </cell>
          <cell r="X5740">
            <v>-6.3600000000000004E-2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98.353998924962383</v>
          </cell>
          <cell r="AD5740">
            <v>0</v>
          </cell>
          <cell r="AE5740">
            <v>0</v>
          </cell>
          <cell r="AF5740">
            <v>0</v>
          </cell>
          <cell r="AG5740">
            <v>47.963645032424338</v>
          </cell>
          <cell r="AH5740">
            <v>0</v>
          </cell>
          <cell r="AI5740">
            <v>-4.1011343999999998E-2</v>
          </cell>
          <cell r="AJ5740">
            <v>-2.6620999999999999E-2</v>
          </cell>
          <cell r="AK5740">
            <v>0</v>
          </cell>
          <cell r="AL5740">
            <v>11.4</v>
          </cell>
          <cell r="AM5740">
            <v>138.67500000000001</v>
          </cell>
          <cell r="AN5740">
            <v>138.67500000000001</v>
          </cell>
          <cell r="AO5740">
            <v>0</v>
          </cell>
          <cell r="AP5740">
            <v>0</v>
          </cell>
          <cell r="AQ5740">
            <v>31.746900000000004</v>
          </cell>
          <cell r="AR5740">
            <v>0</v>
          </cell>
          <cell r="AS5740">
            <v>-2.01E-2</v>
          </cell>
          <cell r="AT5740">
            <v>-0.05</v>
          </cell>
          <cell r="AU5740">
            <v>0</v>
          </cell>
        </row>
        <row r="5741">
          <cell r="D5741">
            <v>0</v>
          </cell>
          <cell r="E5741">
            <v>0</v>
          </cell>
          <cell r="F5741">
            <v>1.0367912032620299</v>
          </cell>
          <cell r="G5741">
            <v>0</v>
          </cell>
          <cell r="H5741">
            <v>0</v>
          </cell>
          <cell r="I5741">
            <v>0</v>
          </cell>
          <cell r="J5741">
            <v>-4.2399999999999998E-3</v>
          </cell>
          <cell r="K5741">
            <v>19.500295732984558</v>
          </cell>
          <cell r="L5741">
            <v>-5.4500000000000002E-4</v>
          </cell>
          <cell r="M5741">
            <v>-8.9999999999999998E-4</v>
          </cell>
          <cell r="N5741">
            <v>-7.1999999999999998E-3</v>
          </cell>
          <cell r="O5741">
            <v>-8.9999999999999998E-4</v>
          </cell>
          <cell r="P5741">
            <v>0</v>
          </cell>
          <cell r="Q5741">
            <v>0</v>
          </cell>
          <cell r="R5741">
            <v>-5.3E-3</v>
          </cell>
          <cell r="S5741">
            <v>46.6</v>
          </cell>
          <cell r="T5741">
            <v>0</v>
          </cell>
          <cell r="U5741">
            <v>-6.1699999999999998E-2</v>
          </cell>
          <cell r="V5741">
            <v>-6.1699999999999998E-2</v>
          </cell>
          <cell r="W5741">
            <v>-6.1699999999999998E-2</v>
          </cell>
          <cell r="X5741">
            <v>-6.3600000000000004E-2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75.537298000430013</v>
          </cell>
          <cell r="AD5741">
            <v>0</v>
          </cell>
          <cell r="AE5741">
            <v>0</v>
          </cell>
          <cell r="AF5741">
            <v>0</v>
          </cell>
          <cell r="AG5741">
            <v>39.721682162890801</v>
          </cell>
          <cell r="AH5741">
            <v>0</v>
          </cell>
          <cell r="AI5741">
            <v>-4.1011343999999998E-2</v>
          </cell>
          <cell r="AJ5741">
            <v>-2.6620999999999999E-2</v>
          </cell>
          <cell r="AK5741">
            <v>0</v>
          </cell>
          <cell r="AL5741">
            <v>11.6</v>
          </cell>
          <cell r="AM5741">
            <v>134.77499999999998</v>
          </cell>
          <cell r="AN5741">
            <v>134.77499999999998</v>
          </cell>
          <cell r="AO5741">
            <v>0</v>
          </cell>
          <cell r="AP5741">
            <v>0</v>
          </cell>
          <cell r="AQ5741">
            <v>34.318300000000001</v>
          </cell>
          <cell r="AR5741">
            <v>0</v>
          </cell>
          <cell r="AS5741">
            <v>-2.01E-2</v>
          </cell>
          <cell r="AT5741">
            <v>-0.05</v>
          </cell>
          <cell r="AU5741">
            <v>0</v>
          </cell>
        </row>
        <row r="5742">
          <cell r="D5742">
            <v>0</v>
          </cell>
          <cell r="E5742">
            <v>0</v>
          </cell>
          <cell r="F5742">
            <v>17.972657767767821</v>
          </cell>
          <cell r="G5742">
            <v>0</v>
          </cell>
          <cell r="H5742">
            <v>0</v>
          </cell>
          <cell r="I5742">
            <v>0</v>
          </cell>
          <cell r="J5742">
            <v>-4.2399999999999998E-3</v>
          </cell>
          <cell r="K5742">
            <v>17.092876382784034</v>
          </cell>
          <cell r="L5742">
            <v>-5.4500000000000002E-4</v>
          </cell>
          <cell r="M5742">
            <v>-8.9999999999999998E-4</v>
          </cell>
          <cell r="N5742">
            <v>-7.1999999999999998E-3</v>
          </cell>
          <cell r="O5742">
            <v>-8.9999999999999998E-4</v>
          </cell>
          <cell r="P5742">
            <v>0</v>
          </cell>
          <cell r="Q5742">
            <v>0</v>
          </cell>
          <cell r="R5742">
            <v>-5.3E-3</v>
          </cell>
          <cell r="S5742">
            <v>40.299999999999997</v>
          </cell>
          <cell r="T5742">
            <v>0</v>
          </cell>
          <cell r="U5742">
            <v>-6.1699999999999998E-2</v>
          </cell>
          <cell r="V5742">
            <v>-6.1699999999999998E-2</v>
          </cell>
          <cell r="W5742">
            <v>-6.1699999999999998E-2</v>
          </cell>
          <cell r="X5742">
            <v>-6.3600000000000004E-2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84.521452214577508</v>
          </cell>
          <cell r="AD5742">
            <v>0</v>
          </cell>
          <cell r="AE5742">
            <v>0</v>
          </cell>
          <cell r="AF5742">
            <v>0</v>
          </cell>
          <cell r="AG5742">
            <v>38.863144363981057</v>
          </cell>
          <cell r="AH5742">
            <v>0</v>
          </cell>
          <cell r="AI5742">
            <v>-4.1011343999999998E-2</v>
          </cell>
          <cell r="AJ5742">
            <v>-2.6620999999999999E-2</v>
          </cell>
          <cell r="AK5742">
            <v>0</v>
          </cell>
          <cell r="AL5742">
            <v>11.8</v>
          </cell>
          <cell r="AM5742">
            <v>137.565</v>
          </cell>
          <cell r="AN5742">
            <v>137.565</v>
          </cell>
          <cell r="AO5742">
            <v>0</v>
          </cell>
          <cell r="AP5742">
            <v>0</v>
          </cell>
          <cell r="AQ5742">
            <v>31.746900000000004</v>
          </cell>
          <cell r="AR5742">
            <v>0</v>
          </cell>
          <cell r="AS5742">
            <v>-2.01E-2</v>
          </cell>
          <cell r="AT5742">
            <v>-0.05</v>
          </cell>
          <cell r="AU5742">
            <v>0</v>
          </cell>
        </row>
        <row r="5743">
          <cell r="D5743">
            <v>1.5</v>
          </cell>
          <cell r="E5743">
            <v>0</v>
          </cell>
          <cell r="F5743">
            <v>15.785671605640793</v>
          </cell>
          <cell r="G5743">
            <v>0</v>
          </cell>
          <cell r="H5743">
            <v>2.5339999999999998</v>
          </cell>
          <cell r="I5743">
            <v>0</v>
          </cell>
          <cell r="J5743">
            <v>-4.2399999999999998E-3</v>
          </cell>
          <cell r="K5743">
            <v>23.556007641534322</v>
          </cell>
          <cell r="L5743">
            <v>-5.4500000000000002E-4</v>
          </cell>
          <cell r="M5743">
            <v>-8.9999999999999998E-4</v>
          </cell>
          <cell r="N5743">
            <v>-7.1999999999999998E-3</v>
          </cell>
          <cell r="O5743">
            <v>-8.9999999999999998E-4</v>
          </cell>
          <cell r="P5743">
            <v>0</v>
          </cell>
          <cell r="Q5743">
            <v>0</v>
          </cell>
          <cell r="R5743">
            <v>-5.3E-3</v>
          </cell>
          <cell r="S5743">
            <v>49.1</v>
          </cell>
          <cell r="T5743">
            <v>0</v>
          </cell>
          <cell r="U5743">
            <v>-6.1699999999999998E-2</v>
          </cell>
          <cell r="V5743">
            <v>-6.1699999999999998E-2</v>
          </cell>
          <cell r="W5743">
            <v>-6.1699999999999998E-2</v>
          </cell>
          <cell r="X5743">
            <v>-6.3600000000000004E-2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96.04401134164695</v>
          </cell>
          <cell r="AD5743">
            <v>0</v>
          </cell>
          <cell r="AE5743">
            <v>0</v>
          </cell>
          <cell r="AF5743">
            <v>0</v>
          </cell>
          <cell r="AG5743">
            <v>41.553229467231589</v>
          </cell>
          <cell r="AH5743">
            <v>0</v>
          </cell>
          <cell r="AI5743">
            <v>-4.1011343999999998E-2</v>
          </cell>
          <cell r="AJ5743">
            <v>-2.6620999999999999E-2</v>
          </cell>
          <cell r="AK5743">
            <v>0</v>
          </cell>
          <cell r="AL5743">
            <v>12</v>
          </cell>
          <cell r="AM5743">
            <v>133.76249999999999</v>
          </cell>
          <cell r="AN5743">
            <v>133.76249999999999</v>
          </cell>
          <cell r="AO5743">
            <v>0.91202100996092728</v>
          </cell>
          <cell r="AP5743">
            <v>7.5035764259112625E-3</v>
          </cell>
          <cell r="AQ5743">
            <v>25.911800000000003</v>
          </cell>
          <cell r="AR5743">
            <v>0</v>
          </cell>
          <cell r="AS5743">
            <v>-2.01E-2</v>
          </cell>
          <cell r="AT5743">
            <v>-0.05</v>
          </cell>
          <cell r="AU5743">
            <v>0</v>
          </cell>
        </row>
        <row r="5744">
          <cell r="D5744">
            <v>4</v>
          </cell>
          <cell r="E5744">
            <v>0</v>
          </cell>
          <cell r="F5744">
            <v>8.0915858081158483</v>
          </cell>
          <cell r="G5744">
            <v>0</v>
          </cell>
          <cell r="H5744">
            <v>31.454999999999998</v>
          </cell>
          <cell r="I5744">
            <v>0</v>
          </cell>
          <cell r="J5744">
            <v>-4.2399999999999998E-3</v>
          </cell>
          <cell r="K5744">
            <v>44.735486130968468</v>
          </cell>
          <cell r="L5744">
            <v>-5.4500000000000002E-4</v>
          </cell>
          <cell r="M5744">
            <v>-8.9999999999999998E-4</v>
          </cell>
          <cell r="N5744">
            <v>-7.1999999999999998E-3</v>
          </cell>
          <cell r="O5744">
            <v>-8.9999999999999998E-4</v>
          </cell>
          <cell r="P5744">
            <v>0</v>
          </cell>
          <cell r="Q5744">
            <v>0</v>
          </cell>
          <cell r="R5744">
            <v>-5.3E-3</v>
          </cell>
          <cell r="S5744">
            <v>53.8</v>
          </cell>
          <cell r="T5744">
            <v>0</v>
          </cell>
          <cell r="U5744">
            <v>-6.1699999999999998E-2</v>
          </cell>
          <cell r="V5744">
            <v>-6.1699999999999998E-2</v>
          </cell>
          <cell r="W5744">
            <v>-6.1699999999999998E-2</v>
          </cell>
          <cell r="X5744">
            <v>-6.3600000000000004E-2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88.864510481616847</v>
          </cell>
          <cell r="AD5744">
            <v>0</v>
          </cell>
          <cell r="AE5744">
            <v>0</v>
          </cell>
          <cell r="AF5744">
            <v>0</v>
          </cell>
          <cell r="AG5744">
            <v>40.580219961800545</v>
          </cell>
          <cell r="AH5744">
            <v>0</v>
          </cell>
          <cell r="AI5744">
            <v>-4.1011343999999998E-2</v>
          </cell>
          <cell r="AJ5744">
            <v>-2.6620999999999999E-2</v>
          </cell>
          <cell r="AK5744">
            <v>0</v>
          </cell>
          <cell r="AL5744">
            <v>12.1</v>
          </cell>
          <cell r="AM5744">
            <v>144.63749999999999</v>
          </cell>
          <cell r="AN5744">
            <v>144.63749999999999</v>
          </cell>
          <cell r="AO5744">
            <v>4.3732591397214424</v>
          </cell>
          <cell r="AP5744">
            <v>3.0059166465150611E-3</v>
          </cell>
          <cell r="AQ5744">
            <v>20.571200000000001</v>
          </cell>
          <cell r="AR5744">
            <v>0</v>
          </cell>
          <cell r="AS5744">
            <v>-2.01E-2</v>
          </cell>
          <cell r="AT5744">
            <v>-0.05</v>
          </cell>
          <cell r="AU5744">
            <v>0</v>
          </cell>
        </row>
        <row r="5745">
          <cell r="D5745">
            <v>8.6999999999999993</v>
          </cell>
          <cell r="E5745">
            <v>0</v>
          </cell>
          <cell r="F5745">
            <v>15.746629890791775</v>
          </cell>
          <cell r="G5745">
            <v>0</v>
          </cell>
          <cell r="H5745">
            <v>47.457000000000001</v>
          </cell>
          <cell r="I5745">
            <v>0</v>
          </cell>
          <cell r="J5745">
            <v>-4.2399999999999998E-3</v>
          </cell>
          <cell r="K5745">
            <v>61.969187727100547</v>
          </cell>
          <cell r="L5745">
            <v>-5.4500000000000002E-4</v>
          </cell>
          <cell r="M5745">
            <v>-8.9999999999999998E-4</v>
          </cell>
          <cell r="N5745">
            <v>-7.1999999999999998E-3</v>
          </cell>
          <cell r="O5745">
            <v>-8.9999999999999998E-4</v>
          </cell>
          <cell r="P5745">
            <v>0</v>
          </cell>
          <cell r="Q5745">
            <v>0</v>
          </cell>
          <cell r="R5745">
            <v>-5.3E-3</v>
          </cell>
          <cell r="S5745">
            <v>60.7</v>
          </cell>
          <cell r="T5745">
            <v>0</v>
          </cell>
          <cell r="U5745">
            <v>-6.1699999999999998E-2</v>
          </cell>
          <cell r="V5745">
            <v>-6.1699999999999998E-2</v>
          </cell>
          <cell r="W5745">
            <v>-6.1699999999999998E-2</v>
          </cell>
          <cell r="X5745">
            <v>-6.3600000000000004E-2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80.116596108363794</v>
          </cell>
          <cell r="AD5745">
            <v>0</v>
          </cell>
          <cell r="AE5745">
            <v>0</v>
          </cell>
          <cell r="AF5745">
            <v>0</v>
          </cell>
          <cell r="AG5745">
            <v>39.32103119006625</v>
          </cell>
          <cell r="AH5745">
            <v>0</v>
          </cell>
          <cell r="AI5745">
            <v>-4.1011343999999998E-2</v>
          </cell>
          <cell r="AJ5745">
            <v>-2.6620999999999999E-2</v>
          </cell>
          <cell r="AK5745">
            <v>0</v>
          </cell>
          <cell r="AL5745">
            <v>12.3</v>
          </cell>
          <cell r="AM5745">
            <v>131.0325</v>
          </cell>
          <cell r="AN5745">
            <v>131.0325</v>
          </cell>
          <cell r="AO5745">
            <v>6.1329642393055686</v>
          </cell>
          <cell r="AP5745">
            <v>1.1034722830586929E-2</v>
          </cell>
          <cell r="AQ5745">
            <v>15.230600000000001</v>
          </cell>
          <cell r="AR5745">
            <v>0</v>
          </cell>
          <cell r="AS5745">
            <v>-2.01E-2</v>
          </cell>
          <cell r="AT5745">
            <v>-0.05</v>
          </cell>
          <cell r="AU5745">
            <v>0</v>
          </cell>
        </row>
        <row r="5746">
          <cell r="D5746">
            <v>35</v>
          </cell>
          <cell r="E5746">
            <v>4.3145758736354294</v>
          </cell>
          <cell r="F5746">
            <v>30.475713794129334</v>
          </cell>
          <cell r="G5746">
            <v>3.7862037235757748</v>
          </cell>
          <cell r="H5746">
            <v>23.329000000000001</v>
          </cell>
          <cell r="I5746">
            <v>1.964513</v>
          </cell>
          <cell r="J5746">
            <v>0.46922599999999998</v>
          </cell>
          <cell r="K5746">
            <v>33.845059385619749</v>
          </cell>
          <cell r="L5746">
            <v>1.0831440000000001</v>
          </cell>
          <cell r="M5746">
            <v>0.65593699999999999</v>
          </cell>
          <cell r="N5746">
            <v>4.476928</v>
          </cell>
          <cell r="O5746">
            <v>0.57235000000000003</v>
          </cell>
          <cell r="P5746">
            <v>0</v>
          </cell>
          <cell r="Q5746">
            <v>0</v>
          </cell>
          <cell r="R5746">
            <v>2.9039000000000001</v>
          </cell>
          <cell r="S5746">
            <v>69</v>
          </cell>
          <cell r="T5746">
            <v>1.5079768955406765</v>
          </cell>
          <cell r="U5746">
            <v>-6.1699999999999998E-2</v>
          </cell>
          <cell r="V5746">
            <v>-6.1699999999999998E-2</v>
          </cell>
          <cell r="W5746">
            <v>0.74069999999999991</v>
          </cell>
          <cell r="X5746">
            <v>0.26819999999999999</v>
          </cell>
          <cell r="Y5746">
            <v>0</v>
          </cell>
          <cell r="Z5746">
            <v>0</v>
          </cell>
          <cell r="AA5746">
            <v>5.5925512500000005</v>
          </cell>
          <cell r="AB5746">
            <v>0</v>
          </cell>
          <cell r="AC5746">
            <v>68.391433938937851</v>
          </cell>
          <cell r="AD5746">
            <v>2.6154605486949571</v>
          </cell>
          <cell r="AE5746">
            <v>2.9188095077662362</v>
          </cell>
          <cell r="AF5746">
            <v>0</v>
          </cell>
          <cell r="AG5746">
            <v>36.974361206379619</v>
          </cell>
          <cell r="AH5746">
            <v>1.9116500000000001</v>
          </cell>
          <cell r="AI5746">
            <v>0.67271873074560007</v>
          </cell>
          <cell r="AJ5746">
            <v>0.23765</v>
          </cell>
          <cell r="AK5746">
            <v>0</v>
          </cell>
          <cell r="AL5746">
            <v>12.1</v>
          </cell>
          <cell r="AM5746">
            <v>103.6425</v>
          </cell>
          <cell r="AN5746">
            <v>103.6425</v>
          </cell>
          <cell r="AO5746">
            <v>4.2617626733566087</v>
          </cell>
          <cell r="AP5746">
            <v>6.7987211219956265</v>
          </cell>
          <cell r="AQ5746">
            <v>12.461400000000001</v>
          </cell>
          <cell r="AR5746">
            <v>2.134339405</v>
          </cell>
          <cell r="AS5746">
            <v>-2.01E-2</v>
          </cell>
          <cell r="AT5746">
            <v>1.83</v>
          </cell>
          <cell r="AU5746">
            <v>1.8652851557999999</v>
          </cell>
        </row>
        <row r="5747">
          <cell r="D5747">
            <v>37.9</v>
          </cell>
          <cell r="E5747">
            <v>58.026933536381073</v>
          </cell>
          <cell r="F5747">
            <v>34.371703670703894</v>
          </cell>
          <cell r="G5747">
            <v>46.458635360496267</v>
          </cell>
          <cell r="H5747">
            <v>12.904999999999999</v>
          </cell>
          <cell r="I5747">
            <v>6.1249010000000004</v>
          </cell>
          <cell r="J5747">
            <v>18.694447999999998</v>
          </cell>
          <cell r="K5747">
            <v>36.283773409142896</v>
          </cell>
          <cell r="L5747">
            <v>11.300454999999999</v>
          </cell>
          <cell r="M5747">
            <v>10.145702999999999</v>
          </cell>
          <cell r="N5747">
            <v>84.068273000000005</v>
          </cell>
          <cell r="O5747">
            <v>10.958786999999999</v>
          </cell>
          <cell r="P5747">
            <v>10.384925909174417</v>
          </cell>
          <cell r="Q5747">
            <v>2.2091102881149758</v>
          </cell>
          <cell r="R5747">
            <v>29.49</v>
          </cell>
          <cell r="S5747">
            <v>69.900000000000006</v>
          </cell>
          <cell r="T5747">
            <v>41.312476587998461</v>
          </cell>
          <cell r="U5747">
            <v>22.971</v>
          </cell>
          <cell r="V5747">
            <v>5.7917999999999994</v>
          </cell>
          <cell r="W5747">
            <v>32.392000000000003</v>
          </cell>
          <cell r="X5747">
            <v>25.3751</v>
          </cell>
          <cell r="Y5747">
            <v>22.992544083489165</v>
          </cell>
          <cell r="Z5747">
            <v>5.7481360208722911</v>
          </cell>
          <cell r="AA5747">
            <v>16.484243750000001</v>
          </cell>
          <cell r="AB5747">
            <v>22.992544083489165</v>
          </cell>
          <cell r="AC5747">
            <v>61.215844334551711</v>
          </cell>
          <cell r="AD5747">
            <v>27.383391532326339</v>
          </cell>
          <cell r="AE5747">
            <v>31.393414868797823</v>
          </cell>
          <cell r="AF5747">
            <v>1.7955867066666669</v>
          </cell>
          <cell r="AG5747">
            <v>38.233549978113906</v>
          </cell>
          <cell r="AH5747">
            <v>22.898699999999998</v>
          </cell>
          <cell r="AI5747">
            <v>11.697966736117198</v>
          </cell>
          <cell r="AJ5747">
            <v>7.5141</v>
          </cell>
          <cell r="AK5747">
            <v>38.219196365237764</v>
          </cell>
          <cell r="AL5747">
            <v>11.5</v>
          </cell>
          <cell r="AM5747">
            <v>74.902500000000003</v>
          </cell>
          <cell r="AN5747">
            <v>74.902500000000003</v>
          </cell>
          <cell r="AO5747">
            <v>3.1710363719614869</v>
          </cell>
          <cell r="AP5747">
            <v>74.173402256451169</v>
          </cell>
          <cell r="AQ5747">
            <v>11.4724</v>
          </cell>
          <cell r="AR5747">
            <v>14.839974489999999</v>
          </cell>
          <cell r="AS5747">
            <v>49.967669999999998</v>
          </cell>
          <cell r="AT5747">
            <v>22.94</v>
          </cell>
          <cell r="AU5747">
            <v>15.904887362099998</v>
          </cell>
        </row>
        <row r="5748">
          <cell r="D5748">
            <v>0.4</v>
          </cell>
          <cell r="E5748">
            <v>113.35007844361247</v>
          </cell>
          <cell r="F5748">
            <v>23.501495658062929</v>
          </cell>
          <cell r="G5748">
            <v>87.952854474431362</v>
          </cell>
          <cell r="H5748">
            <v>13.64</v>
          </cell>
          <cell r="I5748">
            <v>27.546907000000001</v>
          </cell>
          <cell r="J5748">
            <v>37.513393999999998</v>
          </cell>
          <cell r="K5748">
            <v>30.906375803026187</v>
          </cell>
          <cell r="L5748">
            <v>18.415196999999999</v>
          </cell>
          <cell r="M5748">
            <v>17.329146999999999</v>
          </cell>
          <cell r="N5748">
            <v>140.08535900000001</v>
          </cell>
          <cell r="O5748">
            <v>18.592324000000001</v>
          </cell>
          <cell r="P5748">
            <v>146.68446203004194</v>
          </cell>
          <cell r="Q5748">
            <v>31.214326287406731</v>
          </cell>
          <cell r="R5748">
            <v>47.591999999999999</v>
          </cell>
          <cell r="S5748">
            <v>78.3</v>
          </cell>
          <cell r="T5748">
            <v>88.203795721565058</v>
          </cell>
          <cell r="U5748">
            <v>41.383000000000003</v>
          </cell>
          <cell r="V5748">
            <v>10.162000000000001</v>
          </cell>
          <cell r="W5748">
            <v>49.309000000000005</v>
          </cell>
          <cell r="X5748">
            <v>48.664099999999998</v>
          </cell>
          <cell r="Y5748">
            <v>70.248812313472712</v>
          </cell>
          <cell r="Z5748">
            <v>17.562203078368178</v>
          </cell>
          <cell r="AA5748">
            <v>19.745293750000002</v>
          </cell>
          <cell r="AB5748">
            <v>70.248812313472712</v>
          </cell>
          <cell r="AC5748">
            <v>34.218011126639439</v>
          </cell>
          <cell r="AD5748">
            <v>44.267133546252126</v>
          </cell>
          <cell r="AE5748">
            <v>47.833875503486098</v>
          </cell>
          <cell r="AF5748">
            <v>42.239334733333344</v>
          </cell>
          <cell r="AG5748">
            <v>35.886879994427275</v>
          </cell>
          <cell r="AH5748">
            <v>45.129450000000006</v>
          </cell>
          <cell r="AI5748">
            <v>17.461479742050958</v>
          </cell>
          <cell r="AJ5748">
            <v>13.148999999999999</v>
          </cell>
          <cell r="AK5748">
            <v>48.0608</v>
          </cell>
          <cell r="AL5748">
            <v>10.8</v>
          </cell>
          <cell r="AM5748">
            <v>37.26</v>
          </cell>
          <cell r="AN5748">
            <v>37.26</v>
          </cell>
          <cell r="AO5748">
            <v>18.529765827137709</v>
          </cell>
          <cell r="AP5748">
            <v>124.54322410595374</v>
          </cell>
          <cell r="AQ5748">
            <v>11.0768</v>
          </cell>
          <cell r="AR5748">
            <v>21.375403729999999</v>
          </cell>
          <cell r="AS5748">
            <v>76.072568000000004</v>
          </cell>
          <cell r="AT5748">
            <v>36.229999999999997</v>
          </cell>
          <cell r="AU5748">
            <v>26.5643099073</v>
          </cell>
        </row>
        <row r="5749">
          <cell r="D5749">
            <v>0</v>
          </cell>
          <cell r="E5749">
            <v>114.8593300403426</v>
          </cell>
          <cell r="F5749">
            <v>9.3851149586810827</v>
          </cell>
          <cell r="G5749">
            <v>95.919762860217403</v>
          </cell>
          <cell r="H5749">
            <v>8.7780000000000005</v>
          </cell>
          <cell r="I5749">
            <v>17.689665999999999</v>
          </cell>
          <cell r="J5749">
            <v>38.636106999999996</v>
          </cell>
          <cell r="K5749">
            <v>39.303810561733137</v>
          </cell>
          <cell r="L5749">
            <v>19.106366999999999</v>
          </cell>
          <cell r="M5749">
            <v>19.159226</v>
          </cell>
          <cell r="N5749">
            <v>146.398912</v>
          </cell>
          <cell r="O5749">
            <v>19.216275</v>
          </cell>
          <cell r="P5749">
            <v>232.65003960000001</v>
          </cell>
          <cell r="Q5749">
            <v>49.5</v>
          </cell>
          <cell r="R5749">
            <v>49.686999999999998</v>
          </cell>
          <cell r="S5749">
            <v>68.3</v>
          </cell>
          <cell r="T5749">
            <v>94.059051452139641</v>
          </cell>
          <cell r="U5749">
            <v>45.064</v>
          </cell>
          <cell r="V5749">
            <v>12.889000000000001</v>
          </cell>
          <cell r="W5749">
            <v>49.309000000000005</v>
          </cell>
          <cell r="X5749">
            <v>49.321099999999994</v>
          </cell>
          <cell r="Y5749">
            <v>77.558753403062553</v>
          </cell>
          <cell r="Z5749">
            <v>19.389688350765638</v>
          </cell>
          <cell r="AA5749">
            <v>20.984112500000002</v>
          </cell>
          <cell r="AB5749">
            <v>77.558753403062553</v>
          </cell>
          <cell r="AC5749">
            <v>24.784062513437974</v>
          </cell>
          <cell r="AD5749">
            <v>47.82536230666161</v>
          </cell>
          <cell r="AE5749">
            <v>49.262951470793354</v>
          </cell>
          <cell r="AF5749">
            <v>61.218761266666675</v>
          </cell>
          <cell r="AG5749">
            <v>27.187030298808541</v>
          </cell>
          <cell r="AH5749">
            <v>48.512799999999999</v>
          </cell>
          <cell r="AI5749">
            <v>19.487580811720562</v>
          </cell>
          <cell r="AJ5749">
            <v>13.962999999999999</v>
          </cell>
          <cell r="AK5749">
            <v>48.0608</v>
          </cell>
          <cell r="AL5749">
            <v>10.3</v>
          </cell>
          <cell r="AM5749">
            <v>26.145</v>
          </cell>
          <cell r="AN5749">
            <v>26.145</v>
          </cell>
          <cell r="AO5749">
            <v>27.224885292372107</v>
          </cell>
          <cell r="AP5749">
            <v>136.70994543805273</v>
          </cell>
          <cell r="AQ5749">
            <v>10.4834</v>
          </cell>
          <cell r="AR5749">
            <v>24.124289940000001</v>
          </cell>
          <cell r="AS5749">
            <v>87.581772999999998</v>
          </cell>
          <cell r="AT5749">
            <v>38.22</v>
          </cell>
          <cell r="AU5749">
            <v>29.530197378</v>
          </cell>
        </row>
        <row r="5750">
          <cell r="D5750">
            <v>2.1</v>
          </cell>
          <cell r="E5750">
            <v>114.8593300403426</v>
          </cell>
          <cell r="F5750">
            <v>3.5342673976956314</v>
          </cell>
          <cell r="G5750">
            <v>96.447384889319352</v>
          </cell>
          <cell r="H5750">
            <v>6.2359999999999998</v>
          </cell>
          <cell r="I5750">
            <v>33.269678999999996</v>
          </cell>
          <cell r="J5750">
            <v>37.467946999999995</v>
          </cell>
          <cell r="K5750">
            <v>53.418274175629072</v>
          </cell>
          <cell r="L5750">
            <v>18.803726000000001</v>
          </cell>
          <cell r="M5750">
            <v>19.021560000000001</v>
          </cell>
          <cell r="N5750">
            <v>142.45529400000001</v>
          </cell>
          <cell r="O5750">
            <v>18.714759999999998</v>
          </cell>
          <cell r="P5750">
            <v>232.65003960000001</v>
          </cell>
          <cell r="Q5750">
            <v>49.5</v>
          </cell>
          <cell r="R5750">
            <v>48.372</v>
          </cell>
          <cell r="S5750">
            <v>79.7</v>
          </cell>
          <cell r="T5750">
            <v>93.048524177376436</v>
          </cell>
          <cell r="U5750">
            <v>44.64</v>
          </cell>
          <cell r="V5750">
            <v>18.927999999999997</v>
          </cell>
          <cell r="W5750">
            <v>49.309000000000005</v>
          </cell>
          <cell r="X5750">
            <v>49.321099999999994</v>
          </cell>
          <cell r="Y5750">
            <v>76.576444340698643</v>
          </cell>
          <cell r="Z5750">
            <v>19.144111085174661</v>
          </cell>
          <cell r="AA5750">
            <v>21.44943125</v>
          </cell>
          <cell r="AB5750">
            <v>76.576444340698643</v>
          </cell>
          <cell r="AC5750">
            <v>30.126837723070313</v>
          </cell>
          <cell r="AD5750">
            <v>47.446032706166875</v>
          </cell>
          <cell r="AE5750">
            <v>47.179809432120479</v>
          </cell>
          <cell r="AF5750">
            <v>68.396075400000015</v>
          </cell>
          <cell r="AG5750">
            <v>21.520680826004234</v>
          </cell>
          <cell r="AH5750">
            <v>48.450400000000002</v>
          </cell>
          <cell r="AI5750">
            <v>18.914503429926715</v>
          </cell>
          <cell r="AJ5750">
            <v>15.433999999999999</v>
          </cell>
          <cell r="AK5750">
            <v>48.0608</v>
          </cell>
          <cell r="AL5750">
            <v>9.9</v>
          </cell>
          <cell r="AM5750">
            <v>6.2250000000000005</v>
          </cell>
          <cell r="AN5750">
            <v>6.2250000000000005</v>
          </cell>
          <cell r="AO5750">
            <v>68.275595987546708</v>
          </cell>
          <cell r="AP5750">
            <v>138.93009889298929</v>
          </cell>
          <cell r="AQ5750">
            <v>9.4944000000000006</v>
          </cell>
          <cell r="AR5750">
            <v>26.016536299999999</v>
          </cell>
          <cell r="AS5750">
            <v>87.296187000000003</v>
          </cell>
          <cell r="AT5750">
            <v>37.950000000000003</v>
          </cell>
          <cell r="AU5750">
            <v>29.598986676599999</v>
          </cell>
        </row>
        <row r="5751">
          <cell r="D5751">
            <v>1.3</v>
          </cell>
          <cell r="E5751">
            <v>114.8593300403426</v>
          </cell>
          <cell r="F5751">
            <v>1.3714762993002625</v>
          </cell>
          <cell r="G5751">
            <v>93.043808041130006</v>
          </cell>
          <cell r="H5751">
            <v>1.6379999999999999</v>
          </cell>
          <cell r="I5751">
            <v>44.234906000000002</v>
          </cell>
          <cell r="J5751">
            <v>35.543115999999998</v>
          </cell>
          <cell r="K5751">
            <v>75.342741130060915</v>
          </cell>
          <cell r="L5751">
            <v>18.339206999999998</v>
          </cell>
          <cell r="M5751">
            <v>18.320423000000002</v>
          </cell>
          <cell r="N5751">
            <v>137.489014</v>
          </cell>
          <cell r="O5751">
            <v>18.203289999999999</v>
          </cell>
          <cell r="P5751">
            <v>232.65003960000001</v>
          </cell>
          <cell r="Q5751">
            <v>49.5</v>
          </cell>
          <cell r="R5751">
            <v>46.546999999999997</v>
          </cell>
          <cell r="S5751">
            <v>77</v>
          </cell>
          <cell r="T5751">
            <v>89.786332710442679</v>
          </cell>
          <cell r="U5751">
            <v>44.202000000000005</v>
          </cell>
          <cell r="V5751">
            <v>22.331999999999997</v>
          </cell>
          <cell r="W5751">
            <v>49.309000000000005</v>
          </cell>
          <cell r="X5751">
            <v>48.018099999999997</v>
          </cell>
          <cell r="Y5751">
            <v>72.414530999396675</v>
          </cell>
          <cell r="Z5751">
            <v>18.103632749849169</v>
          </cell>
          <cell r="AA5751">
            <v>22.15256875</v>
          </cell>
          <cell r="AB5751">
            <v>72.414530999396675</v>
          </cell>
          <cell r="AC5751">
            <v>22.408365835304238</v>
          </cell>
          <cell r="AD5751">
            <v>45.363234777683161</v>
          </cell>
          <cell r="AE5751">
            <v>45.567654229258068</v>
          </cell>
          <cell r="AF5751">
            <v>70.521337666666668</v>
          </cell>
          <cell r="AG5751">
            <v>23.294992277084372</v>
          </cell>
          <cell r="AH5751">
            <v>44.865100000000005</v>
          </cell>
          <cell r="AI5751">
            <v>18.75953898891072</v>
          </cell>
          <cell r="AJ5751">
            <v>15.116</v>
          </cell>
          <cell r="AK5751">
            <v>48.0608</v>
          </cell>
          <cell r="AL5751">
            <v>9.5</v>
          </cell>
          <cell r="AM5751">
            <v>0.89999999999999991</v>
          </cell>
          <cell r="AN5751">
            <v>0.89999999999999991</v>
          </cell>
          <cell r="AO5751">
            <v>111.21724126185963</v>
          </cell>
          <cell r="AP5751">
            <v>138.19172830795367</v>
          </cell>
          <cell r="AQ5751">
            <v>8.7032000000000007</v>
          </cell>
          <cell r="AR5751">
            <v>27.666058679999999</v>
          </cell>
          <cell r="AS5751">
            <v>79.226922000000002</v>
          </cell>
          <cell r="AT5751">
            <v>35.18</v>
          </cell>
          <cell r="AU5751">
            <v>29.444436667799998</v>
          </cell>
        </row>
        <row r="5752">
          <cell r="D5752">
            <v>6.3</v>
          </cell>
          <cell r="E5752">
            <v>114.40218990678201</v>
          </cell>
          <cell r="F5752">
            <v>0.3682419437999232</v>
          </cell>
          <cell r="G5752">
            <v>89.200725992563434</v>
          </cell>
          <cell r="H5752">
            <v>2.0430000000000001</v>
          </cell>
          <cell r="I5752">
            <v>50.010593999999998</v>
          </cell>
          <cell r="J5752">
            <v>33.978302999999997</v>
          </cell>
          <cell r="K5752">
            <v>68.063501916946507</v>
          </cell>
          <cell r="L5752">
            <v>17.736605999999998</v>
          </cell>
          <cell r="M5752">
            <v>17.764316999999998</v>
          </cell>
          <cell r="N5752">
            <v>133.10778400000001</v>
          </cell>
          <cell r="O5752">
            <v>17.73218</v>
          </cell>
          <cell r="P5752">
            <v>232.65003960000001</v>
          </cell>
          <cell r="Q5752">
            <v>49.5</v>
          </cell>
          <cell r="R5752">
            <v>44.991999999999997</v>
          </cell>
          <cell r="S5752">
            <v>79.5</v>
          </cell>
          <cell r="T5752">
            <v>87.444867717642438</v>
          </cell>
          <cell r="U5752">
            <v>42.653000000000006</v>
          </cell>
          <cell r="V5752">
            <v>24.567999999999998</v>
          </cell>
          <cell r="W5752">
            <v>47.458000000000006</v>
          </cell>
          <cell r="X5752">
            <v>46.407099999999993</v>
          </cell>
          <cell r="Y5752">
            <v>69.606014012622481</v>
          </cell>
          <cell r="Z5752">
            <v>17.40150350315562</v>
          </cell>
          <cell r="AA5752">
            <v>21.888018750000001</v>
          </cell>
          <cell r="AB5752">
            <v>69.606014012622481</v>
          </cell>
          <cell r="AC5752">
            <v>13.030739303375617</v>
          </cell>
          <cell r="AD5752">
            <v>44.227047244406656</v>
          </cell>
          <cell r="AE5752">
            <v>44.250143737183883</v>
          </cell>
          <cell r="AF5752">
            <v>42.221184466666664</v>
          </cell>
          <cell r="AG5752">
            <v>34.284276103129088</v>
          </cell>
          <cell r="AH5752">
            <v>42.168499999999995</v>
          </cell>
          <cell r="AI5752">
            <v>18.023906268355677</v>
          </cell>
          <cell r="AJ5752">
            <v>15.236000000000001</v>
          </cell>
          <cell r="AK5752">
            <v>48.0608</v>
          </cell>
          <cell r="AL5752">
            <v>9.3000000000000007</v>
          </cell>
          <cell r="AM5752">
            <v>1.9874999999999998</v>
          </cell>
          <cell r="AN5752">
            <v>1.9874999999999998</v>
          </cell>
          <cell r="AO5752">
            <v>109.94763279799248</v>
          </cell>
          <cell r="AP5752">
            <v>140.67805796098384</v>
          </cell>
          <cell r="AQ5752">
            <v>8.3076000000000008</v>
          </cell>
          <cell r="AR5752">
            <v>26.971670880000001</v>
          </cell>
          <cell r="AS5752">
            <v>74.402844999999999</v>
          </cell>
          <cell r="AT5752">
            <v>35.270000000000003</v>
          </cell>
          <cell r="AU5752">
            <v>31.519066283099999</v>
          </cell>
        </row>
        <row r="5753">
          <cell r="D5753">
            <v>2.5</v>
          </cell>
          <cell r="E5753">
            <v>114.40218990678201</v>
          </cell>
          <cell r="F5753">
            <v>0.29489925913785581</v>
          </cell>
          <cell r="G5753">
            <v>71.958095176259192</v>
          </cell>
          <cell r="H5753">
            <v>2.4780000000000002</v>
          </cell>
          <cell r="I5753">
            <v>46.240482</v>
          </cell>
          <cell r="J5753">
            <v>33.877835999999995</v>
          </cell>
          <cell r="K5753">
            <v>70.041216211913977</v>
          </cell>
          <cell r="L5753">
            <v>17.837485000000001</v>
          </cell>
          <cell r="M5753">
            <v>17.608630999999999</v>
          </cell>
          <cell r="N5753">
            <v>132.04250999999999</v>
          </cell>
          <cell r="O5753">
            <v>16.764188000000001</v>
          </cell>
          <cell r="P5753">
            <v>232.65003960000001</v>
          </cell>
          <cell r="Q5753">
            <v>49.5</v>
          </cell>
          <cell r="R5753">
            <v>44.822000000000003</v>
          </cell>
          <cell r="S5753">
            <v>80.8</v>
          </cell>
          <cell r="T5753">
            <v>86.679973135152508</v>
          </cell>
          <cell r="U5753">
            <v>42.783999999999999</v>
          </cell>
          <cell r="V5753">
            <v>25.846</v>
          </cell>
          <cell r="W5753">
            <v>47.177</v>
          </cell>
          <cell r="X5753">
            <v>46.044099999999993</v>
          </cell>
          <cell r="Y5753">
            <v>68.704100267604119</v>
          </cell>
          <cell r="Z5753">
            <v>17.17602506690103</v>
          </cell>
          <cell r="AA5753">
            <v>19.249343750000001</v>
          </cell>
          <cell r="AB5753">
            <v>68.704100267604119</v>
          </cell>
          <cell r="AC5753">
            <v>11.551502418834662</v>
          </cell>
          <cell r="AD5753">
            <v>44.274148846849577</v>
          </cell>
          <cell r="AE5753">
            <v>43.900323674793945</v>
          </cell>
          <cell r="AF5753">
            <v>16.216086519999998</v>
          </cell>
          <cell r="AG5753">
            <v>40.637455815061195</v>
          </cell>
          <cell r="AH5753">
            <v>41.367750000000001</v>
          </cell>
          <cell r="AI5753">
            <v>17.39726782672032</v>
          </cell>
          <cell r="AJ5753">
            <v>14.676</v>
          </cell>
          <cell r="AK5753">
            <v>48.0608</v>
          </cell>
          <cell r="AL5753">
            <v>9.1</v>
          </cell>
          <cell r="AM5753">
            <v>1.4324999999999999</v>
          </cell>
          <cell r="AN5753">
            <v>1.4324999999999999</v>
          </cell>
          <cell r="AO5753">
            <v>99.931038118690481</v>
          </cell>
          <cell r="AP5753">
            <v>139.02335163451664</v>
          </cell>
          <cell r="AQ5753">
            <v>8.1098000000000017</v>
          </cell>
          <cell r="AR5753">
            <v>26.309818490000001</v>
          </cell>
          <cell r="AS5753">
            <v>72.806890999999993</v>
          </cell>
          <cell r="AT5753">
            <v>35.270000000000003</v>
          </cell>
          <cell r="AU5753">
            <v>31.346804887199998</v>
          </cell>
        </row>
        <row r="5754">
          <cell r="D5754">
            <v>1.2</v>
          </cell>
          <cell r="E5754">
            <v>113.79113827096741</v>
          </cell>
          <cell r="F5754">
            <v>2.1524820221724839</v>
          </cell>
          <cell r="G5754">
            <v>83.258407803471599</v>
          </cell>
          <cell r="H5754">
            <v>9.8369999999999997</v>
          </cell>
          <cell r="I5754">
            <v>43.109008000000003</v>
          </cell>
          <cell r="J5754">
            <v>34.914940000000001</v>
          </cell>
          <cell r="K5754">
            <v>65.309865812330443</v>
          </cell>
          <cell r="L5754">
            <v>15.145657999999999</v>
          </cell>
          <cell r="M5754">
            <v>18.081582999999998</v>
          </cell>
          <cell r="N5754">
            <v>134.26984200000001</v>
          </cell>
          <cell r="O5754">
            <v>15.206792</v>
          </cell>
          <cell r="P5754">
            <v>232.65003960000001</v>
          </cell>
          <cell r="Q5754">
            <v>49.5</v>
          </cell>
          <cell r="R5754">
            <v>45.756999999999998</v>
          </cell>
          <cell r="S5754">
            <v>83.5</v>
          </cell>
          <cell r="T5754">
            <v>87.81186803588345</v>
          </cell>
          <cell r="U5754">
            <v>43.962000000000003</v>
          </cell>
          <cell r="V5754">
            <v>25.670999999999999</v>
          </cell>
          <cell r="W5754">
            <v>48.544000000000004</v>
          </cell>
          <cell r="X5754">
            <v>47.381099999999996</v>
          </cell>
          <cell r="Y5754">
            <v>69.90691588391536</v>
          </cell>
          <cell r="Z5754">
            <v>17.47672897097884</v>
          </cell>
          <cell r="AA5754">
            <v>16.93176875</v>
          </cell>
          <cell r="AB5754">
            <v>69.90691588391536</v>
          </cell>
          <cell r="AC5754">
            <v>17.671835250483767</v>
          </cell>
          <cell r="AD5754">
            <v>45.127447206876958</v>
          </cell>
          <cell r="AE5754">
            <v>44.763119827758544</v>
          </cell>
          <cell r="AF5754">
            <v>14.056409666666669</v>
          </cell>
          <cell r="AG5754">
            <v>45.445267488955757</v>
          </cell>
          <cell r="AH5754">
            <v>34.043049999999994</v>
          </cell>
          <cell r="AI5754">
            <v>17.536106526412322</v>
          </cell>
          <cell r="AJ5754">
            <v>14.722</v>
          </cell>
          <cell r="AK5754">
            <v>48.0608</v>
          </cell>
          <cell r="AL5754">
            <v>9</v>
          </cell>
          <cell r="AM5754">
            <v>0.33750000000000002</v>
          </cell>
          <cell r="AN5754">
            <v>0.33750000000000002</v>
          </cell>
          <cell r="AO5754">
            <v>95.49414216154598</v>
          </cell>
          <cell r="AP5754">
            <v>137.57750004298194</v>
          </cell>
          <cell r="AQ5754">
            <v>9.89</v>
          </cell>
          <cell r="AR5754">
            <v>26.300692590000001</v>
          </cell>
          <cell r="AS5754">
            <v>75.792044000000004</v>
          </cell>
          <cell r="AT5754">
            <v>36.229999999999997</v>
          </cell>
          <cell r="AU5754">
            <v>28.930978939500001</v>
          </cell>
        </row>
        <row r="5755">
          <cell r="D5755">
            <v>4.9000000000000004</v>
          </cell>
          <cell r="E5755">
            <v>114.8593300403426</v>
          </cell>
          <cell r="F5755">
            <v>4.4441930098586893</v>
          </cell>
          <cell r="G5755">
            <v>94.118400569124219</v>
          </cell>
          <cell r="H5755">
            <v>16.077000000000002</v>
          </cell>
          <cell r="I5755">
            <v>27.313876</v>
          </cell>
          <cell r="J5755">
            <v>36.158920999999999</v>
          </cell>
          <cell r="K5755">
            <v>60.119413887721883</v>
          </cell>
          <cell r="L5755">
            <v>14.209538999999999</v>
          </cell>
          <cell r="M5755">
            <v>16.616250000000001</v>
          </cell>
          <cell r="N5755">
            <v>138.396916</v>
          </cell>
          <cell r="O5755">
            <v>12.628287</v>
          </cell>
          <cell r="P5755">
            <v>232.65003960000001</v>
          </cell>
          <cell r="Q5755">
            <v>49.5</v>
          </cell>
          <cell r="R5755">
            <v>47.363</v>
          </cell>
          <cell r="S5755">
            <v>80.599999999999994</v>
          </cell>
          <cell r="T5755">
            <v>91.312348142917358</v>
          </cell>
          <cell r="U5755">
            <v>45.376000000000005</v>
          </cell>
          <cell r="V5755">
            <v>20.957999999999998</v>
          </cell>
          <cell r="W5755">
            <v>49.309000000000005</v>
          </cell>
          <cell r="X5755">
            <v>49.283099999999997</v>
          </cell>
          <cell r="Y5755">
            <v>72.712216378027463</v>
          </cell>
          <cell r="Z5755">
            <v>18.178054094506866</v>
          </cell>
          <cell r="AA5755">
            <v>16.169107500000003</v>
          </cell>
          <cell r="AB5755">
            <v>72.712216378027463</v>
          </cell>
          <cell r="AC5755">
            <v>13.976480918082133</v>
          </cell>
          <cell r="AD5755">
            <v>45.158547316473673</v>
          </cell>
          <cell r="AE5755">
            <v>46.188541479221549</v>
          </cell>
          <cell r="AF5755">
            <v>17.037573893333334</v>
          </cell>
          <cell r="AG5755">
            <v>54.545768157399031</v>
          </cell>
          <cell r="AH5755">
            <v>32.105250000000005</v>
          </cell>
          <cell r="AI5755">
            <v>18.066509690312163</v>
          </cell>
          <cell r="AJ5755">
            <v>15.441000000000001</v>
          </cell>
          <cell r="AK5755">
            <v>48.0608</v>
          </cell>
          <cell r="AL5755">
            <v>9</v>
          </cell>
          <cell r="AM5755">
            <v>0.66749999999999998</v>
          </cell>
          <cell r="AN5755">
            <v>0.66749999999999998</v>
          </cell>
          <cell r="AO5755">
            <v>67.966001013186414</v>
          </cell>
          <cell r="AP5755">
            <v>138.84558762313549</v>
          </cell>
          <cell r="AQ5755">
            <v>15.626200000000001</v>
          </cell>
          <cell r="AR5755">
            <v>24.780267479999999</v>
          </cell>
          <cell r="AS5755">
            <v>83.584157000000005</v>
          </cell>
          <cell r="AT5755">
            <v>28.65</v>
          </cell>
          <cell r="AU5755">
            <v>30.8913494769</v>
          </cell>
        </row>
        <row r="5756">
          <cell r="D5756">
            <v>2</v>
          </cell>
          <cell r="E5756">
            <v>114.8593300403426</v>
          </cell>
          <cell r="F5756">
            <v>0.68154539562713379</v>
          </cell>
          <cell r="G5756">
            <v>93.805016615133596</v>
          </cell>
          <cell r="H5756">
            <v>35.424999999999997</v>
          </cell>
          <cell r="I5756">
            <v>50</v>
          </cell>
          <cell r="J5756">
            <v>36.415903</v>
          </cell>
          <cell r="K5756">
            <v>22.423422218173101</v>
          </cell>
          <cell r="L5756">
            <v>16.723662000000001</v>
          </cell>
          <cell r="M5756">
            <v>16.913999</v>
          </cell>
          <cell r="N5756">
            <v>137.66676699999999</v>
          </cell>
          <cell r="O5756">
            <v>6.5915369999999998</v>
          </cell>
          <cell r="P5756">
            <v>232.65003960000001</v>
          </cell>
          <cell r="Q5756">
            <v>49.5</v>
          </cell>
          <cell r="R5756">
            <v>47.106999999999999</v>
          </cell>
          <cell r="S5756">
            <v>79.8</v>
          </cell>
          <cell r="T5756">
            <v>90.732749690844713</v>
          </cell>
          <cell r="U5756">
            <v>45.574000000000005</v>
          </cell>
          <cell r="V5756">
            <v>18.027999999999999</v>
          </cell>
          <cell r="W5756">
            <v>49.309000000000005</v>
          </cell>
          <cell r="X5756">
            <v>49.321099999999994</v>
          </cell>
          <cell r="Y5756">
            <v>74.631315076843407</v>
          </cell>
          <cell r="Z5756">
            <v>18.657828769210852</v>
          </cell>
          <cell r="AA5756">
            <v>15.508626250000001</v>
          </cell>
          <cell r="AB5756">
            <v>74.631315076843407</v>
          </cell>
          <cell r="AC5756">
            <v>12.742870887981077</v>
          </cell>
          <cell r="AD5756">
            <v>45.935419149779079</v>
          </cell>
          <cell r="AE5756">
            <v>47.053462385946318</v>
          </cell>
          <cell r="AF5756">
            <v>5.1085041866666661</v>
          </cell>
          <cell r="AG5756">
            <v>53.629994505228645</v>
          </cell>
          <cell r="AH5756">
            <v>45.262650000000008</v>
          </cell>
          <cell r="AI5756">
            <v>17.116624864175758</v>
          </cell>
          <cell r="AJ5756">
            <v>14.19</v>
          </cell>
          <cell r="AK5756">
            <v>48.0608</v>
          </cell>
          <cell r="AL5756">
            <v>9</v>
          </cell>
          <cell r="AM5756">
            <v>12.412500000000001</v>
          </cell>
          <cell r="AN5756">
            <v>12.412500000000001</v>
          </cell>
          <cell r="AO5756">
            <v>77.339438557255221</v>
          </cell>
          <cell r="AP5756">
            <v>132.52070076690882</v>
          </cell>
          <cell r="AQ5756">
            <v>27.296400000000006</v>
          </cell>
          <cell r="AR5756">
            <v>24.017244380000001</v>
          </cell>
          <cell r="AS5756">
            <v>84.508059000000003</v>
          </cell>
          <cell r="AT5756">
            <v>36.89</v>
          </cell>
          <cell r="AU5756">
            <v>19.0875406095</v>
          </cell>
        </row>
        <row r="5757">
          <cell r="D5757">
            <v>2.5</v>
          </cell>
          <cell r="E5757">
            <v>104.51050440370771</v>
          </cell>
          <cell r="F5757">
            <v>0.2082185581749364</v>
          </cell>
          <cell r="G5757">
            <v>86.531216848237904</v>
          </cell>
          <cell r="H5757">
            <v>25.731000000000002</v>
          </cell>
          <cell r="I5757">
            <v>46.513952000000003</v>
          </cell>
          <cell r="J5757">
            <v>34.303440999999999</v>
          </cell>
          <cell r="K5757">
            <v>9.0333799242942838</v>
          </cell>
          <cell r="L5757">
            <v>17.479759999999999</v>
          </cell>
          <cell r="M5757">
            <v>17.198896999999999</v>
          </cell>
          <cell r="N5757">
            <v>124.567204</v>
          </cell>
          <cell r="O5757">
            <v>3.315798</v>
          </cell>
          <cell r="P5757">
            <v>232.65003960000001</v>
          </cell>
          <cell r="Q5757">
            <v>49.5</v>
          </cell>
          <cell r="R5757">
            <v>42.716999999999999</v>
          </cell>
          <cell r="S5757">
            <v>77.599999999999994</v>
          </cell>
          <cell r="T5757">
            <v>84.122442661945456</v>
          </cell>
          <cell r="U5757">
            <v>43.259</v>
          </cell>
          <cell r="V5757">
            <v>7.8822999999999999</v>
          </cell>
          <cell r="W5757">
            <v>46.548000000000002</v>
          </cell>
          <cell r="X5757">
            <v>47.119099999999996</v>
          </cell>
          <cell r="Y5757">
            <v>71.822974382984242</v>
          </cell>
          <cell r="Z5757">
            <v>17.95574359574606</v>
          </cell>
          <cell r="AA5757">
            <v>8.8156412499999988</v>
          </cell>
          <cell r="AB5757">
            <v>71.822974382984242</v>
          </cell>
          <cell r="AC5757">
            <v>4.7013292840249417</v>
          </cell>
          <cell r="AD5757">
            <v>42.19220351145097</v>
          </cell>
          <cell r="AE5757">
            <v>42.806746806310514</v>
          </cell>
          <cell r="AF5757">
            <v>76.835502866666658</v>
          </cell>
          <cell r="AG5757">
            <v>54.145117184574481</v>
          </cell>
          <cell r="AH5757">
            <v>41.986049999999999</v>
          </cell>
          <cell r="AI5757">
            <v>17.526627736999917</v>
          </cell>
          <cell r="AJ5757">
            <v>11.42</v>
          </cell>
          <cell r="AK5757">
            <v>22.040250284772341</v>
          </cell>
          <cell r="AL5757">
            <v>9.1</v>
          </cell>
          <cell r="AM5757">
            <v>57.9375</v>
          </cell>
          <cell r="AN5757">
            <v>57.9375</v>
          </cell>
          <cell r="AO5757">
            <v>29.207294019208838</v>
          </cell>
          <cell r="AP5757">
            <v>119.78597703195942</v>
          </cell>
          <cell r="AQ5757">
            <v>32.043600000000005</v>
          </cell>
          <cell r="AR5757">
            <v>20.81160186</v>
          </cell>
          <cell r="AS5757">
            <v>81.118685999999997</v>
          </cell>
          <cell r="AT5757">
            <v>33.840000000000003</v>
          </cell>
          <cell r="AU5757">
            <v>18.365133401999998</v>
          </cell>
        </row>
        <row r="5758">
          <cell r="D5758">
            <v>10.4</v>
          </cell>
          <cell r="E5758">
            <v>52.658408450295454</v>
          </cell>
          <cell r="F5758">
            <v>0.35561278328525714</v>
          </cell>
          <cell r="G5758">
            <v>45.333205219949889</v>
          </cell>
          <cell r="H5758">
            <v>30.355</v>
          </cell>
          <cell r="I5758">
            <v>19.269252000000002</v>
          </cell>
          <cell r="J5758">
            <v>13.450362</v>
          </cell>
          <cell r="K5758">
            <v>3.2440999006952437E-2</v>
          </cell>
          <cell r="L5758">
            <v>8.9701360000000001</v>
          </cell>
          <cell r="M5758">
            <v>6.8275589999999999</v>
          </cell>
          <cell r="N5758">
            <v>57.390481000000001</v>
          </cell>
          <cell r="O5758">
            <v>2.203538</v>
          </cell>
          <cell r="P5758">
            <v>232.65003960000001</v>
          </cell>
          <cell r="Q5758">
            <v>49.5</v>
          </cell>
          <cell r="R5758">
            <v>20.654</v>
          </cell>
          <cell r="S5758">
            <v>61.8</v>
          </cell>
          <cell r="T5758">
            <v>44.050398273739532</v>
          </cell>
          <cell r="U5758">
            <v>22.36</v>
          </cell>
          <cell r="V5758">
            <v>4.4013999999999998</v>
          </cell>
          <cell r="W5758">
            <v>20.689999999999998</v>
          </cell>
          <cell r="X5758">
            <v>20.879100000000001</v>
          </cell>
          <cell r="Y5758">
            <v>47.615759342571252</v>
          </cell>
          <cell r="Z5758">
            <v>11.903939835642813</v>
          </cell>
          <cell r="AA5758">
            <v>1.2678981249999999</v>
          </cell>
          <cell r="AB5758">
            <v>47.615759342571252</v>
          </cell>
          <cell r="AC5758">
            <v>1.4080520318211139E-2</v>
          </cell>
          <cell r="AD5758">
            <v>22.780529981987733</v>
          </cell>
          <cell r="AE5758">
            <v>18.063705346134324</v>
          </cell>
          <cell r="AF5758">
            <v>38.015812333333329</v>
          </cell>
          <cell r="AG5758">
            <v>62.158136641065433</v>
          </cell>
          <cell r="AH5758">
            <v>24.586849999999998</v>
          </cell>
          <cell r="AI5758">
            <v>10.450487253507839</v>
          </cell>
          <cell r="AJ5758">
            <v>4.4317000000000002</v>
          </cell>
          <cell r="AK5758">
            <v>25.136287278525849</v>
          </cell>
          <cell r="AL5758">
            <v>9.4</v>
          </cell>
          <cell r="AM5758">
            <v>108.69</v>
          </cell>
          <cell r="AN5758">
            <v>108.69</v>
          </cell>
          <cell r="AO5758">
            <v>14.492157045795254</v>
          </cell>
          <cell r="AP5758">
            <v>70.655370772823701</v>
          </cell>
          <cell r="AQ5758">
            <v>34.2194</v>
          </cell>
          <cell r="AR5758">
            <v>11.273100940000001</v>
          </cell>
          <cell r="AS5758">
            <v>61.704780999999997</v>
          </cell>
          <cell r="AT5758">
            <v>15.01</v>
          </cell>
          <cell r="AU5758">
            <v>6.0642795609000002</v>
          </cell>
        </row>
        <row r="5759">
          <cell r="D5759">
            <v>25</v>
          </cell>
          <cell r="E5759">
            <v>3.0906348527255383</v>
          </cell>
          <cell r="F5759">
            <v>0.50735394400866918</v>
          </cell>
          <cell r="G5759">
            <v>3.729228495989426</v>
          </cell>
          <cell r="H5759">
            <v>11.956</v>
          </cell>
          <cell r="I5759">
            <v>0.46039799999999997</v>
          </cell>
          <cell r="J5759">
            <v>-4.2399999999999998E-3</v>
          </cell>
          <cell r="K5759">
            <v>6.5968109747307064</v>
          </cell>
          <cell r="L5759">
            <v>0.45519599999999999</v>
          </cell>
          <cell r="M5759">
            <v>0.28750999999999999</v>
          </cell>
          <cell r="N5759">
            <v>0.961117</v>
          </cell>
          <cell r="O5759">
            <v>7.9364000000000004E-2</v>
          </cell>
          <cell r="P5759">
            <v>102.92109927623602</v>
          </cell>
          <cell r="Q5759">
            <v>21.900769862626088</v>
          </cell>
          <cell r="R5759">
            <v>-5.3E-3</v>
          </cell>
          <cell r="S5759">
            <v>64.8</v>
          </cell>
          <cell r="T5759">
            <v>1.7531177635182265</v>
          </cell>
          <cell r="U5759">
            <v>-6.1699999999999998E-2</v>
          </cell>
          <cell r="V5759">
            <v>-6.1699999999999998E-2</v>
          </cell>
          <cell r="W5759">
            <v>-6.1699999999999998E-2</v>
          </cell>
          <cell r="X5759">
            <v>-6.3600000000000004E-2</v>
          </cell>
          <cell r="Y5759">
            <v>6.159742971931899</v>
          </cell>
          <cell r="Z5759">
            <v>1.5399357429829748</v>
          </cell>
          <cell r="AA5759">
            <v>0</v>
          </cell>
          <cell r="AB5759">
            <v>6.159742971931899</v>
          </cell>
          <cell r="AC5759">
            <v>0.21355455815953558</v>
          </cell>
          <cell r="AD5759">
            <v>1.1053395150807126</v>
          </cell>
          <cell r="AE5759">
            <v>0.43306972938960098</v>
          </cell>
          <cell r="AF5759">
            <v>2.5467897333333331</v>
          </cell>
          <cell r="AG5759">
            <v>63.245617853017777</v>
          </cell>
          <cell r="AH5759">
            <v>2.1942999999999997</v>
          </cell>
          <cell r="AI5759">
            <v>0.28164197188512002</v>
          </cell>
          <cell r="AJ5759">
            <v>-2.6620999999999999E-2</v>
          </cell>
          <cell r="AK5759">
            <v>1.3620433662239884</v>
          </cell>
          <cell r="AL5759">
            <v>10</v>
          </cell>
          <cell r="AM5759">
            <v>129.64500000000001</v>
          </cell>
          <cell r="AN5759">
            <v>129.64500000000001</v>
          </cell>
          <cell r="AO5759">
            <v>24.319969534235103</v>
          </cell>
          <cell r="AP5759">
            <v>5.5367977980597196</v>
          </cell>
          <cell r="AQ5759">
            <v>34.516100000000002</v>
          </cell>
          <cell r="AR5759">
            <v>0.76858363100000004</v>
          </cell>
          <cell r="AS5759">
            <v>1.1265369999999999</v>
          </cell>
          <cell r="AT5759">
            <v>0.61</v>
          </cell>
          <cell r="AU5759">
            <v>0.5604035382</v>
          </cell>
        </row>
        <row r="5760">
          <cell r="D5760">
            <v>17.899999999999999</v>
          </cell>
          <cell r="E5760">
            <v>0</v>
          </cell>
          <cell r="F5760">
            <v>0</v>
          </cell>
          <cell r="G5760">
            <v>0</v>
          </cell>
          <cell r="H5760">
            <v>0.98799999999999999</v>
          </cell>
          <cell r="I5760">
            <v>0</v>
          </cell>
          <cell r="J5760">
            <v>-4.2399999999999998E-3</v>
          </cell>
          <cell r="K5760">
            <v>42.757068075683776</v>
          </cell>
          <cell r="L5760">
            <v>-5.4500000000000002E-4</v>
          </cell>
          <cell r="M5760">
            <v>-8.9999999999999998E-4</v>
          </cell>
          <cell r="N5760">
            <v>-7.1999999999999998E-3</v>
          </cell>
          <cell r="O5760">
            <v>-8.9999999999999998E-4</v>
          </cell>
          <cell r="P5760">
            <v>2.7242361531619776</v>
          </cell>
          <cell r="Q5760">
            <v>0.57910823063772798</v>
          </cell>
          <cell r="R5760">
            <v>-5.3E-3</v>
          </cell>
          <cell r="S5760">
            <v>99.6</v>
          </cell>
          <cell r="T5760">
            <v>0</v>
          </cell>
          <cell r="U5760">
            <v>-6.1699999999999998E-2</v>
          </cell>
          <cell r="V5760">
            <v>-6.1699999999999998E-2</v>
          </cell>
          <cell r="W5760">
            <v>-6.1699999999999998E-2</v>
          </cell>
          <cell r="X5760">
            <v>-6.3600000000000004E-2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8.4686507202752104</v>
          </cell>
          <cell r="AD5760">
            <v>0</v>
          </cell>
          <cell r="AE5760">
            <v>0</v>
          </cell>
          <cell r="AF5760">
            <v>0</v>
          </cell>
          <cell r="AG5760">
            <v>52.256334026973057</v>
          </cell>
          <cell r="AH5760">
            <v>0</v>
          </cell>
          <cell r="AI5760">
            <v>-4.1011343999999998E-2</v>
          </cell>
          <cell r="AJ5760">
            <v>-2.6620999999999999E-2</v>
          </cell>
          <cell r="AK5760">
            <v>0</v>
          </cell>
          <cell r="AL5760">
            <v>10.6</v>
          </cell>
          <cell r="AM5760">
            <v>112.32750000000001</v>
          </cell>
          <cell r="AN5760">
            <v>112.32750000000001</v>
          </cell>
          <cell r="AO5760">
            <v>15.811254476527067</v>
          </cell>
          <cell r="AP5760">
            <v>1.4900746096309092E-3</v>
          </cell>
          <cell r="AQ5760">
            <v>34.417200000000001</v>
          </cell>
          <cell r="AR5760">
            <v>0</v>
          </cell>
          <cell r="AS5760">
            <v>-2.01E-2</v>
          </cell>
          <cell r="AT5760">
            <v>-0.05</v>
          </cell>
          <cell r="AU5760">
            <v>0</v>
          </cell>
        </row>
        <row r="5761">
          <cell r="D5761">
            <v>91.6</v>
          </cell>
          <cell r="E5761">
            <v>0</v>
          </cell>
          <cell r="F5761">
            <v>0</v>
          </cell>
          <cell r="G5761">
            <v>0</v>
          </cell>
          <cell r="H5761">
            <v>0.41</v>
          </cell>
          <cell r="I5761">
            <v>0</v>
          </cell>
          <cell r="J5761">
            <v>-4.2399999999999998E-3</v>
          </cell>
          <cell r="K5761">
            <v>45.595746856813619</v>
          </cell>
          <cell r="L5761">
            <v>-5.4500000000000002E-4</v>
          </cell>
          <cell r="M5761">
            <v>-8.9999999999999998E-4</v>
          </cell>
          <cell r="N5761">
            <v>-7.1999999999999998E-3</v>
          </cell>
          <cell r="O5761">
            <v>-8.9999999999999998E-4</v>
          </cell>
          <cell r="P5761">
            <v>0</v>
          </cell>
          <cell r="Q5761">
            <v>0</v>
          </cell>
          <cell r="R5761">
            <v>-5.3E-3</v>
          </cell>
          <cell r="S5761">
            <v>100.1</v>
          </cell>
          <cell r="T5761">
            <v>0</v>
          </cell>
          <cell r="U5761">
            <v>-6.1699999999999998E-2</v>
          </cell>
          <cell r="V5761">
            <v>-6.1699999999999998E-2</v>
          </cell>
          <cell r="W5761">
            <v>-6.1699999999999998E-2</v>
          </cell>
          <cell r="X5761">
            <v>-6.3600000000000004E-2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28.710180928832507</v>
          </cell>
          <cell r="AD5761">
            <v>0</v>
          </cell>
          <cell r="AE5761">
            <v>0</v>
          </cell>
          <cell r="AF5761">
            <v>0</v>
          </cell>
          <cell r="AG5761">
            <v>45.960390168301601</v>
          </cell>
          <cell r="AH5761">
            <v>0</v>
          </cell>
          <cell r="AI5761">
            <v>-4.1011343999999998E-2</v>
          </cell>
          <cell r="AJ5761">
            <v>-2.6620999999999999E-2</v>
          </cell>
          <cell r="AK5761">
            <v>0</v>
          </cell>
          <cell r="AL5761">
            <v>10.8</v>
          </cell>
          <cell r="AM5761">
            <v>122.89500000000001</v>
          </cell>
          <cell r="AN5761">
            <v>122.89500000000001</v>
          </cell>
          <cell r="AO5761">
            <v>6.8552674344516733</v>
          </cell>
          <cell r="AP5761">
            <v>0</v>
          </cell>
          <cell r="AQ5761">
            <v>34.417200000000001</v>
          </cell>
          <cell r="AR5761">
            <v>0</v>
          </cell>
          <cell r="AS5761">
            <v>-2.01E-2</v>
          </cell>
          <cell r="AT5761">
            <v>-0.05</v>
          </cell>
          <cell r="AU5761">
            <v>0</v>
          </cell>
        </row>
        <row r="5762">
          <cell r="D5762">
            <v>140.5</v>
          </cell>
          <cell r="E5762">
            <v>0</v>
          </cell>
          <cell r="F5762">
            <v>0</v>
          </cell>
          <cell r="G5762">
            <v>0</v>
          </cell>
          <cell r="H5762">
            <v>1.8440000000000001</v>
          </cell>
          <cell r="I5762">
            <v>0</v>
          </cell>
          <cell r="J5762">
            <v>-4.2399999999999998E-3</v>
          </cell>
          <cell r="K5762">
            <v>25.59412799609748</v>
          </cell>
          <cell r="L5762">
            <v>-5.4500000000000002E-4</v>
          </cell>
          <cell r="M5762">
            <v>-8.9999999999999998E-4</v>
          </cell>
          <cell r="N5762">
            <v>-7.1999999999999998E-3</v>
          </cell>
          <cell r="O5762">
            <v>-8.9999999999999998E-4</v>
          </cell>
          <cell r="P5762">
            <v>0</v>
          </cell>
          <cell r="Q5762">
            <v>0</v>
          </cell>
          <cell r="R5762">
            <v>-5.3E-3</v>
          </cell>
          <cell r="S5762">
            <v>102.6</v>
          </cell>
          <cell r="T5762">
            <v>0</v>
          </cell>
          <cell r="U5762">
            <v>-6.1699999999999998E-2</v>
          </cell>
          <cell r="V5762">
            <v>-6.1699999999999998E-2</v>
          </cell>
          <cell r="W5762">
            <v>-6.1699999999999998E-2</v>
          </cell>
          <cell r="X5762">
            <v>-6.3600000000000004E-2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64.026472640292411</v>
          </cell>
          <cell r="AD5762">
            <v>0</v>
          </cell>
          <cell r="AE5762">
            <v>0</v>
          </cell>
          <cell r="AF5762">
            <v>0</v>
          </cell>
          <cell r="AG5762">
            <v>48.936654537855375</v>
          </cell>
          <cell r="AH5762">
            <v>0</v>
          </cell>
          <cell r="AI5762">
            <v>-4.1011343999999998E-2</v>
          </cell>
          <cell r="AJ5762">
            <v>-2.6620999999999999E-2</v>
          </cell>
          <cell r="AK5762">
            <v>0</v>
          </cell>
          <cell r="AL5762">
            <v>11</v>
          </cell>
          <cell r="AM5762">
            <v>129.77250000000001</v>
          </cell>
          <cell r="AN5762">
            <v>129.77250000000001</v>
          </cell>
          <cell r="AO5762">
            <v>0</v>
          </cell>
          <cell r="AP5762">
            <v>0</v>
          </cell>
          <cell r="AQ5762">
            <v>35.8018</v>
          </cell>
          <cell r="AR5762">
            <v>0</v>
          </cell>
          <cell r="AS5762">
            <v>-2.01E-2</v>
          </cell>
          <cell r="AT5762">
            <v>-0.05</v>
          </cell>
          <cell r="AU5762">
            <v>0</v>
          </cell>
        </row>
        <row r="5763">
          <cell r="D5763">
            <v>140.4</v>
          </cell>
          <cell r="E5763">
            <v>0</v>
          </cell>
          <cell r="F5763">
            <v>0</v>
          </cell>
          <cell r="G5763">
            <v>0</v>
          </cell>
          <cell r="H5763">
            <v>0.84</v>
          </cell>
          <cell r="I5763">
            <v>0</v>
          </cell>
          <cell r="J5763">
            <v>-4.2399999999999998E-3</v>
          </cell>
          <cell r="K5763">
            <v>74.27706243723641</v>
          </cell>
          <cell r="L5763">
            <v>-5.4500000000000002E-4</v>
          </cell>
          <cell r="M5763">
            <v>-8.9999999999999998E-4</v>
          </cell>
          <cell r="N5763">
            <v>-7.1999999999999998E-3</v>
          </cell>
          <cell r="O5763">
            <v>-8.9999999999999998E-4</v>
          </cell>
          <cell r="P5763">
            <v>0</v>
          </cell>
          <cell r="Q5763">
            <v>0</v>
          </cell>
          <cell r="R5763">
            <v>-5.3E-3</v>
          </cell>
          <cell r="S5763">
            <v>112.5</v>
          </cell>
          <cell r="T5763">
            <v>0</v>
          </cell>
          <cell r="U5763">
            <v>-6.1699999999999998E-2</v>
          </cell>
          <cell r="V5763">
            <v>-6.1699999999999998E-2</v>
          </cell>
          <cell r="W5763">
            <v>-6.1699999999999998E-2</v>
          </cell>
          <cell r="X5763">
            <v>-6.3600000000000004E-2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85.512564394753809</v>
          </cell>
          <cell r="AD5763">
            <v>0</v>
          </cell>
          <cell r="AE5763">
            <v>0</v>
          </cell>
          <cell r="AF5763">
            <v>0</v>
          </cell>
          <cell r="AG5763">
            <v>51.798447200887857</v>
          </cell>
          <cell r="AH5763">
            <v>0</v>
          </cell>
          <cell r="AI5763">
            <v>-4.1011343999999998E-2</v>
          </cell>
          <cell r="AJ5763">
            <v>-2.6620999999999999E-2</v>
          </cell>
          <cell r="AK5763">
            <v>0</v>
          </cell>
          <cell r="AL5763">
            <v>11.2</v>
          </cell>
          <cell r="AM5763">
            <v>126.58500000000001</v>
          </cell>
          <cell r="AN5763">
            <v>126.58500000000001</v>
          </cell>
          <cell r="AO5763">
            <v>0</v>
          </cell>
          <cell r="AP5763">
            <v>0</v>
          </cell>
          <cell r="AQ5763">
            <v>37.3842</v>
          </cell>
          <cell r="AR5763">
            <v>0</v>
          </cell>
          <cell r="AS5763">
            <v>-2.01E-2</v>
          </cell>
          <cell r="AT5763">
            <v>-0.05</v>
          </cell>
          <cell r="AU5763">
            <v>0</v>
          </cell>
        </row>
        <row r="5764">
          <cell r="D5764">
            <v>137.5</v>
          </cell>
          <cell r="E5764">
            <v>0</v>
          </cell>
          <cell r="F5764">
            <v>0</v>
          </cell>
          <cell r="G5764">
            <v>0</v>
          </cell>
          <cell r="H5764">
            <v>12.541</v>
          </cell>
          <cell r="I5764">
            <v>0</v>
          </cell>
          <cell r="J5764">
            <v>-4.2399999999999998E-3</v>
          </cell>
          <cell r="K5764">
            <v>64.847761122543872</v>
          </cell>
          <cell r="L5764">
            <v>-5.4500000000000002E-4</v>
          </cell>
          <cell r="M5764">
            <v>-8.9999999999999998E-4</v>
          </cell>
          <cell r="N5764">
            <v>-7.1999999999999998E-3</v>
          </cell>
          <cell r="O5764">
            <v>-8.9999999999999998E-4</v>
          </cell>
          <cell r="P5764">
            <v>0</v>
          </cell>
          <cell r="Q5764">
            <v>0</v>
          </cell>
          <cell r="R5764">
            <v>-5.3E-3</v>
          </cell>
          <cell r="S5764">
            <v>105.8</v>
          </cell>
          <cell r="T5764">
            <v>0</v>
          </cell>
          <cell r="U5764">
            <v>-6.1699999999999998E-2</v>
          </cell>
          <cell r="V5764">
            <v>-6.1699999999999998E-2</v>
          </cell>
          <cell r="W5764">
            <v>-6.1699999999999998E-2</v>
          </cell>
          <cell r="X5764">
            <v>-6.3600000000000004E-2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92.653734949473233</v>
          </cell>
          <cell r="AD5764">
            <v>0</v>
          </cell>
          <cell r="AE5764">
            <v>0</v>
          </cell>
          <cell r="AF5764">
            <v>0</v>
          </cell>
          <cell r="AG5764">
            <v>47.963645032424338</v>
          </cell>
          <cell r="AH5764">
            <v>0</v>
          </cell>
          <cell r="AI5764">
            <v>-4.1011343999999998E-2</v>
          </cell>
          <cell r="AJ5764">
            <v>-2.6620999999999999E-2</v>
          </cell>
          <cell r="AK5764">
            <v>0</v>
          </cell>
          <cell r="AL5764">
            <v>11.4</v>
          </cell>
          <cell r="AM5764">
            <v>120.36750000000001</v>
          </cell>
          <cell r="AN5764">
            <v>120.36750000000001</v>
          </cell>
          <cell r="AO5764">
            <v>0</v>
          </cell>
          <cell r="AP5764">
            <v>4.4017432442018389E-3</v>
          </cell>
          <cell r="AQ5764">
            <v>39.461100000000002</v>
          </cell>
          <cell r="AR5764">
            <v>0</v>
          </cell>
          <cell r="AS5764">
            <v>-2.01E-2</v>
          </cell>
          <cell r="AT5764">
            <v>-0.05</v>
          </cell>
          <cell r="AU5764">
            <v>0</v>
          </cell>
        </row>
        <row r="5765">
          <cell r="D5765">
            <v>138.6</v>
          </cell>
          <cell r="E5765">
            <v>0</v>
          </cell>
          <cell r="F5765">
            <v>0.2419267030977611</v>
          </cell>
          <cell r="G5765">
            <v>0</v>
          </cell>
          <cell r="H5765">
            <v>20.187000000000001</v>
          </cell>
          <cell r="I5765">
            <v>0</v>
          </cell>
          <cell r="J5765">
            <v>-4.2399999999999998E-3</v>
          </cell>
          <cell r="K5765">
            <v>69.828628179014331</v>
          </cell>
          <cell r="L5765">
            <v>-5.4500000000000002E-4</v>
          </cell>
          <cell r="M5765">
            <v>-8.9999999999999998E-4</v>
          </cell>
          <cell r="N5765">
            <v>-7.1999999999999998E-3</v>
          </cell>
          <cell r="O5765">
            <v>-8.9999999999999998E-4</v>
          </cell>
          <cell r="P5765">
            <v>0</v>
          </cell>
          <cell r="Q5765">
            <v>0</v>
          </cell>
          <cell r="R5765">
            <v>-5.3E-3</v>
          </cell>
          <cell r="S5765">
            <v>104.2</v>
          </cell>
          <cell r="T5765">
            <v>0</v>
          </cell>
          <cell r="U5765">
            <v>-6.1699999999999998E-2</v>
          </cell>
          <cell r="V5765">
            <v>-6.1699999999999998E-2</v>
          </cell>
          <cell r="W5765">
            <v>-6.1699999999999998E-2</v>
          </cell>
          <cell r="X5765">
            <v>-6.3600000000000004E-2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90.250659481831875</v>
          </cell>
          <cell r="AD5765">
            <v>0</v>
          </cell>
          <cell r="AE5765">
            <v>0</v>
          </cell>
          <cell r="AF5765">
            <v>0</v>
          </cell>
          <cell r="AG5765">
            <v>39.721682162890801</v>
          </cell>
          <cell r="AH5765">
            <v>0</v>
          </cell>
          <cell r="AI5765">
            <v>-4.1011343999999998E-2</v>
          </cell>
          <cell r="AJ5765">
            <v>-2.6620999999999999E-2</v>
          </cell>
          <cell r="AK5765">
            <v>0</v>
          </cell>
          <cell r="AL5765">
            <v>11.6</v>
          </cell>
          <cell r="AM5765">
            <v>103.3725</v>
          </cell>
          <cell r="AN5765">
            <v>103.3725</v>
          </cell>
          <cell r="AO5765">
            <v>11.693437100168506</v>
          </cell>
          <cell r="AP5765">
            <v>0</v>
          </cell>
          <cell r="AQ5765">
            <v>40.6479</v>
          </cell>
          <cell r="AR5765">
            <v>0</v>
          </cell>
          <cell r="AS5765">
            <v>-2.01E-2</v>
          </cell>
          <cell r="AT5765">
            <v>-0.05</v>
          </cell>
          <cell r="AU5765">
            <v>0</v>
          </cell>
        </row>
        <row r="5766">
          <cell r="D5766">
            <v>140</v>
          </cell>
          <cell r="E5766">
            <v>0</v>
          </cell>
          <cell r="F5766">
            <v>0.59616845007808827</v>
          </cell>
          <cell r="G5766">
            <v>0</v>
          </cell>
          <cell r="H5766">
            <v>14.009</v>
          </cell>
          <cell r="I5766">
            <v>0</v>
          </cell>
          <cell r="J5766">
            <v>-4.2399999999999998E-3</v>
          </cell>
          <cell r="K5766">
            <v>67.524602215669447</v>
          </cell>
          <cell r="L5766">
            <v>-5.4500000000000002E-4</v>
          </cell>
          <cell r="M5766">
            <v>-8.9999999999999998E-4</v>
          </cell>
          <cell r="N5766">
            <v>-7.1999999999999998E-3</v>
          </cell>
          <cell r="O5766">
            <v>-8.9999999999999998E-4</v>
          </cell>
          <cell r="P5766">
            <v>0</v>
          </cell>
          <cell r="Q5766">
            <v>0</v>
          </cell>
          <cell r="R5766">
            <v>-5.3E-3</v>
          </cell>
          <cell r="S5766">
            <v>124.4</v>
          </cell>
          <cell r="T5766">
            <v>0</v>
          </cell>
          <cell r="U5766">
            <v>-6.1699999999999998E-2</v>
          </cell>
          <cell r="V5766">
            <v>-6.1699999999999998E-2</v>
          </cell>
          <cell r="W5766">
            <v>-6.1699999999999998E-2</v>
          </cell>
          <cell r="X5766">
            <v>-6.3600000000000004E-2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88.888760266609339</v>
          </cell>
          <cell r="AD5766">
            <v>0</v>
          </cell>
          <cell r="AE5766">
            <v>0</v>
          </cell>
          <cell r="AF5766">
            <v>0</v>
          </cell>
          <cell r="AG5766">
            <v>38.863144363981057</v>
          </cell>
          <cell r="AH5766">
            <v>0</v>
          </cell>
          <cell r="AI5766">
            <v>-4.1011343999999998E-2</v>
          </cell>
          <cell r="AJ5766">
            <v>-2.6620999999999999E-2</v>
          </cell>
          <cell r="AK5766">
            <v>0</v>
          </cell>
          <cell r="AL5766">
            <v>11.8</v>
          </cell>
          <cell r="AM5766">
            <v>111.21000000000001</v>
          </cell>
          <cell r="AN5766">
            <v>111.21000000000001</v>
          </cell>
          <cell r="AO5766">
            <v>11.881879590273055</v>
          </cell>
          <cell r="AP5766">
            <v>8.6071506829448197E-3</v>
          </cell>
          <cell r="AQ5766">
            <v>39.56</v>
          </cell>
          <cell r="AR5766">
            <v>0</v>
          </cell>
          <cell r="AS5766">
            <v>-2.01E-2</v>
          </cell>
          <cell r="AT5766">
            <v>-0.05</v>
          </cell>
          <cell r="AU5766">
            <v>0</v>
          </cell>
        </row>
        <row r="5767">
          <cell r="D5767">
            <v>122.3</v>
          </cell>
          <cell r="E5767">
            <v>0</v>
          </cell>
          <cell r="F5767">
            <v>0.31434791798398337</v>
          </cell>
          <cell r="G5767">
            <v>0</v>
          </cell>
          <cell r="H5767">
            <v>3.1989999999999998</v>
          </cell>
          <cell r="I5767">
            <v>0</v>
          </cell>
          <cell r="J5767">
            <v>-4.2399999999999998E-3</v>
          </cell>
          <cell r="K5767">
            <v>71.277380751353164</v>
          </cell>
          <cell r="L5767">
            <v>-5.4500000000000002E-4</v>
          </cell>
          <cell r="M5767">
            <v>-8.9999999999999998E-4</v>
          </cell>
          <cell r="N5767">
            <v>-7.1999999999999998E-3</v>
          </cell>
          <cell r="O5767">
            <v>-8.9999999999999998E-4</v>
          </cell>
          <cell r="P5767">
            <v>0</v>
          </cell>
          <cell r="Q5767">
            <v>0</v>
          </cell>
          <cell r="R5767">
            <v>-5.3E-3</v>
          </cell>
          <cell r="S5767">
            <v>119.8</v>
          </cell>
          <cell r="T5767">
            <v>0</v>
          </cell>
          <cell r="U5767">
            <v>-6.1699999999999998E-2</v>
          </cell>
          <cell r="V5767">
            <v>-6.1699999999999998E-2</v>
          </cell>
          <cell r="W5767">
            <v>-6.1699999999999998E-2</v>
          </cell>
          <cell r="X5767">
            <v>-6.3600000000000004E-2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96.854423511072866</v>
          </cell>
          <cell r="AD5767">
            <v>0</v>
          </cell>
          <cell r="AE5767">
            <v>0</v>
          </cell>
          <cell r="AF5767">
            <v>0</v>
          </cell>
          <cell r="AG5767">
            <v>41.553229467231589</v>
          </cell>
          <cell r="AH5767">
            <v>0</v>
          </cell>
          <cell r="AI5767">
            <v>-4.1011343999999998E-2</v>
          </cell>
          <cell r="AJ5767">
            <v>-2.6620999999999999E-2</v>
          </cell>
          <cell r="AK5767">
            <v>0</v>
          </cell>
          <cell r="AL5767">
            <v>12</v>
          </cell>
          <cell r="AM5767">
            <v>100.23750000000001</v>
          </cell>
          <cell r="AN5767">
            <v>100.23750000000001</v>
          </cell>
          <cell r="AO5767">
            <v>7.3104043673665133</v>
          </cell>
          <cell r="AP5767">
            <v>0</v>
          </cell>
          <cell r="AQ5767">
            <v>36.593000000000004</v>
          </cell>
          <cell r="AR5767">
            <v>0</v>
          </cell>
          <cell r="AS5767">
            <v>-2.01E-2</v>
          </cell>
          <cell r="AT5767">
            <v>-0.05</v>
          </cell>
          <cell r="AU5767">
            <v>0</v>
          </cell>
        </row>
        <row r="5768">
          <cell r="D5768">
            <v>139.80000000000001</v>
          </cell>
          <cell r="E5768">
            <v>0</v>
          </cell>
          <cell r="F5768">
            <v>0.3939818335938105</v>
          </cell>
          <cell r="G5768">
            <v>0</v>
          </cell>
          <cell r="H5768">
            <v>0</v>
          </cell>
          <cell r="I5768">
            <v>0</v>
          </cell>
          <cell r="J5768">
            <v>-4.2399999999999998E-3</v>
          </cell>
          <cell r="K5768">
            <v>27.324388810510175</v>
          </cell>
          <cell r="L5768">
            <v>-5.4500000000000002E-4</v>
          </cell>
          <cell r="M5768">
            <v>-8.9999999999999998E-4</v>
          </cell>
          <cell r="N5768">
            <v>-7.1999999999999998E-3</v>
          </cell>
          <cell r="O5768">
            <v>-8.9999999999999998E-4</v>
          </cell>
          <cell r="P5768">
            <v>0</v>
          </cell>
          <cell r="Q5768">
            <v>0</v>
          </cell>
          <cell r="R5768">
            <v>-5.3E-3</v>
          </cell>
          <cell r="S5768">
            <v>111.3</v>
          </cell>
          <cell r="T5768">
            <v>0</v>
          </cell>
          <cell r="U5768">
            <v>-6.1699999999999998E-2</v>
          </cell>
          <cell r="V5768">
            <v>-6.1699999999999998E-2</v>
          </cell>
          <cell r="W5768">
            <v>-6.1699999999999998E-2</v>
          </cell>
          <cell r="X5768">
            <v>-6.3600000000000004E-2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49.595503816383577</v>
          </cell>
          <cell r="AD5768">
            <v>0</v>
          </cell>
          <cell r="AE5768">
            <v>0</v>
          </cell>
          <cell r="AF5768">
            <v>0</v>
          </cell>
          <cell r="AG5768">
            <v>40.580219961800545</v>
          </cell>
          <cell r="AH5768">
            <v>0</v>
          </cell>
          <cell r="AI5768">
            <v>-4.1011343999999998E-2</v>
          </cell>
          <cell r="AJ5768">
            <v>-2.6620999999999999E-2</v>
          </cell>
          <cell r="AK5768">
            <v>0</v>
          </cell>
          <cell r="AL5768">
            <v>12.1</v>
          </cell>
          <cell r="AM5768">
            <v>87.12</v>
          </cell>
          <cell r="AN5768">
            <v>87.12</v>
          </cell>
          <cell r="AO5768">
            <v>15.134257382447784</v>
          </cell>
          <cell r="AP5768">
            <v>0</v>
          </cell>
          <cell r="AQ5768">
            <v>33.428200000000004</v>
          </cell>
          <cell r="AR5768">
            <v>0</v>
          </cell>
          <cell r="AS5768">
            <v>-2.01E-2</v>
          </cell>
          <cell r="AT5768">
            <v>-0.05</v>
          </cell>
          <cell r="AU5768">
            <v>0</v>
          </cell>
        </row>
        <row r="5769">
          <cell r="D5769">
            <v>139.69999999999999</v>
          </cell>
          <cell r="E5769">
            <v>0</v>
          </cell>
          <cell r="F5769">
            <v>3.0487463786055939</v>
          </cell>
          <cell r="G5769">
            <v>0</v>
          </cell>
          <cell r="H5769">
            <v>1.4039999999999999</v>
          </cell>
          <cell r="I5769">
            <v>0</v>
          </cell>
          <cell r="J5769">
            <v>-4.2399999999999998E-3</v>
          </cell>
          <cell r="K5769">
            <v>4.8095755891247984</v>
          </cell>
          <cell r="L5769">
            <v>-5.4500000000000002E-4</v>
          </cell>
          <cell r="M5769">
            <v>-8.9999999999999998E-4</v>
          </cell>
          <cell r="N5769">
            <v>-7.1999999999999998E-3</v>
          </cell>
          <cell r="O5769">
            <v>-8.9999999999999998E-4</v>
          </cell>
          <cell r="P5769">
            <v>0</v>
          </cell>
          <cell r="Q5769">
            <v>0</v>
          </cell>
          <cell r="R5769">
            <v>-5.3E-3</v>
          </cell>
          <cell r="S5769">
            <v>125.5</v>
          </cell>
          <cell r="T5769">
            <v>0</v>
          </cell>
          <cell r="U5769">
            <v>-6.1699999999999998E-2</v>
          </cell>
          <cell r="V5769">
            <v>-6.1699999999999998E-2</v>
          </cell>
          <cell r="W5769">
            <v>-6.1699999999999998E-2</v>
          </cell>
          <cell r="X5769">
            <v>-6.3600000000000004E-2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54.851449150720285</v>
          </cell>
          <cell r="AD5769">
            <v>0</v>
          </cell>
          <cell r="AE5769">
            <v>0</v>
          </cell>
          <cell r="AF5769">
            <v>0</v>
          </cell>
          <cell r="AG5769">
            <v>39.32103119006625</v>
          </cell>
          <cell r="AH5769">
            <v>0</v>
          </cell>
          <cell r="AI5769">
            <v>-4.1011343999999998E-2</v>
          </cell>
          <cell r="AJ5769">
            <v>-2.6620999999999999E-2</v>
          </cell>
          <cell r="AK5769">
            <v>0</v>
          </cell>
          <cell r="AL5769">
            <v>12.3</v>
          </cell>
          <cell r="AM5769">
            <v>56.737500000000004</v>
          </cell>
          <cell r="AN5769">
            <v>56.737500000000004</v>
          </cell>
          <cell r="AO5769">
            <v>35.858515093175519</v>
          </cell>
          <cell r="AP5769">
            <v>0</v>
          </cell>
          <cell r="AQ5769">
            <v>29.2744</v>
          </cell>
          <cell r="AR5769">
            <v>0</v>
          </cell>
          <cell r="AS5769">
            <v>-2.01E-2</v>
          </cell>
          <cell r="AT5769">
            <v>-0.05</v>
          </cell>
          <cell r="AU5769">
            <v>0</v>
          </cell>
        </row>
        <row r="5770">
          <cell r="D5770">
            <v>133.30000000000001</v>
          </cell>
          <cell r="E5770">
            <v>4.4197870199523832</v>
          </cell>
          <cell r="F5770">
            <v>6.5448683561919667</v>
          </cell>
          <cell r="G5770">
            <v>2.7387692178630791</v>
          </cell>
          <cell r="H5770">
            <v>5.6719999999999997</v>
          </cell>
          <cell r="I5770">
            <v>0</v>
          </cell>
          <cell r="J5770">
            <v>0.38264100000000001</v>
          </cell>
          <cell r="K5770">
            <v>0.70188388821454906</v>
          </cell>
          <cell r="L5770">
            <v>0.74348999999999998</v>
          </cell>
          <cell r="M5770">
            <v>0.25405299999999997</v>
          </cell>
          <cell r="N5770">
            <v>-7.1999999999999998E-3</v>
          </cell>
          <cell r="O5770">
            <v>0.93067299999999997</v>
          </cell>
          <cell r="P5770">
            <v>0</v>
          </cell>
          <cell r="Q5770">
            <v>0</v>
          </cell>
          <cell r="R5770">
            <v>-5.3E-3</v>
          </cell>
          <cell r="S5770">
            <v>128.69999999999999</v>
          </cell>
          <cell r="T5770">
            <v>1.0864329108511928</v>
          </cell>
          <cell r="U5770">
            <v>-6.1699999999999998E-2</v>
          </cell>
          <cell r="V5770">
            <v>0.30480000000000002</v>
          </cell>
          <cell r="W5770">
            <v>0.59719999999999995</v>
          </cell>
          <cell r="X5770">
            <v>0.16650000000000001</v>
          </cell>
          <cell r="Y5770">
            <v>0</v>
          </cell>
          <cell r="Z5770">
            <v>0</v>
          </cell>
          <cell r="AA5770">
            <v>4.6364337500000001</v>
          </cell>
          <cell r="AB5770">
            <v>0</v>
          </cell>
          <cell r="AC5770">
            <v>32.187287196301874</v>
          </cell>
          <cell r="AD5770">
            <v>1.6486029439323615</v>
          </cell>
          <cell r="AE5770">
            <v>2.6114520293563501</v>
          </cell>
          <cell r="AF5770">
            <v>6.7850582399999997</v>
          </cell>
          <cell r="AG5770">
            <v>36.974361206379619</v>
          </cell>
          <cell r="AH5770">
            <v>1.8038000000000003</v>
          </cell>
          <cell r="AI5770">
            <v>0.63396975427632007</v>
          </cell>
          <cell r="AJ5770">
            <v>0.36666000000000004</v>
          </cell>
          <cell r="AK5770">
            <v>0</v>
          </cell>
          <cell r="AL5770">
            <v>12.1</v>
          </cell>
          <cell r="AM5770">
            <v>19.5</v>
          </cell>
          <cell r="AN5770">
            <v>19.5</v>
          </cell>
          <cell r="AO5770">
            <v>19.422831144673065</v>
          </cell>
          <cell r="AP5770">
            <v>6.2789552197457539</v>
          </cell>
          <cell r="AQ5770">
            <v>24.4283</v>
          </cell>
          <cell r="AR5770">
            <v>1.783293961</v>
          </cell>
          <cell r="AS5770">
            <v>-2.01E-2</v>
          </cell>
          <cell r="AT5770">
            <v>0.76</v>
          </cell>
          <cell r="AU5770">
            <v>1.9898019603000003</v>
          </cell>
        </row>
        <row r="5771">
          <cell r="D5771">
            <v>136.30000000000001</v>
          </cell>
          <cell r="E5771">
            <v>60.360875122800842</v>
          </cell>
          <cell r="F5771">
            <v>10.103456997279975</v>
          </cell>
          <cell r="G5771">
            <v>44.957129263871899</v>
          </cell>
          <cell r="H5771">
            <v>5.3940000000000001</v>
          </cell>
          <cell r="I5771">
            <v>3.4845570000000001</v>
          </cell>
          <cell r="J5771">
            <v>17.747678000000001</v>
          </cell>
          <cell r="K5771">
            <v>6.2775769458586765</v>
          </cell>
          <cell r="L5771">
            <v>10.013574999999999</v>
          </cell>
          <cell r="M5771">
            <v>8.491047</v>
          </cell>
          <cell r="N5771">
            <v>28.493656000000001</v>
          </cell>
          <cell r="O5771">
            <v>11.297446000000001</v>
          </cell>
          <cell r="P5771">
            <v>6.5026044894687818</v>
          </cell>
          <cell r="Q5771">
            <v>1.3830186972562739</v>
          </cell>
          <cell r="R5771">
            <v>3.6650999999999998</v>
          </cell>
          <cell r="S5771">
            <v>130.19999999999999</v>
          </cell>
          <cell r="T5771">
            <v>43.176415310277996</v>
          </cell>
          <cell r="U5771">
            <v>25.137999999999998</v>
          </cell>
          <cell r="V5771">
            <v>27.695999999999998</v>
          </cell>
          <cell r="W5771">
            <v>30.984999999999999</v>
          </cell>
          <cell r="X5771">
            <v>22.1371</v>
          </cell>
          <cell r="Y5771">
            <v>11.380773735013388</v>
          </cell>
          <cell r="Z5771">
            <v>2.8451934337533471</v>
          </cell>
          <cell r="AA5771">
            <v>15.704406250000002</v>
          </cell>
          <cell r="AB5771">
            <v>11.380773735013388</v>
          </cell>
          <cell r="AC5771">
            <v>13.300615942807999</v>
          </cell>
          <cell r="AD5771">
            <v>26.269065258369189</v>
          </cell>
          <cell r="AE5771">
            <v>12.718398262159385</v>
          </cell>
          <cell r="AF5771">
            <v>46.728439400000006</v>
          </cell>
          <cell r="AG5771">
            <v>38.233549978113906</v>
          </cell>
          <cell r="AH5771">
            <v>23.50375</v>
          </cell>
          <cell r="AI5771">
            <v>9.7411119595574398</v>
          </cell>
          <cell r="AJ5771">
            <v>10.327999999999999</v>
          </cell>
          <cell r="AK5771">
            <v>36.155588432504665</v>
          </cell>
          <cell r="AL5771">
            <v>11.5</v>
          </cell>
          <cell r="AM5771">
            <v>45.277499999999996</v>
          </cell>
          <cell r="AN5771">
            <v>45.277499999999996</v>
          </cell>
          <cell r="AO5771">
            <v>18.90269420149313</v>
          </cell>
          <cell r="AP5771">
            <v>70.087078829583191</v>
          </cell>
          <cell r="AQ5771">
            <v>21.263500000000001</v>
          </cell>
          <cell r="AR5771">
            <v>13.318545370000001</v>
          </cell>
          <cell r="AS5771">
            <v>50.572538999999999</v>
          </cell>
          <cell r="AT5771">
            <v>17.100000000000001</v>
          </cell>
          <cell r="AU5771">
            <v>15.6534681897</v>
          </cell>
        </row>
        <row r="5772">
          <cell r="D5772">
            <v>137.69999999999999</v>
          </cell>
          <cell r="E5772">
            <v>111.75583094265254</v>
          </cell>
          <cell r="F5772">
            <v>8.7133237394574081</v>
          </cell>
          <cell r="G5772">
            <v>88.265905602896098</v>
          </cell>
          <cell r="H5772">
            <v>0.89500000000000002</v>
          </cell>
          <cell r="I5772">
            <v>11.717573</v>
          </cell>
          <cell r="J5772">
            <v>36.982952999999995</v>
          </cell>
          <cell r="K5772">
            <v>1.029587214479789E-2</v>
          </cell>
          <cell r="L5772">
            <v>18.364882000000001</v>
          </cell>
          <cell r="M5772">
            <v>17.630663999999999</v>
          </cell>
          <cell r="N5772">
            <v>116.32234</v>
          </cell>
          <cell r="O5772">
            <v>17.905687</v>
          </cell>
          <cell r="P5772">
            <v>147.86911511640838</v>
          </cell>
          <cell r="Q5772">
            <v>31.466460509919941</v>
          </cell>
          <cell r="R5772">
            <v>20.786999999999999</v>
          </cell>
          <cell r="S5772">
            <v>129</v>
          </cell>
          <cell r="T5772">
            <v>86.645375106048945</v>
          </cell>
          <cell r="U5772">
            <v>45.88</v>
          </cell>
          <cell r="V5772">
            <v>48.429000000000002</v>
          </cell>
          <cell r="W5772">
            <v>49.309000000000005</v>
          </cell>
          <cell r="X5772">
            <v>45.019099999999995</v>
          </cell>
          <cell r="Y5772">
            <v>39.991389388836183</v>
          </cell>
          <cell r="Z5772">
            <v>9.9978473472090457</v>
          </cell>
          <cell r="AA5772">
            <v>16.253818750000001</v>
          </cell>
          <cell r="AB5772">
            <v>39.991389388836183</v>
          </cell>
          <cell r="AC5772">
            <v>16.180864599010967</v>
          </cell>
          <cell r="AD5772">
            <v>43.870363963106584</v>
          </cell>
          <cell r="AE5772">
            <v>23.613799646002278</v>
          </cell>
          <cell r="AF5772">
            <v>78.147470333333345</v>
          </cell>
          <cell r="AG5772">
            <v>35.886879994427275</v>
          </cell>
          <cell r="AH5772">
            <v>45.649900000000002</v>
          </cell>
          <cell r="AI5772">
            <v>17.126174449525681</v>
          </cell>
          <cell r="AJ5772">
            <v>18.847999999999999</v>
          </cell>
          <cell r="AK5772">
            <v>48.0608</v>
          </cell>
          <cell r="AL5772">
            <v>10.8</v>
          </cell>
          <cell r="AM5772">
            <v>12.149999999999999</v>
          </cell>
          <cell r="AN5772">
            <v>12.149999999999999</v>
          </cell>
          <cell r="AO5772">
            <v>11.365407580356894</v>
          </cell>
          <cell r="AP5772">
            <v>125.75943094024069</v>
          </cell>
          <cell r="AQ5772">
            <v>19.285500000000003</v>
          </cell>
          <cell r="AR5772">
            <v>20.22078613</v>
          </cell>
          <cell r="AS5772">
            <v>76.331218000000007</v>
          </cell>
          <cell r="AT5772">
            <v>34.26</v>
          </cell>
          <cell r="AU5772">
            <v>29.8004775948</v>
          </cell>
        </row>
        <row r="5773">
          <cell r="D5773">
            <v>138.9</v>
          </cell>
          <cell r="E5773">
            <v>114.8593300403426</v>
          </cell>
          <cell r="F5773">
            <v>20.270156386740634</v>
          </cell>
          <cell r="G5773">
            <v>96.394572715634126</v>
          </cell>
          <cell r="H5773">
            <v>1.022</v>
          </cell>
          <cell r="I5773">
            <v>27.051766000000001</v>
          </cell>
          <cell r="J5773">
            <v>38.235267</v>
          </cell>
          <cell r="K5773">
            <v>0</v>
          </cell>
          <cell r="L5773">
            <v>19.648513999999999</v>
          </cell>
          <cell r="M5773">
            <v>18.849354000000002</v>
          </cell>
          <cell r="N5773">
            <v>121.813079</v>
          </cell>
          <cell r="O5773">
            <v>15.950480000000001</v>
          </cell>
          <cell r="P5773">
            <v>232.65003960000001</v>
          </cell>
          <cell r="Q5773">
            <v>49.5</v>
          </cell>
          <cell r="R5773">
            <v>33.023000000000003</v>
          </cell>
          <cell r="S5773">
            <v>129.1</v>
          </cell>
          <cell r="T5773">
            <v>93.123319222342161</v>
          </cell>
          <cell r="U5773">
            <v>48.798000000000002</v>
          </cell>
          <cell r="V5773">
            <v>49.308</v>
          </cell>
          <cell r="W5773">
            <v>49.309000000000005</v>
          </cell>
          <cell r="X5773">
            <v>48.205099999999995</v>
          </cell>
          <cell r="Y5773">
            <v>70.763535364290902</v>
          </cell>
          <cell r="Z5773">
            <v>17.690883841072726</v>
          </cell>
          <cell r="AA5773">
            <v>22.945812500000002</v>
          </cell>
          <cell r="AB5773">
            <v>70.763535364290902</v>
          </cell>
          <cell r="AC5773">
            <v>14.831481401849066</v>
          </cell>
          <cell r="AD5773">
            <v>46.753209653411901</v>
          </cell>
          <cell r="AE5773">
            <v>44.39810760226915</v>
          </cell>
          <cell r="AF5773">
            <v>83.643612733333342</v>
          </cell>
          <cell r="AG5773">
            <v>27.187030298808541</v>
          </cell>
          <cell r="AH5773">
            <v>44.849400000000003</v>
          </cell>
          <cell r="AI5773">
            <v>18.803566195832879</v>
          </cell>
          <cell r="AJ5773">
            <v>19.667999999999999</v>
          </cell>
          <cell r="AK5773">
            <v>48.0608</v>
          </cell>
          <cell r="AL5773">
            <v>10.3</v>
          </cell>
          <cell r="AM5773">
            <v>11.7225</v>
          </cell>
          <cell r="AN5773">
            <v>11.7225</v>
          </cell>
          <cell r="AO5773">
            <v>6.8649627793529602</v>
          </cell>
          <cell r="AP5773">
            <v>137.9952596002467</v>
          </cell>
          <cell r="AQ5773">
            <v>16.615200000000002</v>
          </cell>
          <cell r="AR5773">
            <v>21.544332499999999</v>
          </cell>
          <cell r="AS5773">
            <v>87.139356000000006</v>
          </cell>
          <cell r="AT5773">
            <v>37.79</v>
          </cell>
          <cell r="AU5773">
            <v>29.583383484599999</v>
          </cell>
        </row>
        <row r="5774">
          <cell r="D5774">
            <v>138.9</v>
          </cell>
          <cell r="E5774">
            <v>114.8593300403426</v>
          </cell>
          <cell r="F5774">
            <v>14.774008811697266</v>
          </cell>
          <cell r="G5774">
            <v>97.124090229557538</v>
          </cell>
          <cell r="H5774">
            <v>14.115</v>
          </cell>
          <cell r="I5774">
            <v>34.308478999999998</v>
          </cell>
          <cell r="J5774">
            <v>37.260311999999999</v>
          </cell>
          <cell r="K5774">
            <v>3.8768192301192181</v>
          </cell>
          <cell r="L5774">
            <v>19.366909</v>
          </cell>
          <cell r="M5774">
            <v>18.798399</v>
          </cell>
          <cell r="N5774">
            <v>129.89093399999999</v>
          </cell>
          <cell r="O5774">
            <v>17.794851999999999</v>
          </cell>
          <cell r="P5774">
            <v>232.65003960000001</v>
          </cell>
          <cell r="Q5774">
            <v>49.5</v>
          </cell>
          <cell r="R5774">
            <v>39.960999999999999</v>
          </cell>
          <cell r="S5774">
            <v>129</v>
          </cell>
          <cell r="T5774">
            <v>92.008863068347807</v>
          </cell>
          <cell r="U5774">
            <v>48.242000000000004</v>
          </cell>
          <cell r="V5774">
            <v>49.308</v>
          </cell>
          <cell r="W5774">
            <v>49.309000000000005</v>
          </cell>
          <cell r="X5774">
            <v>47.178099999999993</v>
          </cell>
          <cell r="Y5774">
            <v>70.690288080392961</v>
          </cell>
          <cell r="Z5774">
            <v>17.67257202009824</v>
          </cell>
          <cell r="AA5774">
            <v>23.176724999999998</v>
          </cell>
          <cell r="AB5774">
            <v>70.690288080392961</v>
          </cell>
          <cell r="AC5774">
            <v>8.2856039561384645</v>
          </cell>
          <cell r="AD5774">
            <v>46.752204513660708</v>
          </cell>
          <cell r="AE5774">
            <v>46.879010990344369</v>
          </cell>
          <cell r="AF5774">
            <v>82.042134066666677</v>
          </cell>
          <cell r="AG5774">
            <v>21.520680826004234</v>
          </cell>
          <cell r="AH5774">
            <v>44.752000000000002</v>
          </cell>
          <cell r="AI5774">
            <v>18.498616628073119</v>
          </cell>
          <cell r="AJ5774">
            <v>19.209</v>
          </cell>
          <cell r="AK5774">
            <v>48.0608</v>
          </cell>
          <cell r="AL5774">
            <v>9.9</v>
          </cell>
          <cell r="AM5774">
            <v>35.79</v>
          </cell>
          <cell r="AN5774">
            <v>35.79</v>
          </cell>
          <cell r="AO5774">
            <v>28.206275751202174</v>
          </cell>
          <cell r="AP5774">
            <v>143.28198728534932</v>
          </cell>
          <cell r="AQ5774">
            <v>15.824000000000002</v>
          </cell>
          <cell r="AR5774">
            <v>22.897941679999999</v>
          </cell>
          <cell r="AS5774">
            <v>89.190663999999998</v>
          </cell>
          <cell r="AT5774">
            <v>31.34</v>
          </cell>
          <cell r="AU5774">
            <v>30.409753819499997</v>
          </cell>
        </row>
        <row r="5775">
          <cell r="D5775">
            <v>137.9</v>
          </cell>
          <cell r="E5775">
            <v>113.4902068262617</v>
          </cell>
          <cell r="F5775">
            <v>13.878982592304885</v>
          </cell>
          <cell r="G5775">
            <v>93.84189364997188</v>
          </cell>
          <cell r="H5775">
            <v>31.826000000000001</v>
          </cell>
          <cell r="I5775">
            <v>34.926718000000001</v>
          </cell>
          <cell r="J5775">
            <v>35.474598999999998</v>
          </cell>
          <cell r="K5775">
            <v>8.2416534069820422</v>
          </cell>
          <cell r="L5775">
            <v>18.505067</v>
          </cell>
          <cell r="M5775">
            <v>18.415980999999999</v>
          </cell>
          <cell r="N5775">
            <v>134.39421899999999</v>
          </cell>
          <cell r="O5775">
            <v>15.384886</v>
          </cell>
          <cell r="P5775">
            <v>232.65003960000001</v>
          </cell>
          <cell r="Q5775">
            <v>49.5</v>
          </cell>
          <cell r="R5775">
            <v>38.036999999999999</v>
          </cell>
          <cell r="S5775">
            <v>119.2</v>
          </cell>
          <cell r="T5775">
            <v>88.505389974384855</v>
          </cell>
          <cell r="U5775">
            <v>46.757000000000005</v>
          </cell>
          <cell r="V5775">
            <v>47.612000000000002</v>
          </cell>
          <cell r="W5775">
            <v>48.478000000000002</v>
          </cell>
          <cell r="X5775">
            <v>45.555099999999996</v>
          </cell>
          <cell r="Y5775">
            <v>69.289447519271533</v>
          </cell>
          <cell r="Z5775">
            <v>17.322361879817883</v>
          </cell>
          <cell r="AA5775">
            <v>22.662981250000001</v>
          </cell>
          <cell r="AB5775">
            <v>69.289447519271533</v>
          </cell>
          <cell r="AC5775">
            <v>2.9490867555364439</v>
          </cell>
          <cell r="AD5775">
            <v>44.611955103816591</v>
          </cell>
          <cell r="AE5775">
            <v>44.539095239842005</v>
          </cell>
          <cell r="AF5775">
            <v>76.09761966666666</v>
          </cell>
          <cell r="AG5775">
            <v>23.294992277084372</v>
          </cell>
          <cell r="AH5775">
            <v>43.198700000000002</v>
          </cell>
          <cell r="AI5775">
            <v>17.912748780233997</v>
          </cell>
          <cell r="AJ5775">
            <v>18.454999999999998</v>
          </cell>
          <cell r="AK5775">
            <v>48.0608</v>
          </cell>
          <cell r="AL5775">
            <v>9.5</v>
          </cell>
          <cell r="AM5775">
            <v>40.552500000000002</v>
          </cell>
          <cell r="AN5775">
            <v>40.552500000000002</v>
          </cell>
          <cell r="AO5775">
            <v>58.918947873545385</v>
          </cell>
          <cell r="AP5775">
            <v>138.31099915063868</v>
          </cell>
          <cell r="AQ5775">
            <v>16.3185</v>
          </cell>
          <cell r="AR5775">
            <v>23.888798479999998</v>
          </cell>
          <cell r="AS5775">
            <v>82.881471000000005</v>
          </cell>
          <cell r="AT5775">
            <v>32.1</v>
          </cell>
          <cell r="AU5775">
            <v>29.869825550399998</v>
          </cell>
        </row>
        <row r="5776">
          <cell r="D5776">
            <v>134.80000000000001</v>
          </cell>
          <cell r="E5776">
            <v>113.03306669270113</v>
          </cell>
          <cell r="F5776">
            <v>8.3768603328427158</v>
          </cell>
          <cell r="G5776">
            <v>91.045401545216592</v>
          </cell>
          <cell r="H5776">
            <v>86.960999999999999</v>
          </cell>
          <cell r="I5776">
            <v>17.609625999999999</v>
          </cell>
          <cell r="J5776">
            <v>34.170789999999997</v>
          </cell>
          <cell r="K5776">
            <v>1.7699782483567157</v>
          </cell>
          <cell r="L5776">
            <v>17.774198999999999</v>
          </cell>
          <cell r="M5776">
            <v>17.721381000000001</v>
          </cell>
          <cell r="N5776">
            <v>131.96793700000001</v>
          </cell>
          <cell r="O5776">
            <v>17.621221999999999</v>
          </cell>
          <cell r="P5776">
            <v>232.65003960000001</v>
          </cell>
          <cell r="Q5776">
            <v>49.5</v>
          </cell>
          <cell r="R5776">
            <v>40.271000000000001</v>
          </cell>
          <cell r="S5776">
            <v>108.1</v>
          </cell>
          <cell r="T5776">
            <v>85.997546307320306</v>
          </cell>
          <cell r="U5776">
            <v>45.102000000000004</v>
          </cell>
          <cell r="V5776">
            <v>46.102000000000004</v>
          </cell>
          <cell r="W5776">
            <v>47.068000000000005</v>
          </cell>
          <cell r="X5776">
            <v>44.294099999999993</v>
          </cell>
          <cell r="Y5776">
            <v>68.361046141150155</v>
          </cell>
          <cell r="Z5776">
            <v>17.090261535287539</v>
          </cell>
          <cell r="AA5776">
            <v>19.925506249999998</v>
          </cell>
          <cell r="AB5776">
            <v>68.361046141150155</v>
          </cell>
          <cell r="AC5776">
            <v>2.4609620511717911</v>
          </cell>
          <cell r="AD5776">
            <v>43.245534814291581</v>
          </cell>
          <cell r="AE5776">
            <v>43.570615153928046</v>
          </cell>
          <cell r="AF5776">
            <v>73.567010200000013</v>
          </cell>
          <cell r="AG5776">
            <v>34.284276103129088</v>
          </cell>
          <cell r="AH5776">
            <v>40.657650000000004</v>
          </cell>
          <cell r="AI5776">
            <v>16.942356730862638</v>
          </cell>
          <cell r="AJ5776">
            <v>17.844999999999999</v>
          </cell>
          <cell r="AK5776">
            <v>48.0608</v>
          </cell>
          <cell r="AL5776">
            <v>9.3000000000000007</v>
          </cell>
          <cell r="AM5776">
            <v>53.429999999999993</v>
          </cell>
          <cell r="AN5776">
            <v>53.429999999999993</v>
          </cell>
          <cell r="AO5776">
            <v>75.925702371155182</v>
          </cell>
          <cell r="AP5776">
            <v>140.6308806448686</v>
          </cell>
          <cell r="AQ5776">
            <v>17.1097</v>
          </cell>
          <cell r="AR5776">
            <v>23.592078149999999</v>
          </cell>
          <cell r="AS5776">
            <v>81.804698000000002</v>
          </cell>
          <cell r="AT5776">
            <v>34.43</v>
          </cell>
          <cell r="AU5776">
            <v>25.830744261299998</v>
          </cell>
        </row>
        <row r="5777">
          <cell r="D5777">
            <v>128</v>
          </cell>
          <cell r="E5777">
            <v>110.31549494394663</v>
          </cell>
          <cell r="F5777">
            <v>6.8758301468585667</v>
          </cell>
          <cell r="G5777">
            <v>82.79129877547345</v>
          </cell>
          <cell r="H5777">
            <v>47.505000000000003</v>
          </cell>
          <cell r="I5777">
            <v>33.111680999999997</v>
          </cell>
          <cell r="J5777">
            <v>34.246516</v>
          </cell>
          <cell r="K5777">
            <v>2.9995802307658939</v>
          </cell>
          <cell r="L5777">
            <v>17.702252999999999</v>
          </cell>
          <cell r="M5777">
            <v>17.679186999999999</v>
          </cell>
          <cell r="N5777">
            <v>135.167934</v>
          </cell>
          <cell r="O5777">
            <v>15.257823999999999</v>
          </cell>
          <cell r="P5777">
            <v>232.65003960000001</v>
          </cell>
          <cell r="Q5777">
            <v>49.5</v>
          </cell>
          <cell r="R5777">
            <v>44.558</v>
          </cell>
          <cell r="S5777">
            <v>100.4</v>
          </cell>
          <cell r="T5777">
            <v>85.168804935525287</v>
          </cell>
          <cell r="U5777">
            <v>45.335000000000001</v>
          </cell>
          <cell r="V5777">
            <v>46.124000000000002</v>
          </cell>
          <cell r="W5777">
            <v>47.024000000000001</v>
          </cell>
          <cell r="X5777">
            <v>44.319099999999999</v>
          </cell>
          <cell r="Y5777">
            <v>67.634733629491876</v>
          </cell>
          <cell r="Z5777">
            <v>16.908683407372969</v>
          </cell>
          <cell r="AA5777">
            <v>18.758431250000001</v>
          </cell>
          <cell r="AB5777">
            <v>67.634733629491876</v>
          </cell>
          <cell r="AC5777">
            <v>5.8481094388303596</v>
          </cell>
          <cell r="AD5777">
            <v>42.976322447816834</v>
          </cell>
          <cell r="AE5777">
            <v>38.276774849855755</v>
          </cell>
          <cell r="AF5777">
            <v>52.809829399999998</v>
          </cell>
          <cell r="AG5777">
            <v>40.637455815061195</v>
          </cell>
          <cell r="AH5777">
            <v>41.439950000000003</v>
          </cell>
          <cell r="AI5777">
            <v>16.764745456055518</v>
          </cell>
          <cell r="AJ5777">
            <v>17.984999999999999</v>
          </cell>
          <cell r="AK5777">
            <v>48.0608</v>
          </cell>
          <cell r="AL5777">
            <v>9.1</v>
          </cell>
          <cell r="AM5777">
            <v>58.53</v>
          </cell>
          <cell r="AN5777">
            <v>58.53</v>
          </cell>
          <cell r="AO5777">
            <v>57.921364067273132</v>
          </cell>
          <cell r="AP5777">
            <v>145.03416949190148</v>
          </cell>
          <cell r="AQ5777">
            <v>19.681100000000001</v>
          </cell>
          <cell r="AR5777">
            <v>24.09545846</v>
          </cell>
          <cell r="AS5777">
            <v>79.783282999999997</v>
          </cell>
          <cell r="AT5777">
            <v>34.57</v>
          </cell>
          <cell r="AU5777">
            <v>23.710789921500002</v>
          </cell>
        </row>
        <row r="5778">
          <cell r="D5778">
            <v>130.6</v>
          </cell>
          <cell r="E5778">
            <v>109.54134305947471</v>
          </cell>
          <cell r="F5778">
            <v>2.3430591913475372</v>
          </cell>
          <cell r="G5778">
            <v>83.930947079453261</v>
          </cell>
          <cell r="H5778">
            <v>33.475999999999999</v>
          </cell>
          <cell r="I5778">
            <v>34.283852000000003</v>
          </cell>
          <cell r="J5778">
            <v>35.472847999999999</v>
          </cell>
          <cell r="K5778">
            <v>4.6343764101661815</v>
          </cell>
          <cell r="L5778">
            <v>15.471038999999999</v>
          </cell>
          <cell r="M5778">
            <v>17.193954999999999</v>
          </cell>
          <cell r="N5778">
            <v>130.94550599999999</v>
          </cell>
          <cell r="O5778">
            <v>13.198551</v>
          </cell>
          <cell r="P5778">
            <v>232.65003960000001</v>
          </cell>
          <cell r="Q5778">
            <v>49.5</v>
          </cell>
          <cell r="R5778">
            <v>46.999000000000002</v>
          </cell>
          <cell r="S5778">
            <v>112.6</v>
          </cell>
          <cell r="T5778">
            <v>86.057144958157224</v>
          </cell>
          <cell r="U5778">
            <v>46.889000000000003</v>
          </cell>
          <cell r="V5778">
            <v>47.696000000000005</v>
          </cell>
          <cell r="W5778">
            <v>48.751000000000005</v>
          </cell>
          <cell r="X5778">
            <v>44.921099999999996</v>
          </cell>
          <cell r="Y5778">
            <v>69.598197967799223</v>
          </cell>
          <cell r="Z5778">
            <v>17.399549491949806</v>
          </cell>
          <cell r="AA5778">
            <v>17.889543750000001</v>
          </cell>
          <cell r="AB5778">
            <v>69.598197967799223</v>
          </cell>
          <cell r="AC5778">
            <v>6.6960696624381857</v>
          </cell>
          <cell r="AD5778">
            <v>43.82528845665162</v>
          </cell>
          <cell r="AE5778">
            <v>38.454552764752769</v>
          </cell>
          <cell r="AF5778">
            <v>57.001884333333329</v>
          </cell>
          <cell r="AG5778">
            <v>45.445267488955757</v>
          </cell>
          <cell r="AH5778">
            <v>36.094550000000005</v>
          </cell>
          <cell r="AI5778">
            <v>15.786919833244561</v>
          </cell>
          <cell r="AJ5778">
            <v>18.542000000000002</v>
          </cell>
          <cell r="AK5778">
            <v>48.0608</v>
          </cell>
          <cell r="AL5778">
            <v>9</v>
          </cell>
          <cell r="AM5778">
            <v>23.3475</v>
          </cell>
          <cell r="AN5778">
            <v>23.3475</v>
          </cell>
          <cell r="AO5778">
            <v>35.417116944113658</v>
          </cell>
          <cell r="AP5778">
            <v>147.67749620163949</v>
          </cell>
          <cell r="AQ5778">
            <v>25.417300000000001</v>
          </cell>
          <cell r="AR5778">
            <v>24.386185730000001</v>
          </cell>
          <cell r="AS5778">
            <v>81.899455000000003</v>
          </cell>
          <cell r="AT5778">
            <v>21.74</v>
          </cell>
          <cell r="AU5778">
            <v>25.090903035</v>
          </cell>
        </row>
        <row r="5779">
          <cell r="D5779">
            <v>117.3</v>
          </cell>
          <cell r="E5779">
            <v>112.12108361218083</v>
          </cell>
          <cell r="F5779">
            <v>5.9365089195976362</v>
          </cell>
          <cell r="G5779">
            <v>65.575556722256223</v>
          </cell>
          <cell r="H5779">
            <v>15.938000000000001</v>
          </cell>
          <cell r="I5779">
            <v>50</v>
          </cell>
          <cell r="J5779">
            <v>36.756367999999995</v>
          </cell>
          <cell r="K5779">
            <v>8.7015460451635267</v>
          </cell>
          <cell r="L5779">
            <v>14.665900000000001</v>
          </cell>
          <cell r="M5779">
            <v>18.402954999999999</v>
          </cell>
          <cell r="N5779">
            <v>124.59593099999999</v>
          </cell>
          <cell r="O5779">
            <v>14.606476000000001</v>
          </cell>
          <cell r="P5779">
            <v>232.24427927034699</v>
          </cell>
          <cell r="Q5779">
            <v>49.5</v>
          </cell>
          <cell r="R5779">
            <v>33.801000000000002</v>
          </cell>
          <cell r="S5779">
            <v>115.2</v>
          </cell>
          <cell r="T5779">
            <v>89.123847383887451</v>
          </cell>
          <cell r="U5779">
            <v>48.739000000000004</v>
          </cell>
          <cell r="V5779">
            <v>49.243000000000002</v>
          </cell>
          <cell r="W5779">
            <v>49.309000000000005</v>
          </cell>
          <cell r="X5779">
            <v>44.553099999999993</v>
          </cell>
          <cell r="Y5779">
            <v>70.682474928613814</v>
          </cell>
          <cell r="Z5779">
            <v>17.670618732153454</v>
          </cell>
          <cell r="AA5779">
            <v>16.836624999999998</v>
          </cell>
          <cell r="AB5779">
            <v>70.682474928613814</v>
          </cell>
          <cell r="AC5779">
            <v>8.5554805955708453</v>
          </cell>
          <cell r="AD5779">
            <v>45.366245258706648</v>
          </cell>
          <cell r="AE5779">
            <v>45.550635721046376</v>
          </cell>
          <cell r="AF5779">
            <v>59.384559933333342</v>
          </cell>
          <cell r="AG5779">
            <v>54.545768157399031</v>
          </cell>
          <cell r="AH5779">
            <v>27.387299999999996</v>
          </cell>
          <cell r="AI5779">
            <v>16.442128368776881</v>
          </cell>
          <cell r="AJ5779">
            <v>19.125</v>
          </cell>
          <cell r="AK5779">
            <v>48.0608</v>
          </cell>
          <cell r="AL5779">
            <v>9</v>
          </cell>
          <cell r="AM5779">
            <v>109.61250000000001</v>
          </cell>
          <cell r="AN5779">
            <v>109.61250000000001</v>
          </cell>
          <cell r="AO5779">
            <v>21.984260242219548</v>
          </cell>
          <cell r="AP5779">
            <v>137.74513728810999</v>
          </cell>
          <cell r="AQ5779">
            <v>34.021599999999999</v>
          </cell>
          <cell r="AR5779">
            <v>26.016624759999999</v>
          </cell>
          <cell r="AS5779">
            <v>86.215309000000005</v>
          </cell>
          <cell r="AT5779">
            <v>29.85</v>
          </cell>
          <cell r="AU5779">
            <v>19.728809258399998</v>
          </cell>
        </row>
        <row r="5780">
          <cell r="D5780">
            <v>92.3</v>
          </cell>
          <cell r="E5780">
            <v>113.4902068262617</v>
          </cell>
          <cell r="F5780">
            <v>10.100592462788351</v>
          </cell>
          <cell r="G5780">
            <v>41.064959154288935</v>
          </cell>
          <cell r="H5780">
            <v>20.911000000000001</v>
          </cell>
          <cell r="I5780">
            <v>50</v>
          </cell>
          <cell r="J5780">
            <v>37.205176999999999</v>
          </cell>
          <cell r="K5780">
            <v>12.569816829864909</v>
          </cell>
          <cell r="L5780">
            <v>12.471818000000001</v>
          </cell>
          <cell r="M5780">
            <v>18.442236000000001</v>
          </cell>
          <cell r="N5780">
            <v>73.769946000000004</v>
          </cell>
          <cell r="O5780">
            <v>11.117315</v>
          </cell>
          <cell r="P5780">
            <v>232.65003960000001</v>
          </cell>
          <cell r="Q5780">
            <v>49.5</v>
          </cell>
          <cell r="R5780">
            <v>26.094999999999999</v>
          </cell>
          <cell r="S5780">
            <v>128.19999999999999</v>
          </cell>
          <cell r="T5780">
            <v>86.874098804833864</v>
          </cell>
          <cell r="U5780">
            <v>48.693000000000005</v>
          </cell>
          <cell r="V5780">
            <v>49.308</v>
          </cell>
          <cell r="W5780">
            <v>49.309000000000005</v>
          </cell>
          <cell r="X5780">
            <v>43.667099999999998</v>
          </cell>
          <cell r="Y5780">
            <v>48.104921119847802</v>
          </cell>
          <cell r="Z5780">
            <v>12.02623027996195</v>
          </cell>
          <cell r="AA5780">
            <v>15.3323625</v>
          </cell>
          <cell r="AB5780">
            <v>48.104921119847802</v>
          </cell>
          <cell r="AC5780">
            <v>11.639114545259085</v>
          </cell>
          <cell r="AD5780">
            <v>45.540871560203783</v>
          </cell>
          <cell r="AE5780">
            <v>16.524511500508655</v>
          </cell>
          <cell r="AF5780">
            <v>76.327925800000017</v>
          </cell>
          <cell r="AG5780">
            <v>53.629994505228645</v>
          </cell>
          <cell r="AH5780">
            <v>29.87575</v>
          </cell>
          <cell r="AI5780">
            <v>12.10367465539848</v>
          </cell>
          <cell r="AJ5780">
            <v>19.091999999999999</v>
          </cell>
          <cell r="AK5780">
            <v>48.0608</v>
          </cell>
          <cell r="AL5780">
            <v>9</v>
          </cell>
          <cell r="AM5780">
            <v>120.87</v>
          </cell>
          <cell r="AN5780">
            <v>120.87</v>
          </cell>
          <cell r="AO5780">
            <v>8.0711536792700471</v>
          </cell>
          <cell r="AP5780">
            <v>138.47329872914599</v>
          </cell>
          <cell r="AQ5780">
            <v>37.878700000000002</v>
          </cell>
          <cell r="AR5780">
            <v>26.550503599999999</v>
          </cell>
          <cell r="AS5780">
            <v>89.793875999999997</v>
          </cell>
          <cell r="AT5780">
            <v>30.05</v>
          </cell>
          <cell r="AU5780">
            <v>30.483129006000002</v>
          </cell>
        </row>
        <row r="5781">
          <cell r="D5781">
            <v>65</v>
          </cell>
          <cell r="E5781">
            <v>102.14440220487667</v>
          </cell>
          <cell r="F5781">
            <v>8.7734537645456001</v>
          </cell>
          <cell r="G5781">
            <v>13.335001643201778</v>
          </cell>
          <cell r="H5781">
            <v>22.376999999999999</v>
          </cell>
          <cell r="I5781">
            <v>46.756447000000001</v>
          </cell>
          <cell r="J5781">
            <v>34.953358999999999</v>
          </cell>
          <cell r="K5781">
            <v>24.075145388754606</v>
          </cell>
          <cell r="L5781">
            <v>3.871575</v>
          </cell>
          <cell r="M5781">
            <v>16.595780000000001</v>
          </cell>
          <cell r="N5781">
            <v>36.029636000000004</v>
          </cell>
          <cell r="O5781">
            <v>8.895327</v>
          </cell>
          <cell r="P5781">
            <v>232.65003960000001</v>
          </cell>
          <cell r="Q5781">
            <v>49.5</v>
          </cell>
          <cell r="R5781">
            <v>17.100999999999999</v>
          </cell>
          <cell r="S5781">
            <v>127.6</v>
          </cell>
          <cell r="T5781">
            <v>68.52830700649703</v>
          </cell>
          <cell r="U5781">
            <v>46.111000000000004</v>
          </cell>
          <cell r="V5781">
            <v>45.916000000000004</v>
          </cell>
          <cell r="W5781">
            <v>47.167999999999999</v>
          </cell>
          <cell r="X5781">
            <v>39.620099999999994</v>
          </cell>
          <cell r="Y5781">
            <v>41.706994529930519</v>
          </cell>
          <cell r="Z5781">
            <v>10.42674863248263</v>
          </cell>
          <cell r="AA5781">
            <v>9.8689093750000012</v>
          </cell>
          <cell r="AB5781">
            <v>41.706994529930519</v>
          </cell>
          <cell r="AC5781">
            <v>16.317758546549129</v>
          </cell>
          <cell r="AD5781">
            <v>40.842752741166834</v>
          </cell>
          <cell r="AE5781">
            <v>14.841984659480849</v>
          </cell>
          <cell r="AF5781">
            <v>66.182740999999993</v>
          </cell>
          <cell r="AG5781">
            <v>54.145117184574481</v>
          </cell>
          <cell r="AH5781">
            <v>15.245999999999999</v>
          </cell>
          <cell r="AI5781">
            <v>7.3944075537208791</v>
          </cell>
          <cell r="AJ5781">
            <v>17.62</v>
          </cell>
          <cell r="AK5781">
            <v>48.0608</v>
          </cell>
          <cell r="AL5781">
            <v>9.1</v>
          </cell>
          <cell r="AM5781">
            <v>125.205</v>
          </cell>
          <cell r="AN5781">
            <v>125.205</v>
          </cell>
          <cell r="AO5781">
            <v>28.27497308332028</v>
          </cell>
          <cell r="AP5781">
            <v>119.69043837978485</v>
          </cell>
          <cell r="AQ5781">
            <v>40.845700000000001</v>
          </cell>
          <cell r="AR5781">
            <v>23.283715860000001</v>
          </cell>
          <cell r="AS5781">
            <v>83.677627000000001</v>
          </cell>
          <cell r="AT5781">
            <v>33.5</v>
          </cell>
          <cell r="AU5781">
            <v>25.996532096700001</v>
          </cell>
        </row>
        <row r="5782">
          <cell r="D5782">
            <v>49.9</v>
          </cell>
          <cell r="E5782">
            <v>46.327362178471773</v>
          </cell>
          <cell r="F5782">
            <v>12.772083013112551</v>
          </cell>
          <cell r="G5782">
            <v>3.47875658999128</v>
          </cell>
          <cell r="H5782">
            <v>88.578999999999994</v>
          </cell>
          <cell r="I5782">
            <v>19.730512999999998</v>
          </cell>
          <cell r="J5782">
            <v>13.295441</v>
          </cell>
          <cell r="K5782">
            <v>43.13288427338405</v>
          </cell>
          <cell r="L5782">
            <v>1.698539</v>
          </cell>
          <cell r="M5782">
            <v>6.6681460000000001</v>
          </cell>
          <cell r="N5782">
            <v>2.2882889999999998</v>
          </cell>
          <cell r="O5782">
            <v>7.1457160000000002</v>
          </cell>
          <cell r="P5782">
            <v>232.65003960000001</v>
          </cell>
          <cell r="Q5782">
            <v>49.5</v>
          </cell>
          <cell r="R5782">
            <v>6.2095000000000002</v>
          </cell>
          <cell r="S5782">
            <v>120.8</v>
          </cell>
          <cell r="T5782">
            <v>38.353109767570601</v>
          </cell>
          <cell r="U5782">
            <v>23.032</v>
          </cell>
          <cell r="V5782">
            <v>19.940999999999999</v>
          </cell>
          <cell r="W5782">
            <v>20.245999999999999</v>
          </cell>
          <cell r="X5782">
            <v>16.738099999999999</v>
          </cell>
          <cell r="Y5782">
            <v>12.552116095759269</v>
          </cell>
          <cell r="Z5782">
            <v>3.1380290239398172</v>
          </cell>
          <cell r="AA5782">
            <v>1.5656793750000002</v>
          </cell>
          <cell r="AB5782">
            <v>12.552116095759269</v>
          </cell>
          <cell r="AC5782">
            <v>19.102572565039779</v>
          </cell>
          <cell r="AD5782">
            <v>22.317197599992461</v>
          </cell>
          <cell r="AE5782">
            <v>11.715928229671642</v>
          </cell>
          <cell r="AF5782">
            <v>39.401378999999991</v>
          </cell>
          <cell r="AG5782">
            <v>62.158136641065433</v>
          </cell>
          <cell r="AH5782">
            <v>12.61565</v>
          </cell>
          <cell r="AI5782">
            <v>8.5358111232794389</v>
          </cell>
          <cell r="AJ5782">
            <v>6.2252000000000001</v>
          </cell>
          <cell r="AK5782">
            <v>43.734198131309412</v>
          </cell>
          <cell r="AL5782">
            <v>9.4</v>
          </cell>
          <cell r="AM5782">
            <v>75.539999999999992</v>
          </cell>
          <cell r="AN5782">
            <v>75.539999999999992</v>
          </cell>
          <cell r="AO5782">
            <v>34.734956168290779</v>
          </cell>
          <cell r="AP5782">
            <v>67.008611949951955</v>
          </cell>
          <cell r="AQ5782">
            <v>44.307200000000002</v>
          </cell>
          <cell r="AR5782">
            <v>11.37510127</v>
          </cell>
          <cell r="AS5782">
            <v>63.759338999999997</v>
          </cell>
          <cell r="AT5782">
            <v>17.05</v>
          </cell>
          <cell r="AU5782">
            <v>10.512725097600001</v>
          </cell>
        </row>
        <row r="5783">
          <cell r="D5783">
            <v>68.5</v>
          </cell>
          <cell r="E5783">
            <v>2.2614194054322887</v>
          </cell>
          <cell r="F5783">
            <v>38.292084069486677</v>
          </cell>
          <cell r="G5783">
            <v>0</v>
          </cell>
          <cell r="H5783">
            <v>92.453000000000003</v>
          </cell>
          <cell r="I5783">
            <v>0.40883999999999998</v>
          </cell>
          <cell r="J5783">
            <v>-4.2399999999999998E-3</v>
          </cell>
          <cell r="K5783">
            <v>52.366335908173845</v>
          </cell>
          <cell r="L5783">
            <v>-5.4500000000000002E-4</v>
          </cell>
          <cell r="M5783">
            <v>0.26168000000000002</v>
          </cell>
          <cell r="N5783">
            <v>-7.1999999999999998E-3</v>
          </cell>
          <cell r="O5783">
            <v>0.189329</v>
          </cell>
          <cell r="P5783">
            <v>89.362695226606178</v>
          </cell>
          <cell r="Q5783">
            <v>19.015443690363288</v>
          </cell>
          <cell r="R5783">
            <v>-5.3E-3</v>
          </cell>
          <cell r="S5783">
            <v>133.80000000000001</v>
          </cell>
          <cell r="T5783">
            <v>1.5866980540170879</v>
          </cell>
          <cell r="U5783">
            <v>-6.1699999999999998E-2</v>
          </cell>
          <cell r="V5783">
            <v>-6.1699999999999998E-2</v>
          </cell>
          <cell r="W5783">
            <v>-6.1699999999999998E-2</v>
          </cell>
          <cell r="X5783">
            <v>-6.3600000000000004E-2</v>
          </cell>
          <cell r="Y5783">
            <v>4.1761991285852007</v>
          </cell>
          <cell r="Z5783">
            <v>1.0440497821463002</v>
          </cell>
          <cell r="AA5783">
            <v>0</v>
          </cell>
          <cell r="AB5783">
            <v>4.1761991285852007</v>
          </cell>
          <cell r="AC5783">
            <v>55.436572995054831</v>
          </cell>
          <cell r="AD5783">
            <v>1.0890006598863662</v>
          </cell>
          <cell r="AE5783">
            <v>0.37898591693688183</v>
          </cell>
          <cell r="AF5783">
            <v>1.8550570666666666</v>
          </cell>
          <cell r="AG5783">
            <v>63.245617853017777</v>
          </cell>
          <cell r="AH5783">
            <v>1.1756499999999999</v>
          </cell>
          <cell r="AI5783">
            <v>-4.1011343999999998E-2</v>
          </cell>
          <cell r="AJ5783">
            <v>-2.6620999999999999E-2</v>
          </cell>
          <cell r="AK5783">
            <v>19.926521126157471</v>
          </cell>
          <cell r="AL5783">
            <v>10</v>
          </cell>
          <cell r="AM5783">
            <v>65.962500000000006</v>
          </cell>
          <cell r="AN5783">
            <v>65.962500000000006</v>
          </cell>
          <cell r="AO5783">
            <v>38.854672226201359</v>
          </cell>
          <cell r="AP5783">
            <v>4.5799947141028099</v>
          </cell>
          <cell r="AQ5783">
            <v>45.691800000000008</v>
          </cell>
          <cell r="AR5783">
            <v>1.362559794</v>
          </cell>
          <cell r="AS5783">
            <v>0.35750100000000001</v>
          </cell>
          <cell r="AT5783">
            <v>0.62</v>
          </cell>
          <cell r="AU5783">
            <v>1.1991846932999999</v>
          </cell>
        </row>
        <row r="5784">
          <cell r="D5784">
            <v>55.1</v>
          </cell>
          <cell r="E5784">
            <v>0</v>
          </cell>
          <cell r="F5784">
            <v>38.944859337721098</v>
          </cell>
          <cell r="G5784">
            <v>0</v>
          </cell>
          <cell r="H5784">
            <v>22.952999999999999</v>
          </cell>
          <cell r="I5784">
            <v>0</v>
          </cell>
          <cell r="J5784">
            <v>-4.2399999999999998E-3</v>
          </cell>
          <cell r="K5784">
            <v>62.005450851199463</v>
          </cell>
          <cell r="L5784">
            <v>-5.4500000000000002E-4</v>
          </cell>
          <cell r="M5784">
            <v>-8.9999999999999998E-4</v>
          </cell>
          <cell r="N5784">
            <v>-7.1999999999999998E-3</v>
          </cell>
          <cell r="O5784">
            <v>-8.9999999999999998E-4</v>
          </cell>
          <cell r="P5784">
            <v>1.7826553275204775</v>
          </cell>
          <cell r="Q5784">
            <v>0.37877732982321743</v>
          </cell>
          <cell r="R5784">
            <v>-5.3E-3</v>
          </cell>
          <cell r="S5784">
            <v>139.19999999999999</v>
          </cell>
          <cell r="T5784">
            <v>0</v>
          </cell>
          <cell r="U5784">
            <v>-6.1699999999999998E-2</v>
          </cell>
          <cell r="V5784">
            <v>-6.1699999999999998E-2</v>
          </cell>
          <cell r="W5784">
            <v>-6.1699999999999998E-2</v>
          </cell>
          <cell r="X5784">
            <v>-6.3600000000000004E-2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76.25775129004515</v>
          </cell>
          <cell r="AD5784">
            <v>0</v>
          </cell>
          <cell r="AE5784">
            <v>0</v>
          </cell>
          <cell r="AF5784">
            <v>0</v>
          </cell>
          <cell r="AG5784">
            <v>52.256334026973057</v>
          </cell>
          <cell r="AH5784">
            <v>0</v>
          </cell>
          <cell r="AI5784">
            <v>-4.1011343999999998E-2</v>
          </cell>
          <cell r="AJ5784">
            <v>-2.6620999999999999E-2</v>
          </cell>
          <cell r="AK5784">
            <v>0</v>
          </cell>
          <cell r="AL5784">
            <v>10.6</v>
          </cell>
          <cell r="AM5784">
            <v>34.357500000000002</v>
          </cell>
          <cell r="AN5784">
            <v>34.357500000000002</v>
          </cell>
          <cell r="AO5784">
            <v>57.938563788070923</v>
          </cell>
          <cell r="AP5784">
            <v>0</v>
          </cell>
          <cell r="AQ5784">
            <v>46.977499999999999</v>
          </cell>
          <cell r="AR5784">
            <v>0.76923076899999998</v>
          </cell>
          <cell r="AS5784">
            <v>-2.01E-2</v>
          </cell>
          <cell r="AT5784">
            <v>-0.05</v>
          </cell>
          <cell r="AU5784">
            <v>0</v>
          </cell>
        </row>
        <row r="5785">
          <cell r="D5785">
            <v>22.3</v>
          </cell>
          <cell r="E5785">
            <v>0</v>
          </cell>
          <cell r="F5785">
            <v>26.890351178499486</v>
          </cell>
          <cell r="G5785">
            <v>0</v>
          </cell>
          <cell r="H5785">
            <v>9.7240000000000002</v>
          </cell>
          <cell r="I5785">
            <v>0</v>
          </cell>
          <cell r="J5785">
            <v>-4.2399999999999998E-3</v>
          </cell>
          <cell r="K5785">
            <v>65.802974016627545</v>
          </cell>
          <cell r="L5785">
            <v>-5.4500000000000002E-4</v>
          </cell>
          <cell r="M5785">
            <v>-8.9999999999999998E-4</v>
          </cell>
          <cell r="N5785">
            <v>-7.1999999999999998E-3</v>
          </cell>
          <cell r="O5785">
            <v>-8.9999999999999998E-4</v>
          </cell>
          <cell r="P5785">
            <v>0</v>
          </cell>
          <cell r="Q5785">
            <v>0</v>
          </cell>
          <cell r="R5785">
            <v>-5.3E-3</v>
          </cell>
          <cell r="S5785">
            <v>125.1</v>
          </cell>
          <cell r="T5785">
            <v>0</v>
          </cell>
          <cell r="U5785">
            <v>-6.1699999999999998E-2</v>
          </cell>
          <cell r="V5785">
            <v>-6.1699999999999998E-2</v>
          </cell>
          <cell r="W5785">
            <v>-6.1699999999999998E-2</v>
          </cell>
          <cell r="X5785">
            <v>-6.3600000000000004E-2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94.625790045151589</v>
          </cell>
          <cell r="AD5785">
            <v>0</v>
          </cell>
          <cell r="AE5785">
            <v>0</v>
          </cell>
          <cell r="AF5785">
            <v>0</v>
          </cell>
          <cell r="AG5785">
            <v>45.960390168301601</v>
          </cell>
          <cell r="AH5785">
            <v>0</v>
          </cell>
          <cell r="AI5785">
            <v>-4.1011343999999998E-2</v>
          </cell>
          <cell r="AJ5785">
            <v>-2.6620999999999999E-2</v>
          </cell>
          <cell r="AK5785">
            <v>0</v>
          </cell>
          <cell r="AL5785">
            <v>10.8</v>
          </cell>
          <cell r="AM5785">
            <v>33.232500000000002</v>
          </cell>
          <cell r="AN5785">
            <v>33.232500000000002</v>
          </cell>
          <cell r="AO5785">
            <v>17.008610615951103</v>
          </cell>
          <cell r="AP5785">
            <v>0</v>
          </cell>
          <cell r="AQ5785">
            <v>44.109400000000001</v>
          </cell>
          <cell r="AR5785">
            <v>0.76923076899999998</v>
          </cell>
          <cell r="AS5785">
            <v>-2.01E-2</v>
          </cell>
          <cell r="AT5785">
            <v>-0.05</v>
          </cell>
          <cell r="AU5785">
            <v>0</v>
          </cell>
        </row>
        <row r="5786">
          <cell r="D5786">
            <v>52.8</v>
          </cell>
          <cell r="E5786">
            <v>0</v>
          </cell>
          <cell r="F5786">
            <v>30.824923181830364</v>
          </cell>
          <cell r="G5786">
            <v>0</v>
          </cell>
          <cell r="H5786">
            <v>25.393999999999998</v>
          </cell>
          <cell r="I5786">
            <v>0</v>
          </cell>
          <cell r="J5786">
            <v>-4.2399999999999998E-3</v>
          </cell>
          <cell r="K5786">
            <v>67.764784677559135</v>
          </cell>
          <cell r="L5786">
            <v>-5.4500000000000002E-4</v>
          </cell>
          <cell r="M5786">
            <v>-8.9999999999999998E-4</v>
          </cell>
          <cell r="N5786">
            <v>-7.1999999999999998E-3</v>
          </cell>
          <cell r="O5786">
            <v>-8.9999999999999998E-4</v>
          </cell>
          <cell r="P5786">
            <v>0</v>
          </cell>
          <cell r="Q5786">
            <v>0</v>
          </cell>
          <cell r="R5786">
            <v>-5.3E-3</v>
          </cell>
          <cell r="S5786">
            <v>123.7</v>
          </cell>
          <cell r="T5786">
            <v>0</v>
          </cell>
          <cell r="U5786">
            <v>-6.1699999999999998E-2</v>
          </cell>
          <cell r="V5786">
            <v>-6.1699999999999998E-2</v>
          </cell>
          <cell r="W5786">
            <v>-6.1699999999999998E-2</v>
          </cell>
          <cell r="X5786">
            <v>-6.3600000000000004E-2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95.270364975274134</v>
          </cell>
          <cell r="AD5786">
            <v>0</v>
          </cell>
          <cell r="AE5786">
            <v>0</v>
          </cell>
          <cell r="AF5786">
            <v>0</v>
          </cell>
          <cell r="AG5786">
            <v>48.936654537855375</v>
          </cell>
          <cell r="AH5786">
            <v>0</v>
          </cell>
          <cell r="AI5786">
            <v>-4.1011343999999998E-2</v>
          </cell>
          <cell r="AJ5786">
            <v>-2.6620999999999999E-2</v>
          </cell>
          <cell r="AK5786">
            <v>0</v>
          </cell>
          <cell r="AL5786">
            <v>11</v>
          </cell>
          <cell r="AM5786">
            <v>52.192500000000003</v>
          </cell>
          <cell r="AN5786">
            <v>52.192500000000003</v>
          </cell>
          <cell r="AO5786">
            <v>5.8857329443226716</v>
          </cell>
          <cell r="AP5786">
            <v>1.2274299206765704E-2</v>
          </cell>
          <cell r="AQ5786">
            <v>44.307200000000002</v>
          </cell>
          <cell r="AR5786">
            <v>0.25654123099999998</v>
          </cell>
          <cell r="AS5786">
            <v>-2.01E-2</v>
          </cell>
          <cell r="AT5786">
            <v>-0.05</v>
          </cell>
          <cell r="AU5786">
            <v>0</v>
          </cell>
        </row>
        <row r="5787">
          <cell r="D5787">
            <v>127.7</v>
          </cell>
          <cell r="E5787">
            <v>0</v>
          </cell>
          <cell r="F5787">
            <v>32.103041861780184</v>
          </cell>
          <cell r="G5787">
            <v>0</v>
          </cell>
          <cell r="H5787">
            <v>3.9390000000000001</v>
          </cell>
          <cell r="I5787">
            <v>0</v>
          </cell>
          <cell r="J5787">
            <v>-4.2399999999999998E-3</v>
          </cell>
          <cell r="K5787">
            <v>27.005686218107005</v>
          </cell>
          <cell r="L5787">
            <v>-5.4500000000000002E-4</v>
          </cell>
          <cell r="M5787">
            <v>-8.9999999999999998E-4</v>
          </cell>
          <cell r="N5787">
            <v>-7.1999999999999998E-3</v>
          </cell>
          <cell r="O5787">
            <v>-8.9999999999999998E-4</v>
          </cell>
          <cell r="P5787">
            <v>0</v>
          </cell>
          <cell r="Q5787">
            <v>0</v>
          </cell>
          <cell r="R5787">
            <v>-5.3E-3</v>
          </cell>
          <cell r="S5787">
            <v>124.9</v>
          </cell>
          <cell r="T5787">
            <v>0</v>
          </cell>
          <cell r="U5787">
            <v>-6.1699999999999998E-2</v>
          </cell>
          <cell r="V5787">
            <v>-6.1699999999999998E-2</v>
          </cell>
          <cell r="W5787">
            <v>-6.1699999999999998E-2</v>
          </cell>
          <cell r="X5787">
            <v>-6.3600000000000004E-2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85.253639271124484</v>
          </cell>
          <cell r="AD5787">
            <v>0</v>
          </cell>
          <cell r="AE5787">
            <v>0</v>
          </cell>
          <cell r="AF5787">
            <v>0</v>
          </cell>
          <cell r="AG5787">
            <v>51.798447200887857</v>
          </cell>
          <cell r="AH5787">
            <v>0</v>
          </cell>
          <cell r="AI5787">
            <v>-4.1011343999999998E-2</v>
          </cell>
          <cell r="AJ5787">
            <v>-2.6620999999999999E-2</v>
          </cell>
          <cell r="AK5787">
            <v>0</v>
          </cell>
          <cell r="AL5787">
            <v>11.2</v>
          </cell>
          <cell r="AM5787">
            <v>39.682499999999997</v>
          </cell>
          <cell r="AN5787">
            <v>39.682499999999997</v>
          </cell>
          <cell r="AO5787">
            <v>0</v>
          </cell>
          <cell r="AP5787">
            <v>7.0541469322051853E-3</v>
          </cell>
          <cell r="AQ5787">
            <v>45.395100000000006</v>
          </cell>
          <cell r="AR5787">
            <v>0</v>
          </cell>
          <cell r="AS5787">
            <v>-2.01E-2</v>
          </cell>
          <cell r="AT5787">
            <v>-0.05</v>
          </cell>
          <cell r="AU5787">
            <v>0</v>
          </cell>
        </row>
        <row r="5788">
          <cell r="D5788">
            <v>134.6</v>
          </cell>
          <cell r="E5788">
            <v>0</v>
          </cell>
          <cell r="F5788">
            <v>31.070348054883926</v>
          </cell>
          <cell r="G5788">
            <v>0</v>
          </cell>
          <cell r="H5788">
            <v>1.3939999999999999</v>
          </cell>
          <cell r="I5788">
            <v>0</v>
          </cell>
          <cell r="J5788">
            <v>-4.2399999999999998E-3</v>
          </cell>
          <cell r="K5788">
            <v>21.261792979302349</v>
          </cell>
          <cell r="L5788">
            <v>-5.4500000000000002E-4</v>
          </cell>
          <cell r="M5788">
            <v>-8.9999999999999998E-4</v>
          </cell>
          <cell r="N5788">
            <v>-7.1999999999999998E-3</v>
          </cell>
          <cell r="O5788">
            <v>-8.9999999999999998E-4</v>
          </cell>
          <cell r="P5788">
            <v>0</v>
          </cell>
          <cell r="Q5788">
            <v>0</v>
          </cell>
          <cell r="R5788">
            <v>-5.3E-3</v>
          </cell>
          <cell r="S5788">
            <v>131.9</v>
          </cell>
          <cell r="T5788">
            <v>0</v>
          </cell>
          <cell r="U5788">
            <v>-6.1699999999999998E-2</v>
          </cell>
          <cell r="V5788">
            <v>-6.1699999999999998E-2</v>
          </cell>
          <cell r="W5788">
            <v>-6.1699999999999998E-2</v>
          </cell>
          <cell r="X5788">
            <v>-6.3600000000000004E-2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84.231237045796604</v>
          </cell>
          <cell r="AD5788">
            <v>0</v>
          </cell>
          <cell r="AE5788">
            <v>0</v>
          </cell>
          <cell r="AF5788">
            <v>0</v>
          </cell>
          <cell r="AG5788">
            <v>47.963645032424338</v>
          </cell>
          <cell r="AH5788">
            <v>0</v>
          </cell>
          <cell r="AI5788">
            <v>-4.1011343999999998E-2</v>
          </cell>
          <cell r="AJ5788">
            <v>-2.6620999999999999E-2</v>
          </cell>
          <cell r="AK5788">
            <v>0</v>
          </cell>
          <cell r="AL5788">
            <v>11.4</v>
          </cell>
          <cell r="AM5788">
            <v>51.39</v>
          </cell>
          <cell r="AN5788">
            <v>51.39</v>
          </cell>
          <cell r="AO5788">
            <v>0</v>
          </cell>
          <cell r="AP5788">
            <v>6.9469270153135199E-3</v>
          </cell>
          <cell r="AQ5788">
            <v>47.966500000000003</v>
          </cell>
          <cell r="AR5788">
            <v>0</v>
          </cell>
          <cell r="AS5788">
            <v>-2.01E-2</v>
          </cell>
          <cell r="AT5788">
            <v>-0.05</v>
          </cell>
          <cell r="AU5788">
            <v>0</v>
          </cell>
        </row>
        <row r="5789">
          <cell r="D5789">
            <v>133.30000000000001</v>
          </cell>
          <cell r="E5789">
            <v>0</v>
          </cell>
          <cell r="F5789">
            <v>19.252264301903548</v>
          </cell>
          <cell r="G5789">
            <v>0</v>
          </cell>
          <cell r="H5789">
            <v>0.66900000000000004</v>
          </cell>
          <cell r="I5789">
            <v>0</v>
          </cell>
          <cell r="J5789">
            <v>-4.2399999999999998E-3</v>
          </cell>
          <cell r="K5789">
            <v>5.0770166532727039</v>
          </cell>
          <cell r="L5789">
            <v>-5.4500000000000002E-4</v>
          </cell>
          <cell r="M5789">
            <v>-8.9999999999999998E-4</v>
          </cell>
          <cell r="N5789">
            <v>-7.1999999999999998E-3</v>
          </cell>
          <cell r="O5789">
            <v>-8.9999999999999998E-4</v>
          </cell>
          <cell r="P5789">
            <v>0</v>
          </cell>
          <cell r="Q5789">
            <v>0</v>
          </cell>
          <cell r="R5789">
            <v>-5.3E-3</v>
          </cell>
          <cell r="S5789">
            <v>141.69999999999999</v>
          </cell>
          <cell r="T5789">
            <v>0</v>
          </cell>
          <cell r="U5789">
            <v>-6.1699999999999998E-2</v>
          </cell>
          <cell r="V5789">
            <v>-6.1699999999999998E-2</v>
          </cell>
          <cell r="W5789">
            <v>-6.1699999999999998E-2</v>
          </cell>
          <cell r="X5789">
            <v>-6.3600000000000004E-2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66.833189690389162</v>
          </cell>
          <cell r="AD5789">
            <v>0</v>
          </cell>
          <cell r="AE5789">
            <v>0</v>
          </cell>
          <cell r="AF5789">
            <v>0</v>
          </cell>
          <cell r="AG5789">
            <v>39.721682162890801</v>
          </cell>
          <cell r="AH5789">
            <v>0</v>
          </cell>
          <cell r="AI5789">
            <v>-4.1011343999999998E-2</v>
          </cell>
          <cell r="AJ5789">
            <v>-2.6620999999999999E-2</v>
          </cell>
          <cell r="AK5789">
            <v>0</v>
          </cell>
          <cell r="AL5789">
            <v>11.6</v>
          </cell>
          <cell r="AM5789">
            <v>29.414999999999999</v>
          </cell>
          <cell r="AN5789">
            <v>29.414999999999999</v>
          </cell>
          <cell r="AO5789">
            <v>0</v>
          </cell>
          <cell r="AP5789">
            <v>0</v>
          </cell>
          <cell r="AQ5789">
            <v>48.065400000000004</v>
          </cell>
          <cell r="AR5789">
            <v>0</v>
          </cell>
          <cell r="AS5789">
            <v>-2.01E-2</v>
          </cell>
          <cell r="AT5789">
            <v>-0.05</v>
          </cell>
          <cell r="AU5789">
            <v>0</v>
          </cell>
        </row>
        <row r="5790">
          <cell r="D5790">
            <v>133.69999999999999</v>
          </cell>
          <cell r="E5790">
            <v>0</v>
          </cell>
          <cell r="F5790">
            <v>21.559511880077</v>
          </cell>
          <cell r="G5790">
            <v>0</v>
          </cell>
          <cell r="H5790">
            <v>0</v>
          </cell>
          <cell r="I5790">
            <v>0</v>
          </cell>
          <cell r="J5790">
            <v>-4.2399999999999998E-3</v>
          </cell>
          <cell r="K5790">
            <v>1.9495882658466075</v>
          </cell>
          <cell r="L5790">
            <v>-5.4500000000000002E-4</v>
          </cell>
          <cell r="M5790">
            <v>-8.9999999999999998E-4</v>
          </cell>
          <cell r="N5790">
            <v>-7.1999999999999998E-3</v>
          </cell>
          <cell r="O5790">
            <v>-8.9999999999999998E-4</v>
          </cell>
          <cell r="P5790">
            <v>0</v>
          </cell>
          <cell r="Q5790">
            <v>0</v>
          </cell>
          <cell r="R5790">
            <v>-5.3E-3</v>
          </cell>
          <cell r="S5790">
            <v>127.1</v>
          </cell>
          <cell r="T5790">
            <v>0</v>
          </cell>
          <cell r="U5790">
            <v>-6.1699999999999998E-2</v>
          </cell>
          <cell r="V5790">
            <v>-6.1699999999999998E-2</v>
          </cell>
          <cell r="W5790">
            <v>-6.1699999999999998E-2</v>
          </cell>
          <cell r="X5790">
            <v>-6.3600000000000004E-2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40.306271662008172</v>
          </cell>
          <cell r="AD5790">
            <v>0</v>
          </cell>
          <cell r="AE5790">
            <v>0</v>
          </cell>
          <cell r="AF5790">
            <v>0</v>
          </cell>
          <cell r="AG5790">
            <v>38.863144363981057</v>
          </cell>
          <cell r="AH5790">
            <v>0</v>
          </cell>
          <cell r="AI5790">
            <v>-4.1011343999999998E-2</v>
          </cell>
          <cell r="AJ5790">
            <v>-2.6620999999999999E-2</v>
          </cell>
          <cell r="AK5790">
            <v>0</v>
          </cell>
          <cell r="AL5790">
            <v>11.8</v>
          </cell>
          <cell r="AM5790">
            <v>51.554999999999993</v>
          </cell>
          <cell r="AN5790">
            <v>51.554999999999993</v>
          </cell>
          <cell r="AO5790">
            <v>0</v>
          </cell>
          <cell r="AP5790">
            <v>0</v>
          </cell>
          <cell r="AQ5790">
            <v>46.581899999999997</v>
          </cell>
          <cell r="AR5790">
            <v>0</v>
          </cell>
          <cell r="AS5790">
            <v>-2.01E-2</v>
          </cell>
          <cell r="AT5790">
            <v>-0.05</v>
          </cell>
          <cell r="AU5790">
            <v>0</v>
          </cell>
        </row>
        <row r="5791">
          <cell r="D5791">
            <v>133.4</v>
          </cell>
          <cell r="E5791">
            <v>0</v>
          </cell>
          <cell r="F5791">
            <v>17.366659775497869</v>
          </cell>
          <cell r="G5791">
            <v>0</v>
          </cell>
          <cell r="H5791">
            <v>0</v>
          </cell>
          <cell r="I5791">
            <v>0</v>
          </cell>
          <cell r="J5791">
            <v>-4.2399999999999998E-3</v>
          </cell>
          <cell r="K5791">
            <v>3.7441106631538235</v>
          </cell>
          <cell r="L5791">
            <v>-5.4500000000000002E-4</v>
          </cell>
          <cell r="M5791">
            <v>-8.9999999999999998E-4</v>
          </cell>
          <cell r="N5791">
            <v>-7.1999999999999998E-3</v>
          </cell>
          <cell r="O5791">
            <v>-8.9999999999999998E-4</v>
          </cell>
          <cell r="P5791">
            <v>0</v>
          </cell>
          <cell r="Q5791">
            <v>0</v>
          </cell>
          <cell r="R5791">
            <v>-5.3E-3</v>
          </cell>
          <cell r="S5791">
            <v>118.2</v>
          </cell>
          <cell r="T5791">
            <v>0</v>
          </cell>
          <cell r="U5791">
            <v>-6.1699999999999998E-2</v>
          </cell>
          <cell r="V5791">
            <v>-6.1699999999999998E-2</v>
          </cell>
          <cell r="W5791">
            <v>-6.1699999999999998E-2</v>
          </cell>
          <cell r="X5791">
            <v>-6.3600000000000004E-2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1.774927811223393</v>
          </cell>
          <cell r="AD5791">
            <v>0</v>
          </cell>
          <cell r="AE5791">
            <v>0</v>
          </cell>
          <cell r="AF5791">
            <v>0</v>
          </cell>
          <cell r="AG5791">
            <v>41.553229467231589</v>
          </cell>
          <cell r="AH5791">
            <v>0</v>
          </cell>
          <cell r="AI5791">
            <v>-4.1011343999999998E-2</v>
          </cell>
          <cell r="AJ5791">
            <v>-2.6620999999999999E-2</v>
          </cell>
          <cell r="AK5791">
            <v>0</v>
          </cell>
          <cell r="AL5791">
            <v>12</v>
          </cell>
          <cell r="AM5791">
            <v>37.035000000000004</v>
          </cell>
          <cell r="AN5791">
            <v>37.035000000000004</v>
          </cell>
          <cell r="AO5791">
            <v>0</v>
          </cell>
          <cell r="AP5791">
            <v>5.3029143884693042E-3</v>
          </cell>
          <cell r="AQ5791">
            <v>42.823700000000002</v>
          </cell>
          <cell r="AR5791">
            <v>0</v>
          </cell>
          <cell r="AS5791">
            <v>-2.01E-2</v>
          </cell>
          <cell r="AT5791">
            <v>-0.05</v>
          </cell>
          <cell r="AU5791">
            <v>0</v>
          </cell>
        </row>
        <row r="5792">
          <cell r="D5792">
            <v>133</v>
          </cell>
          <cell r="E5792">
            <v>0</v>
          </cell>
          <cell r="F5792">
            <v>18.988361426767874</v>
          </cell>
          <cell r="G5792">
            <v>0</v>
          </cell>
          <cell r="H5792">
            <v>0</v>
          </cell>
          <cell r="I5792">
            <v>0</v>
          </cell>
          <cell r="J5792">
            <v>-4.2399999999999998E-3</v>
          </cell>
          <cell r="K5792">
            <v>0.5833848304233944</v>
          </cell>
          <cell r="L5792">
            <v>-5.4500000000000002E-4</v>
          </cell>
          <cell r="M5792">
            <v>-8.9999999999999998E-4</v>
          </cell>
          <cell r="N5792">
            <v>-7.1999999999999998E-3</v>
          </cell>
          <cell r="O5792">
            <v>-8.9999999999999998E-4</v>
          </cell>
          <cell r="P5792">
            <v>0</v>
          </cell>
          <cell r="Q5792">
            <v>0</v>
          </cell>
          <cell r="R5792">
            <v>-5.3E-3</v>
          </cell>
          <cell r="S5792">
            <v>111.9</v>
          </cell>
          <cell r="T5792">
            <v>0</v>
          </cell>
          <cell r="U5792">
            <v>-6.1699999999999998E-2</v>
          </cell>
          <cell r="V5792">
            <v>-6.1699999999999998E-2</v>
          </cell>
          <cell r="W5792">
            <v>-6.1699999999999998E-2</v>
          </cell>
          <cell r="X5792">
            <v>-6.3600000000000004E-2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35.701941517953124</v>
          </cell>
          <cell r="AD5792">
            <v>0</v>
          </cell>
          <cell r="AE5792">
            <v>0</v>
          </cell>
          <cell r="AF5792">
            <v>0</v>
          </cell>
          <cell r="AG5792">
            <v>40.580219961800545</v>
          </cell>
          <cell r="AH5792">
            <v>0</v>
          </cell>
          <cell r="AI5792">
            <v>-4.1011343999999998E-2</v>
          </cell>
          <cell r="AJ5792">
            <v>-2.6620999999999999E-2</v>
          </cell>
          <cell r="AK5792">
            <v>0</v>
          </cell>
          <cell r="AL5792">
            <v>12.1</v>
          </cell>
          <cell r="AM5792">
            <v>35.557499999999997</v>
          </cell>
          <cell r="AN5792">
            <v>35.557499999999997</v>
          </cell>
          <cell r="AO5792">
            <v>0</v>
          </cell>
          <cell r="AP5792">
            <v>0</v>
          </cell>
          <cell r="AQ5792">
            <v>38.274300000000004</v>
          </cell>
          <cell r="AR5792">
            <v>0</v>
          </cell>
          <cell r="AS5792">
            <v>-2.01E-2</v>
          </cell>
          <cell r="AT5792">
            <v>-0.05</v>
          </cell>
          <cell r="AU5792">
            <v>0</v>
          </cell>
        </row>
        <row r="5793">
          <cell r="D5793">
            <v>131.9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-4.2399999999999998E-3</v>
          </cell>
          <cell r="K5793">
            <v>1.1791415745152209</v>
          </cell>
          <cell r="L5793">
            <v>-5.4500000000000002E-4</v>
          </cell>
          <cell r="M5793">
            <v>-8.9999999999999998E-4</v>
          </cell>
          <cell r="N5793">
            <v>-7.1999999999999998E-3</v>
          </cell>
          <cell r="O5793">
            <v>-8.9999999999999998E-4</v>
          </cell>
          <cell r="P5793">
            <v>0</v>
          </cell>
          <cell r="Q5793">
            <v>0</v>
          </cell>
          <cell r="R5793">
            <v>-5.3E-3</v>
          </cell>
          <cell r="S5793">
            <v>93.1</v>
          </cell>
          <cell r="T5793">
            <v>0</v>
          </cell>
          <cell r="U5793">
            <v>-6.1699999999999998E-2</v>
          </cell>
          <cell r="V5793">
            <v>-6.1699999999999998E-2</v>
          </cell>
          <cell r="W5793">
            <v>-6.1699999999999998E-2</v>
          </cell>
          <cell r="X5793">
            <v>-6.3600000000000004E-2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79.078548860460117</v>
          </cell>
          <cell r="AD5793">
            <v>0</v>
          </cell>
          <cell r="AE5793">
            <v>0</v>
          </cell>
          <cell r="AF5793">
            <v>0</v>
          </cell>
          <cell r="AG5793">
            <v>39.32103119006625</v>
          </cell>
          <cell r="AH5793">
            <v>0</v>
          </cell>
          <cell r="AI5793">
            <v>-4.1011343999999998E-2</v>
          </cell>
          <cell r="AJ5793">
            <v>-2.6620999999999999E-2</v>
          </cell>
          <cell r="AK5793">
            <v>0</v>
          </cell>
          <cell r="AL5793">
            <v>12.3</v>
          </cell>
          <cell r="AM5793">
            <v>31.634999999999998</v>
          </cell>
          <cell r="AN5793">
            <v>31.634999999999998</v>
          </cell>
          <cell r="AO5793">
            <v>0</v>
          </cell>
          <cell r="AP5793">
            <v>0</v>
          </cell>
          <cell r="AQ5793">
            <v>33.823800000000006</v>
          </cell>
          <cell r="AR5793">
            <v>0</v>
          </cell>
          <cell r="AS5793">
            <v>-2.01E-2</v>
          </cell>
          <cell r="AT5793">
            <v>-0.05</v>
          </cell>
          <cell r="AU5793">
            <v>0</v>
          </cell>
        </row>
        <row r="5794">
          <cell r="D5794">
            <v>132</v>
          </cell>
          <cell r="E5794">
            <v>2.5547012187572995</v>
          </cell>
          <cell r="F5794">
            <v>6.2096764496688808</v>
          </cell>
          <cell r="G5794">
            <v>0</v>
          </cell>
          <cell r="H5794">
            <v>0.45900000000000002</v>
          </cell>
          <cell r="I5794">
            <v>0.97828000000000004</v>
          </cell>
          <cell r="J5794">
            <v>-4.2399999999999998E-3</v>
          </cell>
          <cell r="K5794">
            <v>25.05606166768737</v>
          </cell>
          <cell r="L5794">
            <v>1.0125729999999999</v>
          </cell>
          <cell r="M5794">
            <v>0.26161499999999999</v>
          </cell>
          <cell r="N5794">
            <v>2.6192060000000001</v>
          </cell>
          <cell r="O5794">
            <v>0.238508</v>
          </cell>
          <cell r="P5794">
            <v>0</v>
          </cell>
          <cell r="Q5794">
            <v>0</v>
          </cell>
          <cell r="R5794">
            <v>2.5804999999999998</v>
          </cell>
          <cell r="S5794">
            <v>101.7</v>
          </cell>
          <cell r="T5794">
            <v>0</v>
          </cell>
          <cell r="U5794">
            <v>-6.1699999999999998E-2</v>
          </cell>
          <cell r="V5794">
            <v>-6.1699999999999998E-2</v>
          </cell>
          <cell r="W5794">
            <v>0.25700000000000001</v>
          </cell>
          <cell r="X5794">
            <v>0.1671</v>
          </cell>
          <cell r="Y5794">
            <v>0</v>
          </cell>
          <cell r="Z5794">
            <v>0</v>
          </cell>
          <cell r="AA5794">
            <v>3.5110399999999999</v>
          </cell>
          <cell r="AB5794">
            <v>0</v>
          </cell>
          <cell r="AC5794">
            <v>97.373056009460342</v>
          </cell>
          <cell r="AD5794">
            <v>0</v>
          </cell>
          <cell r="AE5794">
            <v>0</v>
          </cell>
          <cell r="AF5794">
            <v>0</v>
          </cell>
          <cell r="AG5794">
            <v>36.974361206379619</v>
          </cell>
          <cell r="AH5794">
            <v>0</v>
          </cell>
          <cell r="AI5794">
            <v>0.46528663381199997</v>
          </cell>
          <cell r="AJ5794">
            <v>0.33526999999999996</v>
          </cell>
          <cell r="AK5794">
            <v>0</v>
          </cell>
          <cell r="AL5794">
            <v>12.1</v>
          </cell>
          <cell r="AM5794">
            <v>55.027500000000003</v>
          </cell>
          <cell r="AN5794">
            <v>55.027500000000003</v>
          </cell>
          <cell r="AO5794">
            <v>0</v>
          </cell>
          <cell r="AP5794">
            <v>4.7837438786149526</v>
          </cell>
          <cell r="AQ5794">
            <v>30.0656</v>
          </cell>
          <cell r="AR5794">
            <v>1.153416116</v>
          </cell>
          <cell r="AS5794">
            <v>-2.01E-2</v>
          </cell>
          <cell r="AT5794">
            <v>0.97</v>
          </cell>
          <cell r="AU5794">
            <v>2.241459297</v>
          </cell>
        </row>
        <row r="5795">
          <cell r="D5795">
            <v>129.19999999999999</v>
          </cell>
          <cell r="E5795">
            <v>7.0944013792718001</v>
          </cell>
          <cell r="F5795">
            <v>17.30517319323716</v>
          </cell>
          <cell r="G5795">
            <v>31.714692059051952</v>
          </cell>
          <cell r="H5795">
            <v>0</v>
          </cell>
          <cell r="I5795">
            <v>23.648921999999999</v>
          </cell>
          <cell r="J5795">
            <v>8.6038560000000004</v>
          </cell>
          <cell r="K5795">
            <v>25.650284224612399</v>
          </cell>
          <cell r="L5795">
            <v>11.074555999999999</v>
          </cell>
          <cell r="M5795">
            <v>8.359667</v>
          </cell>
          <cell r="N5795">
            <v>61.375996999999998</v>
          </cell>
          <cell r="O5795">
            <v>8.3576160000000002</v>
          </cell>
          <cell r="P5795">
            <v>0.28365224319472904</v>
          </cell>
          <cell r="Q5795">
            <v>5.9815083341977056E-2</v>
          </cell>
          <cell r="R5795">
            <v>9.7169000000000008</v>
          </cell>
          <cell r="S5795">
            <v>105.3</v>
          </cell>
          <cell r="T5795">
            <v>14.997106112784333</v>
          </cell>
          <cell r="U5795">
            <v>24.392999999999997</v>
          </cell>
          <cell r="V5795">
            <v>19.863</v>
          </cell>
          <cell r="W5795">
            <v>27.29</v>
          </cell>
          <cell r="X5795">
            <v>25.0501</v>
          </cell>
          <cell r="Y5795">
            <v>9.7843936323342859</v>
          </cell>
          <cell r="Z5795">
            <v>2.4460984080835715</v>
          </cell>
          <cell r="AA5795">
            <v>12.027405000000002</v>
          </cell>
          <cell r="AB5795">
            <v>9.7843936323342859</v>
          </cell>
          <cell r="AC5795">
            <v>85.697957912276948</v>
          </cell>
          <cell r="AD5795">
            <v>1.1122135265985025</v>
          </cell>
          <cell r="AE5795">
            <v>1.824493509465873</v>
          </cell>
          <cell r="AF5795">
            <v>3.4999755466666671</v>
          </cell>
          <cell r="AG5795">
            <v>38.233549978113906</v>
          </cell>
          <cell r="AH5795">
            <v>4.4116499999999998</v>
          </cell>
          <cell r="AI5795">
            <v>10.867042683660239</v>
          </cell>
          <cell r="AJ5795">
            <v>10.391</v>
          </cell>
          <cell r="AK5795">
            <v>29.995507925917643</v>
          </cell>
          <cell r="AL5795">
            <v>11.5</v>
          </cell>
          <cell r="AM5795">
            <v>60.532499999999999</v>
          </cell>
          <cell r="AN5795">
            <v>60.532499999999999</v>
          </cell>
          <cell r="AO5795">
            <v>0</v>
          </cell>
          <cell r="AP5795">
            <v>63.615567706371912</v>
          </cell>
          <cell r="AQ5795">
            <v>26.604100000000003</v>
          </cell>
          <cell r="AR5795">
            <v>8.7173463200000008</v>
          </cell>
          <cell r="AS5795">
            <v>14.853126</v>
          </cell>
          <cell r="AT5795">
            <v>20.41</v>
          </cell>
          <cell r="AU5795">
            <v>18.777067471800002</v>
          </cell>
        </row>
        <row r="5796">
          <cell r="D5796">
            <v>85.3</v>
          </cell>
          <cell r="E5796">
            <v>6.5908580763749374</v>
          </cell>
          <cell r="F5796">
            <v>36.24102899938007</v>
          </cell>
          <cell r="G5796">
            <v>71.931866066268313</v>
          </cell>
          <cell r="H5796">
            <v>0.52400000000000002</v>
          </cell>
          <cell r="I5796">
            <v>32.401643999999997</v>
          </cell>
          <cell r="J5796">
            <v>10.084028</v>
          </cell>
          <cell r="K5796">
            <v>0.85544789525569043</v>
          </cell>
          <cell r="L5796">
            <v>18.705352999999999</v>
          </cell>
          <cell r="M5796">
            <v>17.975587999999998</v>
          </cell>
          <cell r="N5796">
            <v>111.055877</v>
          </cell>
          <cell r="O5796">
            <v>18.089549000000002</v>
          </cell>
          <cell r="P5796">
            <v>20.442363189534397</v>
          </cell>
          <cell r="Q5796">
            <v>4.3492564807602445</v>
          </cell>
          <cell r="R5796">
            <v>10.282</v>
          </cell>
          <cell r="S5796">
            <v>94.8</v>
          </cell>
          <cell r="T5796">
            <v>65.580985811675163</v>
          </cell>
          <cell r="U5796">
            <v>45.314</v>
          </cell>
          <cell r="V5796">
            <v>39.952000000000005</v>
          </cell>
          <cell r="W5796">
            <v>41.504000000000005</v>
          </cell>
          <cell r="X5796">
            <v>48.763099999999994</v>
          </cell>
          <cell r="Y5796">
            <v>53.355626176513795</v>
          </cell>
          <cell r="Z5796">
            <v>13.338906544128449</v>
          </cell>
          <cell r="AA5796">
            <v>14.800280625000001</v>
          </cell>
          <cell r="AB5796">
            <v>53.355626176513795</v>
          </cell>
          <cell r="AC5796">
            <v>40.175635723500321</v>
          </cell>
          <cell r="AD5796">
            <v>2.4644504688459481</v>
          </cell>
          <cell r="AE5796">
            <v>6.8194568205716957</v>
          </cell>
          <cell r="AF5796">
            <v>4.8442536399999998</v>
          </cell>
          <cell r="AG5796">
            <v>35.886879994427275</v>
          </cell>
          <cell r="AH5796">
            <v>12.874099999999999</v>
          </cell>
          <cell r="AI5796">
            <v>17.526997449118081</v>
          </cell>
          <cell r="AJ5796">
            <v>19.488</v>
          </cell>
          <cell r="AK5796">
            <v>48.0608</v>
          </cell>
          <cell r="AL5796">
            <v>10.8</v>
          </cell>
          <cell r="AM5796">
            <v>55.207499999999996</v>
          </cell>
          <cell r="AN5796">
            <v>55.207499999999996</v>
          </cell>
          <cell r="AO5796">
            <v>0</v>
          </cell>
          <cell r="AP5796">
            <v>105.87619385752174</v>
          </cell>
          <cell r="AQ5796">
            <v>24.4283</v>
          </cell>
          <cell r="AR5796">
            <v>15.1453159</v>
          </cell>
          <cell r="AS5796">
            <v>14.354184</v>
          </cell>
          <cell r="AT5796">
            <v>36.46</v>
          </cell>
          <cell r="AU5796">
            <v>25.567703063100002</v>
          </cell>
        </row>
        <row r="5797">
          <cell r="D5797">
            <v>125.6</v>
          </cell>
          <cell r="E5797">
            <v>16.078468456367315</v>
          </cell>
          <cell r="F5797">
            <v>5.2648210317553588</v>
          </cell>
          <cell r="G5797">
            <v>64.606293473116565</v>
          </cell>
          <cell r="H5797">
            <v>1.341</v>
          </cell>
          <cell r="I5797">
            <v>38.327952000000003</v>
          </cell>
          <cell r="J5797">
            <v>18.61055</v>
          </cell>
          <cell r="K5797">
            <v>10.405889948076194</v>
          </cell>
          <cell r="L5797">
            <v>17.879854000000002</v>
          </cell>
          <cell r="M5797">
            <v>18.566334999999999</v>
          </cell>
          <cell r="N5797">
            <v>40.748604999999998</v>
          </cell>
          <cell r="O5797">
            <v>19.202069999999999</v>
          </cell>
          <cell r="P5797">
            <v>126.65925193088393</v>
          </cell>
          <cell r="Q5797">
            <v>26.952565211747633</v>
          </cell>
          <cell r="R5797">
            <v>22.786000000000001</v>
          </cell>
          <cell r="S5797">
            <v>87.4</v>
          </cell>
          <cell r="T5797">
            <v>78.588103785316434</v>
          </cell>
          <cell r="U5797">
            <v>47.669000000000004</v>
          </cell>
          <cell r="V5797">
            <v>41.81</v>
          </cell>
          <cell r="W5797">
            <v>41.062000000000005</v>
          </cell>
          <cell r="X5797">
            <v>49.321099999999994</v>
          </cell>
          <cell r="Y5797">
            <v>71.76830304619412</v>
          </cell>
          <cell r="Z5797">
            <v>17.94207576154853</v>
          </cell>
          <cell r="AA5797">
            <v>14.882725000000001</v>
          </cell>
          <cell r="AB5797">
            <v>71.76830304619412</v>
          </cell>
          <cell r="AC5797">
            <v>72.422374005590186</v>
          </cell>
          <cell r="AD5797">
            <v>21.259980611889063</v>
          </cell>
          <cell r="AE5797">
            <v>10.090307399217512</v>
          </cell>
          <cell r="AF5797">
            <v>20.489985759999996</v>
          </cell>
          <cell r="AG5797">
            <v>27.187030298808541</v>
          </cell>
          <cell r="AH5797">
            <v>17.1935</v>
          </cell>
          <cell r="AI5797">
            <v>18.836171658168485</v>
          </cell>
          <cell r="AJ5797">
            <v>19.667999999999999</v>
          </cell>
          <cell r="AK5797">
            <v>48.0608</v>
          </cell>
          <cell r="AL5797">
            <v>10.3</v>
          </cell>
          <cell r="AM5797">
            <v>29.017499999999998</v>
          </cell>
          <cell r="AN5797">
            <v>29.017499999999998</v>
          </cell>
          <cell r="AO5797">
            <v>0</v>
          </cell>
          <cell r="AP5797">
            <v>125.43861555000001</v>
          </cell>
          <cell r="AQ5797">
            <v>20.867899999999999</v>
          </cell>
          <cell r="AR5797">
            <v>18.552591029999999</v>
          </cell>
          <cell r="AS5797">
            <v>29.494077000000001</v>
          </cell>
          <cell r="AT5797">
            <v>36.69</v>
          </cell>
          <cell r="AU5797">
            <v>31.248671394599999</v>
          </cell>
        </row>
        <row r="5798">
          <cell r="D5798">
            <v>115.1</v>
          </cell>
          <cell r="E5798">
            <v>99.585336331577821</v>
          </cell>
          <cell r="F5798">
            <v>10.807326513082037</v>
          </cell>
          <cell r="G5798">
            <v>80.058467643871111</v>
          </cell>
          <cell r="H5798">
            <v>2.5430000000000001</v>
          </cell>
          <cell r="I5798">
            <v>50</v>
          </cell>
          <cell r="J5798">
            <v>22.882356999999999</v>
          </cell>
          <cell r="K5798">
            <v>2.179547019257979E-2</v>
          </cell>
          <cell r="L5798">
            <v>15.329097000000001</v>
          </cell>
          <cell r="M5798">
            <v>18.615203000000001</v>
          </cell>
          <cell r="N5798">
            <v>22.464905999999999</v>
          </cell>
          <cell r="O5798">
            <v>19.570271000000002</v>
          </cell>
          <cell r="P5798">
            <v>27.363924036995446</v>
          </cell>
          <cell r="Q5798">
            <v>5.8221150055118649</v>
          </cell>
          <cell r="R5798">
            <v>20.41</v>
          </cell>
          <cell r="S5798">
            <v>78.599999999999994</v>
          </cell>
          <cell r="T5798">
            <v>86.760700251941898</v>
          </cell>
          <cell r="U5798">
            <v>46.88</v>
          </cell>
          <cell r="V5798">
            <v>42.99</v>
          </cell>
          <cell r="W5798">
            <v>41.122</v>
          </cell>
          <cell r="X5798">
            <v>49.321099999999994</v>
          </cell>
          <cell r="Y5798">
            <v>73.167957885360522</v>
          </cell>
          <cell r="Z5798">
            <v>18.291989471340131</v>
          </cell>
          <cell r="AA5798">
            <v>16.711012500000002</v>
          </cell>
          <cell r="AB5798">
            <v>73.167957885360522</v>
          </cell>
          <cell r="AC5798">
            <v>99.833235809503336</v>
          </cell>
          <cell r="AD5798">
            <v>44.999046032413929</v>
          </cell>
          <cell r="AE5798">
            <v>7.4305967839742042</v>
          </cell>
          <cell r="AF5798">
            <v>83.197867400000007</v>
          </cell>
          <cell r="AG5798">
            <v>21.520680826004234</v>
          </cell>
          <cell r="AH5798">
            <v>29.402650000000001</v>
          </cell>
          <cell r="AI5798">
            <v>18.460961055527758</v>
          </cell>
          <cell r="AJ5798">
            <v>19.667000000000002</v>
          </cell>
          <cell r="AK5798">
            <v>48.0608</v>
          </cell>
          <cell r="AL5798">
            <v>9.9</v>
          </cell>
          <cell r="AM5798">
            <v>10.0425</v>
          </cell>
          <cell r="AN5798">
            <v>10.0425</v>
          </cell>
          <cell r="AO5798">
            <v>0</v>
          </cell>
          <cell r="AP5798">
            <v>123.5925072146367</v>
          </cell>
          <cell r="AQ5798">
            <v>18.5932</v>
          </cell>
          <cell r="AR5798">
            <v>19.448541460000001</v>
          </cell>
          <cell r="AS5798">
            <v>34.782249999999998</v>
          </cell>
          <cell r="AT5798">
            <v>37.78</v>
          </cell>
          <cell r="AU5798">
            <v>27.4300439985</v>
          </cell>
        </row>
        <row r="5799">
          <cell r="D5799">
            <v>86.2</v>
          </cell>
          <cell r="E5799">
            <v>73.613344622855564</v>
          </cell>
          <cell r="F5799">
            <v>36.659197492464834</v>
          </cell>
          <cell r="G5799">
            <v>86.721112815844236</v>
          </cell>
          <cell r="H5799">
            <v>2.3580000000000001</v>
          </cell>
          <cell r="I5799">
            <v>50</v>
          </cell>
          <cell r="J5799">
            <v>28.87387</v>
          </cell>
          <cell r="K5799">
            <v>0</v>
          </cell>
          <cell r="L5799">
            <v>14.982865</v>
          </cell>
          <cell r="M5799">
            <v>18.332712000000001</v>
          </cell>
          <cell r="N5799">
            <v>38.341386999999997</v>
          </cell>
          <cell r="O5799">
            <v>18.381322000000001</v>
          </cell>
          <cell r="P5799">
            <v>36.675935475559477</v>
          </cell>
          <cell r="Q5799">
            <v>7.8036653567762944</v>
          </cell>
          <cell r="R5799">
            <v>8.3450000000000006</v>
          </cell>
          <cell r="S5799">
            <v>74.8</v>
          </cell>
          <cell r="T5799">
            <v>84.50140820886493</v>
          </cell>
          <cell r="U5799">
            <v>44.825000000000003</v>
          </cell>
          <cell r="V5799">
            <v>38.949000000000005</v>
          </cell>
          <cell r="W5799">
            <v>41.241</v>
          </cell>
          <cell r="X5799">
            <v>47.377099999999999</v>
          </cell>
          <cell r="Y5799">
            <v>71.737061823597145</v>
          </cell>
          <cell r="Z5799">
            <v>17.934265455899286</v>
          </cell>
          <cell r="AA5799">
            <v>21.513618749999999</v>
          </cell>
          <cell r="AB5799">
            <v>71.737061823597145</v>
          </cell>
          <cell r="AC5799">
            <v>99.835582562889698</v>
          </cell>
          <cell r="AD5799">
            <v>43.524847464344653</v>
          </cell>
          <cell r="AE5799">
            <v>10.481098102102447</v>
          </cell>
          <cell r="AF5799">
            <v>72.371955666666665</v>
          </cell>
          <cell r="AG5799">
            <v>23.294992277084372</v>
          </cell>
          <cell r="AH5799">
            <v>23.15475</v>
          </cell>
          <cell r="AI5799">
            <v>18.931840568403839</v>
          </cell>
          <cell r="AJ5799">
            <v>18.774000000000001</v>
          </cell>
          <cell r="AK5799">
            <v>48.0608</v>
          </cell>
          <cell r="AL5799">
            <v>9.5</v>
          </cell>
          <cell r="AM5799">
            <v>5.5350000000000001</v>
          </cell>
          <cell r="AN5799">
            <v>5.5350000000000001</v>
          </cell>
          <cell r="AO5799">
            <v>0</v>
          </cell>
          <cell r="AP5799">
            <v>125.55468527146178</v>
          </cell>
          <cell r="AQ5799">
            <v>17.208600000000001</v>
          </cell>
          <cell r="AR5799">
            <v>19.64752592</v>
          </cell>
          <cell r="AS5799">
            <v>43.151885999999998</v>
          </cell>
          <cell r="AT5799">
            <v>36.270000000000003</v>
          </cell>
          <cell r="AU5799">
            <v>30.787615692899998</v>
          </cell>
        </row>
        <row r="5800">
          <cell r="D5800">
            <v>44.6</v>
          </cell>
          <cell r="E5800">
            <v>112.15554141119291</v>
          </cell>
          <cell r="F5800">
            <v>19.995185801205754</v>
          </cell>
          <cell r="G5800">
            <v>71.72336446584923</v>
          </cell>
          <cell r="H5800">
            <v>5.0439999999999996</v>
          </cell>
          <cell r="I5800">
            <v>49.857396999999999</v>
          </cell>
          <cell r="J5800">
            <v>26.243503999999998</v>
          </cell>
          <cell r="K5800">
            <v>0</v>
          </cell>
          <cell r="L5800">
            <v>14.655783</v>
          </cell>
          <cell r="M5800">
            <v>17.424458999999999</v>
          </cell>
          <cell r="N5800">
            <v>37.058762000000002</v>
          </cell>
          <cell r="O5800">
            <v>18.075616</v>
          </cell>
          <cell r="P5800">
            <v>100.9760855178796</v>
          </cell>
          <cell r="Q5800">
            <v>21.48686299609269</v>
          </cell>
          <cell r="R5800">
            <v>8.5614000000000008</v>
          </cell>
          <cell r="S5800">
            <v>69.900000000000006</v>
          </cell>
          <cell r="T5800">
            <v>82.346218968644806</v>
          </cell>
          <cell r="U5800">
            <v>42.956000000000003</v>
          </cell>
          <cell r="V5800">
            <v>37.969000000000001</v>
          </cell>
          <cell r="W5800">
            <v>39.866</v>
          </cell>
          <cell r="X5800">
            <v>45.773099999999999</v>
          </cell>
          <cell r="Y5800">
            <v>68.485175772554413</v>
          </cell>
          <cell r="Z5800">
            <v>17.121293943138603</v>
          </cell>
          <cell r="AA5800">
            <v>20.905137500000002</v>
          </cell>
          <cell r="AB5800">
            <v>68.485175772554413</v>
          </cell>
          <cell r="AC5800">
            <v>98.330531391098688</v>
          </cell>
          <cell r="AD5800">
            <v>42.365165639237865</v>
          </cell>
          <cell r="AE5800">
            <v>10.955367308527586</v>
          </cell>
          <cell r="AF5800">
            <v>63.733453133333335</v>
          </cell>
          <cell r="AG5800">
            <v>34.284276103129088</v>
          </cell>
          <cell r="AH5800">
            <v>19.1233</v>
          </cell>
          <cell r="AI5800">
            <v>17.55435614586192</v>
          </cell>
          <cell r="AJ5800">
            <v>18.094999999999999</v>
          </cell>
          <cell r="AK5800">
            <v>48.0608</v>
          </cell>
          <cell r="AL5800">
            <v>9.3000000000000007</v>
          </cell>
          <cell r="AM5800">
            <v>10.56</v>
          </cell>
          <cell r="AN5800">
            <v>10.56</v>
          </cell>
          <cell r="AO5800">
            <v>0</v>
          </cell>
          <cell r="AP5800">
            <v>128.34716542581418</v>
          </cell>
          <cell r="AQ5800">
            <v>16.120700000000003</v>
          </cell>
          <cell r="AR5800">
            <v>22.06349655</v>
          </cell>
          <cell r="AS5800">
            <v>47.372262999999997</v>
          </cell>
          <cell r="AT5800">
            <v>35.229999999999997</v>
          </cell>
          <cell r="AU5800">
            <v>20.619835810200001</v>
          </cell>
        </row>
        <row r="5801">
          <cell r="D5801">
            <v>29.3</v>
          </cell>
          <cell r="E5801">
            <v>112.12108361218083</v>
          </cell>
          <cell r="F5801">
            <v>21.448598511475833</v>
          </cell>
          <cell r="G5801">
            <v>33.744925064178382</v>
          </cell>
          <cell r="H5801">
            <v>7.0039999999999996</v>
          </cell>
          <cell r="I5801">
            <v>42.182929000000001</v>
          </cell>
          <cell r="J5801">
            <v>26.395454999999998</v>
          </cell>
          <cell r="K5801">
            <v>34.564708681824129</v>
          </cell>
          <cell r="L5801">
            <v>13.049593</v>
          </cell>
          <cell r="M5801">
            <v>16.54016</v>
          </cell>
          <cell r="N5801">
            <v>83.666957999999994</v>
          </cell>
          <cell r="O5801">
            <v>17.354887000000002</v>
          </cell>
          <cell r="P5801">
            <v>148.01545541467922</v>
          </cell>
          <cell r="Q5801">
            <v>31.49768056075084</v>
          </cell>
          <cell r="R5801">
            <v>8.9614999999999991</v>
          </cell>
          <cell r="S5801">
            <v>68.400000000000006</v>
          </cell>
          <cell r="T5801">
            <v>81.331567527891195</v>
          </cell>
          <cell r="U5801">
            <v>42.875</v>
          </cell>
          <cell r="V5801">
            <v>39.839000000000006</v>
          </cell>
          <cell r="W5801">
            <v>37.438000000000002</v>
          </cell>
          <cell r="X5801">
            <v>45.741099999999996</v>
          </cell>
          <cell r="Y5801">
            <v>57.923244903702752</v>
          </cell>
          <cell r="Z5801">
            <v>14.480811225925688</v>
          </cell>
          <cell r="AA5801">
            <v>20.133018750000002</v>
          </cell>
          <cell r="AB5801">
            <v>57.923244903702752</v>
          </cell>
          <cell r="AC5801">
            <v>51.760774940872935</v>
          </cell>
          <cell r="AD5801">
            <v>42.435160642691621</v>
          </cell>
          <cell r="AE5801">
            <v>16.151020969396289</v>
          </cell>
          <cell r="AF5801">
            <v>45.350069800000007</v>
          </cell>
          <cell r="AG5801">
            <v>40.637455815061195</v>
          </cell>
          <cell r="AH5801">
            <v>8.9354499999999994</v>
          </cell>
          <cell r="AI5801">
            <v>17.489923976503441</v>
          </cell>
          <cell r="AJ5801">
            <v>18.164999999999999</v>
          </cell>
          <cell r="AK5801">
            <v>48.0608</v>
          </cell>
          <cell r="AL5801">
            <v>9.1</v>
          </cell>
          <cell r="AM5801">
            <v>9.0525000000000002</v>
          </cell>
          <cell r="AN5801">
            <v>9.0525000000000002</v>
          </cell>
          <cell r="AO5801">
            <v>2.7492888687553703</v>
          </cell>
          <cell r="AP5801">
            <v>129.29850986187219</v>
          </cell>
          <cell r="AQ5801">
            <v>14.835000000000001</v>
          </cell>
          <cell r="AR5801">
            <v>25.414041480000002</v>
          </cell>
          <cell r="AS5801">
            <v>54.397033</v>
          </cell>
          <cell r="AT5801">
            <v>35.6</v>
          </cell>
          <cell r="AU5801">
            <v>27.9826341795</v>
          </cell>
        </row>
        <row r="5802">
          <cell r="D5802">
            <v>33.4</v>
          </cell>
          <cell r="E5802">
            <v>111.2068033450597</v>
          </cell>
          <cell r="F5802">
            <v>11.065906631706104</v>
          </cell>
          <cell r="G5802">
            <v>16.065668904069881</v>
          </cell>
          <cell r="H5802">
            <v>4.0129999999999999</v>
          </cell>
          <cell r="I5802">
            <v>50</v>
          </cell>
          <cell r="J5802">
            <v>31.600386</v>
          </cell>
          <cell r="K5802">
            <v>54.238731046687356</v>
          </cell>
          <cell r="L5802">
            <v>13.502878000000001</v>
          </cell>
          <cell r="M5802">
            <v>17.061848000000001</v>
          </cell>
          <cell r="N5802">
            <v>45.409593000000001</v>
          </cell>
          <cell r="O5802">
            <v>18.296292000000001</v>
          </cell>
          <cell r="P5802">
            <v>201.78644776834753</v>
          </cell>
          <cell r="Q5802">
            <v>42.942095404937341</v>
          </cell>
          <cell r="R5802">
            <v>6.4444999999999997</v>
          </cell>
          <cell r="S5802">
            <v>64</v>
          </cell>
          <cell r="T5802">
            <v>82.721568737642656</v>
          </cell>
          <cell r="U5802">
            <v>43.949000000000005</v>
          </cell>
          <cell r="V5802">
            <v>38.795999999999999</v>
          </cell>
          <cell r="W5802">
            <v>37.867000000000004</v>
          </cell>
          <cell r="X5802">
            <v>46.897099999999995</v>
          </cell>
          <cell r="Y5802">
            <v>65.915501402347957</v>
          </cell>
          <cell r="Z5802">
            <v>16.478875350586989</v>
          </cell>
          <cell r="AA5802">
            <v>15.178962499999999</v>
          </cell>
          <cell r="AB5802">
            <v>65.915501402347957</v>
          </cell>
          <cell r="AC5802">
            <v>14.339445441840466</v>
          </cell>
          <cell r="AD5802">
            <v>43.330620107667457</v>
          </cell>
          <cell r="AE5802">
            <v>22.246941619933732</v>
          </cell>
          <cell r="AF5802">
            <v>38.128995400000008</v>
          </cell>
          <cell r="AG5802">
            <v>45.445267488955757</v>
          </cell>
          <cell r="AH5802">
            <v>17.158550000000002</v>
          </cell>
          <cell r="AI5802">
            <v>17.163035534327758</v>
          </cell>
          <cell r="AJ5802">
            <v>18.898</v>
          </cell>
          <cell r="AK5802">
            <v>48.0608</v>
          </cell>
          <cell r="AL5802">
            <v>9</v>
          </cell>
          <cell r="AM5802">
            <v>17.557500000000001</v>
          </cell>
          <cell r="AN5802">
            <v>17.557500000000001</v>
          </cell>
          <cell r="AO5802">
            <v>3.9175779293608168</v>
          </cell>
          <cell r="AP5802">
            <v>127.01165737910594</v>
          </cell>
          <cell r="AQ5802">
            <v>17.505300000000002</v>
          </cell>
          <cell r="AR5802">
            <v>26.1976157</v>
          </cell>
          <cell r="AS5802">
            <v>52.025131999999999</v>
          </cell>
          <cell r="AT5802">
            <v>36.46</v>
          </cell>
          <cell r="AU5802">
            <v>31.374593662500001</v>
          </cell>
        </row>
        <row r="5803">
          <cell r="D5803">
            <v>20</v>
          </cell>
          <cell r="E5803">
            <v>111.2068033450597</v>
          </cell>
          <cell r="F5803">
            <v>13.523560370811671</v>
          </cell>
          <cell r="G5803">
            <v>17.96377644417468</v>
          </cell>
          <cell r="H5803">
            <v>4.1790000000000003</v>
          </cell>
          <cell r="I5803">
            <v>50</v>
          </cell>
          <cell r="J5803">
            <v>33.129261999999997</v>
          </cell>
          <cell r="K5803">
            <v>40.432986758277401</v>
          </cell>
          <cell r="L5803">
            <v>11.750586</v>
          </cell>
          <cell r="M5803">
            <v>18.721513999999999</v>
          </cell>
          <cell r="N5803">
            <v>40.893576000000003</v>
          </cell>
          <cell r="O5803">
            <v>19.061795</v>
          </cell>
          <cell r="P5803">
            <v>231.40789508548201</v>
          </cell>
          <cell r="Q5803">
            <v>49.5</v>
          </cell>
          <cell r="R5803">
            <v>4.6409000000000002</v>
          </cell>
          <cell r="S5803">
            <v>70.3</v>
          </cell>
          <cell r="T5803">
            <v>83.891576263652453</v>
          </cell>
          <cell r="U5803">
            <v>45.269000000000005</v>
          </cell>
          <cell r="V5803">
            <v>35.937000000000005</v>
          </cell>
          <cell r="W5803">
            <v>38.830000000000005</v>
          </cell>
          <cell r="X5803">
            <v>48.830099999999995</v>
          </cell>
          <cell r="Y5803">
            <v>60.176475221788948</v>
          </cell>
          <cell r="Z5803">
            <v>15.044118805447237</v>
          </cell>
          <cell r="AA5803">
            <v>14.232806250000003</v>
          </cell>
          <cell r="AB5803">
            <v>60.176475221788948</v>
          </cell>
          <cell r="AC5803">
            <v>4.1341972156525477</v>
          </cell>
          <cell r="AD5803">
            <v>44.576865021511054</v>
          </cell>
          <cell r="AE5803">
            <v>8.4990489142585197</v>
          </cell>
          <cell r="AF5803">
            <v>16.14293910666667</v>
          </cell>
          <cell r="AG5803">
            <v>54.545768157399031</v>
          </cell>
          <cell r="AH5803">
            <v>13.76085</v>
          </cell>
          <cell r="AI5803">
            <v>17.93589118558776</v>
          </cell>
          <cell r="AJ5803">
            <v>19.59</v>
          </cell>
          <cell r="AK5803">
            <v>48.0608</v>
          </cell>
          <cell r="AL5803">
            <v>9</v>
          </cell>
          <cell r="AM5803">
            <v>29.962500000000002</v>
          </cell>
          <cell r="AN5803">
            <v>29.962500000000002</v>
          </cell>
          <cell r="AO5803">
            <v>4.0775511202320995</v>
          </cell>
          <cell r="AP5803">
            <v>124.63951392017559</v>
          </cell>
          <cell r="AQ5803">
            <v>25.219500000000004</v>
          </cell>
          <cell r="AR5803">
            <v>27.531451730000001</v>
          </cell>
          <cell r="AS5803">
            <v>49.474077999999999</v>
          </cell>
          <cell r="AT5803">
            <v>36.770000000000003</v>
          </cell>
          <cell r="AU5803">
            <v>31.469251720499997</v>
          </cell>
        </row>
        <row r="5804">
          <cell r="D5804">
            <v>21.7</v>
          </cell>
          <cell r="E5804">
            <v>111.2091005316605</v>
          </cell>
          <cell r="F5804">
            <v>0.92664486965936277</v>
          </cell>
          <cell r="G5804">
            <v>35.781862980665409</v>
          </cell>
          <cell r="H5804">
            <v>8.0559999999999992</v>
          </cell>
          <cell r="I5804">
            <v>50</v>
          </cell>
          <cell r="J5804">
            <v>36.054840999999996</v>
          </cell>
          <cell r="K5804">
            <v>26.491703185351689</v>
          </cell>
          <cell r="L5804">
            <v>10.880803999999999</v>
          </cell>
          <cell r="M5804">
            <v>18.538326000000001</v>
          </cell>
          <cell r="N5804">
            <v>72.718998999999997</v>
          </cell>
          <cell r="O5804">
            <v>18.521653000000001</v>
          </cell>
          <cell r="P5804">
            <v>230.57131824112932</v>
          </cell>
          <cell r="Q5804">
            <v>49.407203194582479</v>
          </cell>
          <cell r="R5804">
            <v>13.395</v>
          </cell>
          <cell r="S5804">
            <v>78.8</v>
          </cell>
          <cell r="T5804">
            <v>84.953408489644175</v>
          </cell>
          <cell r="U5804">
            <v>44.856000000000002</v>
          </cell>
          <cell r="V5804">
            <v>33.811</v>
          </cell>
          <cell r="W5804">
            <v>39.904000000000003</v>
          </cell>
          <cell r="X5804">
            <v>49.012099999999997</v>
          </cell>
          <cell r="Y5804">
            <v>74.939502179307979</v>
          </cell>
          <cell r="Z5804">
            <v>18.734875544826995</v>
          </cell>
          <cell r="AA5804">
            <v>15.262568749999998</v>
          </cell>
          <cell r="AB5804">
            <v>74.939502179307979</v>
          </cell>
          <cell r="AC5804">
            <v>20.16174059342077</v>
          </cell>
          <cell r="AD5804">
            <v>43.927463106542547</v>
          </cell>
          <cell r="AE5804">
            <v>27.635758022009391</v>
          </cell>
          <cell r="AF5804">
            <v>81.664156733333357</v>
          </cell>
          <cell r="AG5804">
            <v>53.629994505228645</v>
          </cell>
          <cell r="AH5804">
            <v>4.2392000000000003</v>
          </cell>
          <cell r="AI5804">
            <v>17.073219088260721</v>
          </cell>
          <cell r="AJ5804">
            <v>19.645</v>
          </cell>
          <cell r="AK5804">
            <v>48.0608</v>
          </cell>
          <cell r="AL5804">
            <v>9</v>
          </cell>
          <cell r="AM5804">
            <v>48.742499999999993</v>
          </cell>
          <cell r="AN5804">
            <v>48.742499999999993</v>
          </cell>
          <cell r="AO5804">
            <v>6.6031884670181329</v>
          </cell>
          <cell r="AP5804">
            <v>116.55926946458315</v>
          </cell>
          <cell r="AQ5804">
            <v>32.142500000000005</v>
          </cell>
          <cell r="AR5804">
            <v>25.5294402</v>
          </cell>
          <cell r="AS5804">
            <v>34.170108999999997</v>
          </cell>
          <cell r="AT5804">
            <v>36.43</v>
          </cell>
          <cell r="AU5804">
            <v>31.706684865900002</v>
          </cell>
        </row>
        <row r="5805">
          <cell r="D5805">
            <v>21.7</v>
          </cell>
          <cell r="E5805">
            <v>102.70491573547352</v>
          </cell>
          <cell r="F5805">
            <v>0.3197133388025532</v>
          </cell>
          <cell r="G5805">
            <v>70.191944510331808</v>
          </cell>
          <cell r="H5805">
            <v>13.468</v>
          </cell>
          <cell r="I5805">
            <v>46.736516000000002</v>
          </cell>
          <cell r="J5805">
            <v>35.732371000000001</v>
          </cell>
          <cell r="K5805">
            <v>14.004250193688449</v>
          </cell>
          <cell r="L5805">
            <v>3.923603</v>
          </cell>
          <cell r="M5805">
            <v>17.101576000000001</v>
          </cell>
          <cell r="N5805">
            <v>41.282924999999999</v>
          </cell>
          <cell r="O5805">
            <v>17.187712000000001</v>
          </cell>
          <cell r="P5805">
            <v>231.40789508548201</v>
          </cell>
          <cell r="Q5805">
            <v>49.5</v>
          </cell>
          <cell r="R5805">
            <v>14</v>
          </cell>
          <cell r="S5805">
            <v>84.5</v>
          </cell>
          <cell r="T5805">
            <v>75.091418901847419</v>
          </cell>
          <cell r="U5805">
            <v>41.526000000000003</v>
          </cell>
          <cell r="V5805">
            <v>25.692999999999998</v>
          </cell>
          <cell r="W5805">
            <v>30.116999999999997</v>
          </cell>
          <cell r="X5805">
            <v>45.696099999999994</v>
          </cell>
          <cell r="Y5805">
            <v>57.426871684166059</v>
          </cell>
          <cell r="Z5805">
            <v>14.356717921041515</v>
          </cell>
          <cell r="AA5805">
            <v>9.3201874999999994</v>
          </cell>
          <cell r="AB5805">
            <v>57.426871684166059</v>
          </cell>
          <cell r="AC5805">
            <v>28.919824231348098</v>
          </cell>
          <cell r="AD5805">
            <v>40.033754466711883</v>
          </cell>
          <cell r="AE5805">
            <v>12.379489340274819</v>
          </cell>
          <cell r="AF5805">
            <v>71.600030866666657</v>
          </cell>
          <cell r="AG5805">
            <v>54.145117184574481</v>
          </cell>
          <cell r="AH5805">
            <v>9.6957000000000004</v>
          </cell>
          <cell r="AI5805">
            <v>17.253190227651842</v>
          </cell>
          <cell r="AJ5805">
            <v>18.038</v>
          </cell>
          <cell r="AK5805">
            <v>48.0608</v>
          </cell>
          <cell r="AL5805">
            <v>9.1</v>
          </cell>
          <cell r="AM5805">
            <v>58.027500000000003</v>
          </cell>
          <cell r="AN5805">
            <v>58.027500000000003</v>
          </cell>
          <cell r="AO5805">
            <v>16.665123955360585</v>
          </cell>
          <cell r="AP5805">
            <v>117.17855933742705</v>
          </cell>
          <cell r="AQ5805">
            <v>37.4831</v>
          </cell>
          <cell r="AR5805">
            <v>21.28786453</v>
          </cell>
          <cell r="AS5805">
            <v>27.365938</v>
          </cell>
          <cell r="AT5805">
            <v>34.06</v>
          </cell>
          <cell r="AU5805">
            <v>27.766117348200002</v>
          </cell>
        </row>
        <row r="5806">
          <cell r="D5806">
            <v>32.5</v>
          </cell>
          <cell r="E5806">
            <v>47.216373392984032</v>
          </cell>
          <cell r="F5806">
            <v>6.4563889116029429</v>
          </cell>
          <cell r="G5806">
            <v>17.272628841769201</v>
          </cell>
          <cell r="H5806">
            <v>12.045</v>
          </cell>
          <cell r="I5806">
            <v>18.285188000000002</v>
          </cell>
          <cell r="J5806">
            <v>14.16179</v>
          </cell>
          <cell r="K5806">
            <v>51.590158091873086</v>
          </cell>
          <cell r="L5806">
            <v>4.5542160000000003</v>
          </cell>
          <cell r="M5806">
            <v>5.5774759999999999</v>
          </cell>
          <cell r="N5806">
            <v>7.7857250000000002</v>
          </cell>
          <cell r="O5806">
            <v>7.0856870000000001</v>
          </cell>
          <cell r="P5806">
            <v>229.11869850936603</v>
          </cell>
          <cell r="Q5806">
            <v>48.7598842447726</v>
          </cell>
          <cell r="R5806">
            <v>2.1760999999999999</v>
          </cell>
          <cell r="S5806">
            <v>99.5</v>
          </cell>
          <cell r="T5806">
            <v>32.787661006760878</v>
          </cell>
          <cell r="U5806">
            <v>19.395999999999997</v>
          </cell>
          <cell r="V5806">
            <v>13.517000000000001</v>
          </cell>
          <cell r="W5806">
            <v>17.97</v>
          </cell>
          <cell r="X5806">
            <v>18.283100000000001</v>
          </cell>
          <cell r="Y5806">
            <v>35.741054538153186</v>
          </cell>
          <cell r="Z5806">
            <v>8.9352636345382965</v>
          </cell>
          <cell r="AA5806">
            <v>1.4448443749999997</v>
          </cell>
          <cell r="AB5806">
            <v>35.741054538153186</v>
          </cell>
          <cell r="AC5806">
            <v>35.205212051171785</v>
          </cell>
          <cell r="AD5806">
            <v>21.03781954046049</v>
          </cell>
          <cell r="AE5806">
            <v>18.075013897523348</v>
          </cell>
          <cell r="AF5806">
            <v>30.874877533333329</v>
          </cell>
          <cell r="AG5806">
            <v>62.158136641065433</v>
          </cell>
          <cell r="AH5806">
            <v>15.3453</v>
          </cell>
          <cell r="AI5806">
            <v>10.462640556115439</v>
          </cell>
          <cell r="AJ5806">
            <v>7.9986999999999995</v>
          </cell>
          <cell r="AK5806">
            <v>15.700900208364811</v>
          </cell>
          <cell r="AL5806">
            <v>9.4</v>
          </cell>
          <cell r="AM5806">
            <v>69.472499999999997</v>
          </cell>
          <cell r="AN5806">
            <v>69.472499999999997</v>
          </cell>
          <cell r="AO5806">
            <v>30.441355991052834</v>
          </cell>
          <cell r="AP5806">
            <v>64.169675803116149</v>
          </cell>
          <cell r="AQ5806">
            <v>43.021500000000003</v>
          </cell>
          <cell r="AR5806">
            <v>10.5026601</v>
          </cell>
          <cell r="AS5806">
            <v>12.416694</v>
          </cell>
          <cell r="AT5806">
            <v>15.06</v>
          </cell>
          <cell r="AU5806">
            <v>12.6545915331</v>
          </cell>
        </row>
        <row r="5807">
          <cell r="D5807">
            <v>54.1</v>
          </cell>
          <cell r="E5807">
            <v>2.2244347011592986</v>
          </cell>
          <cell r="F5807">
            <v>15.005966413730219</v>
          </cell>
          <cell r="G5807">
            <v>2.1807506513284078</v>
          </cell>
          <cell r="H5807">
            <v>7.8129999999999997</v>
          </cell>
          <cell r="I5807">
            <v>0.35361799999999999</v>
          </cell>
          <cell r="J5807">
            <v>0.26576099999999997</v>
          </cell>
          <cell r="K5807">
            <v>3.9329296003239822</v>
          </cell>
          <cell r="L5807">
            <v>0.24471799999999999</v>
          </cell>
          <cell r="M5807">
            <v>-8.9999999999999998E-4</v>
          </cell>
          <cell r="N5807">
            <v>-7.1999999999999998E-3</v>
          </cell>
          <cell r="O5807">
            <v>0.209566</v>
          </cell>
          <cell r="P5807">
            <v>91.608792165412382</v>
          </cell>
          <cell r="Q5807">
            <v>19.493442463555677</v>
          </cell>
          <cell r="R5807">
            <v>-5.3E-3</v>
          </cell>
          <cell r="S5807">
            <v>110.4</v>
          </cell>
          <cell r="T5807">
            <v>0.97931557783274781</v>
          </cell>
          <cell r="U5807">
            <v>-6.1699999999999998E-2</v>
          </cell>
          <cell r="V5807">
            <v>-6.1699999999999998E-2</v>
          </cell>
          <cell r="W5807">
            <v>-6.1699999999999998E-2</v>
          </cell>
          <cell r="X5807">
            <v>-6.3600000000000004E-2</v>
          </cell>
          <cell r="Y5807">
            <v>5.6555436541822486</v>
          </cell>
          <cell r="Z5807">
            <v>1.4138859135455621</v>
          </cell>
          <cell r="AA5807">
            <v>0</v>
          </cell>
          <cell r="AB5807">
            <v>5.6555436541822486</v>
          </cell>
          <cell r="AC5807">
            <v>30.983402709094818</v>
          </cell>
          <cell r="AD5807">
            <v>0.95167967139265575</v>
          </cell>
          <cell r="AE5807">
            <v>0</v>
          </cell>
          <cell r="AF5807">
            <v>0.59921358666666646</v>
          </cell>
          <cell r="AG5807">
            <v>63.245617853017777</v>
          </cell>
          <cell r="AH5807">
            <v>1.9266999999999999</v>
          </cell>
          <cell r="AI5807">
            <v>-4.1011343999999998E-2</v>
          </cell>
          <cell r="AJ5807">
            <v>-2.6620999999999999E-2</v>
          </cell>
          <cell r="AK5807">
            <v>1.8940368011784519</v>
          </cell>
          <cell r="AL5807">
            <v>10</v>
          </cell>
          <cell r="AM5807">
            <v>60.352499999999999</v>
          </cell>
          <cell r="AN5807">
            <v>60.352499999999999</v>
          </cell>
          <cell r="AO5807">
            <v>36.915195510626582</v>
          </cell>
          <cell r="AP5807">
            <v>4.1539238966543621</v>
          </cell>
          <cell r="AQ5807">
            <v>47.0764</v>
          </cell>
          <cell r="AR5807">
            <v>0.48076176599999998</v>
          </cell>
          <cell r="AS5807">
            <v>-2.01E-2</v>
          </cell>
          <cell r="AT5807">
            <v>0.45</v>
          </cell>
          <cell r="AU5807">
            <v>0.74160834659999986</v>
          </cell>
        </row>
        <row r="5808">
          <cell r="D5808">
            <v>119.3</v>
          </cell>
          <cell r="E5808">
            <v>0</v>
          </cell>
          <cell r="F5808">
            <v>27.329723601586167</v>
          </cell>
          <cell r="G5808">
            <v>0</v>
          </cell>
          <cell r="H5808">
            <v>3.0680000000000001</v>
          </cell>
          <cell r="I5808">
            <v>0</v>
          </cell>
          <cell r="J5808">
            <v>-4.2399999999999998E-3</v>
          </cell>
          <cell r="K5808">
            <v>4.711628555378331</v>
          </cell>
          <cell r="L5808">
            <v>-5.4500000000000002E-4</v>
          </cell>
          <cell r="M5808">
            <v>-8.9999999999999998E-4</v>
          </cell>
          <cell r="N5808">
            <v>-7.1999999999999998E-3</v>
          </cell>
          <cell r="O5808">
            <v>-8.9999999999999998E-4</v>
          </cell>
          <cell r="P5808">
            <v>1.6864842913197995</v>
          </cell>
          <cell r="Q5808">
            <v>0.35832711047364119</v>
          </cell>
          <cell r="R5808">
            <v>-5.3E-3</v>
          </cell>
          <cell r="S5808">
            <v>99.3</v>
          </cell>
          <cell r="T5808">
            <v>0</v>
          </cell>
          <cell r="U5808">
            <v>-6.1699999999999998E-2</v>
          </cell>
          <cell r="V5808">
            <v>-6.1699999999999998E-2</v>
          </cell>
          <cell r="W5808">
            <v>-6.1699999999999998E-2</v>
          </cell>
          <cell r="X5808">
            <v>-6.3600000000000004E-2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11.112659535583749</v>
          </cell>
          <cell r="AD5808">
            <v>0</v>
          </cell>
          <cell r="AE5808">
            <v>0</v>
          </cell>
          <cell r="AF5808">
            <v>0</v>
          </cell>
          <cell r="AG5808">
            <v>52.256334026973057</v>
          </cell>
          <cell r="AH5808">
            <v>0</v>
          </cell>
          <cell r="AI5808">
            <v>-4.1011343999999998E-2</v>
          </cell>
          <cell r="AJ5808">
            <v>-2.6620999999999999E-2</v>
          </cell>
          <cell r="AK5808">
            <v>0</v>
          </cell>
          <cell r="AL5808">
            <v>10.6</v>
          </cell>
          <cell r="AM5808">
            <v>90.922499999999999</v>
          </cell>
          <cell r="AN5808">
            <v>90.922499999999999</v>
          </cell>
          <cell r="AO5808">
            <v>27.40153557496151</v>
          </cell>
          <cell r="AP5808">
            <v>1.0496679808645659E-2</v>
          </cell>
          <cell r="AQ5808">
            <v>50.241200000000006</v>
          </cell>
          <cell r="AR5808">
            <v>0</v>
          </cell>
          <cell r="AS5808">
            <v>-2.01E-2</v>
          </cell>
          <cell r="AT5808">
            <v>-0.05</v>
          </cell>
          <cell r="AU5808">
            <v>0</v>
          </cell>
        </row>
        <row r="5809">
          <cell r="D5809">
            <v>129.9</v>
          </cell>
          <cell r="E5809">
            <v>0</v>
          </cell>
          <cell r="F5809">
            <v>85.623943460520209</v>
          </cell>
          <cell r="G5809">
            <v>0</v>
          </cell>
          <cell r="H5809">
            <v>0</v>
          </cell>
          <cell r="I5809">
            <v>0</v>
          </cell>
          <cell r="J5809">
            <v>-4.2399999999999998E-3</v>
          </cell>
          <cell r="K5809">
            <v>58.595124045622384</v>
          </cell>
          <cell r="L5809">
            <v>-5.4500000000000002E-4</v>
          </cell>
          <cell r="M5809">
            <v>-8.9999999999999998E-4</v>
          </cell>
          <cell r="N5809">
            <v>-7.1999999999999998E-3</v>
          </cell>
          <cell r="O5809">
            <v>-8.9999999999999998E-4</v>
          </cell>
          <cell r="P5809">
            <v>0</v>
          </cell>
          <cell r="Q5809">
            <v>0</v>
          </cell>
          <cell r="R5809">
            <v>-5.3E-3</v>
          </cell>
          <cell r="S5809">
            <v>81.8</v>
          </cell>
          <cell r="T5809">
            <v>0</v>
          </cell>
          <cell r="U5809">
            <v>-6.1699999999999998E-2</v>
          </cell>
          <cell r="V5809">
            <v>-6.1699999999999998E-2</v>
          </cell>
          <cell r="W5809">
            <v>-6.1699999999999998E-2</v>
          </cell>
          <cell r="X5809">
            <v>-6.3600000000000004E-2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4.3055102128574498</v>
          </cell>
          <cell r="AD5809">
            <v>0</v>
          </cell>
          <cell r="AE5809">
            <v>0</v>
          </cell>
          <cell r="AF5809">
            <v>0</v>
          </cell>
          <cell r="AG5809">
            <v>45.960390168301601</v>
          </cell>
          <cell r="AH5809">
            <v>0</v>
          </cell>
          <cell r="AI5809">
            <v>-4.1011343999999998E-2</v>
          </cell>
          <cell r="AJ5809">
            <v>-2.6620999999999999E-2</v>
          </cell>
          <cell r="AK5809">
            <v>0</v>
          </cell>
          <cell r="AL5809">
            <v>10.8</v>
          </cell>
          <cell r="AM5809">
            <v>72.427499999999995</v>
          </cell>
          <cell r="AN5809">
            <v>72.427499999999995</v>
          </cell>
          <cell r="AO5809">
            <v>14.157148174498293</v>
          </cell>
          <cell r="AP5809">
            <v>0</v>
          </cell>
          <cell r="AQ5809">
            <v>49.944500000000005</v>
          </cell>
          <cell r="AR5809">
            <v>0</v>
          </cell>
          <cell r="AS5809">
            <v>-2.01E-2</v>
          </cell>
          <cell r="AT5809">
            <v>-0.05</v>
          </cell>
          <cell r="AU5809">
            <v>0</v>
          </cell>
        </row>
        <row r="5810">
          <cell r="D5810">
            <v>60</v>
          </cell>
          <cell r="E5810">
            <v>0</v>
          </cell>
          <cell r="F5810">
            <v>102.63573015271557</v>
          </cell>
          <cell r="G5810">
            <v>0</v>
          </cell>
          <cell r="H5810">
            <v>0</v>
          </cell>
          <cell r="I5810">
            <v>0</v>
          </cell>
          <cell r="J5810">
            <v>-4.2399999999999998E-3</v>
          </cell>
          <cell r="K5810">
            <v>68.383022269845625</v>
          </cell>
          <cell r="L5810">
            <v>-5.4500000000000002E-4</v>
          </cell>
          <cell r="M5810">
            <v>-8.9999999999999998E-4</v>
          </cell>
          <cell r="N5810">
            <v>-7.1999999999999998E-3</v>
          </cell>
          <cell r="O5810">
            <v>-8.9999999999999998E-4</v>
          </cell>
          <cell r="P5810">
            <v>0</v>
          </cell>
          <cell r="Q5810">
            <v>0</v>
          </cell>
          <cell r="R5810">
            <v>-5.3E-3</v>
          </cell>
          <cell r="S5810">
            <v>79.8</v>
          </cell>
          <cell r="T5810">
            <v>0</v>
          </cell>
          <cell r="U5810">
            <v>-6.1699999999999998E-2</v>
          </cell>
          <cell r="V5810">
            <v>-6.1699999999999998E-2</v>
          </cell>
          <cell r="W5810">
            <v>-6.1699999999999998E-2</v>
          </cell>
          <cell r="X5810">
            <v>-6.3600000000000004E-2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57.904575306385723</v>
          </cell>
          <cell r="AD5810">
            <v>0</v>
          </cell>
          <cell r="AE5810">
            <v>0</v>
          </cell>
          <cell r="AF5810">
            <v>0</v>
          </cell>
          <cell r="AG5810">
            <v>48.936654537855375</v>
          </cell>
          <cell r="AH5810">
            <v>0</v>
          </cell>
          <cell r="AI5810">
            <v>-4.1011343999999998E-2</v>
          </cell>
          <cell r="AJ5810">
            <v>-2.6620999999999999E-2</v>
          </cell>
          <cell r="AK5810">
            <v>0</v>
          </cell>
          <cell r="AL5810">
            <v>11</v>
          </cell>
          <cell r="AM5810">
            <v>55.650000000000006</v>
          </cell>
          <cell r="AN5810">
            <v>55.650000000000006</v>
          </cell>
          <cell r="AO5810">
            <v>0</v>
          </cell>
          <cell r="AP5810">
            <v>0</v>
          </cell>
          <cell r="AQ5810">
            <v>49.548900000000003</v>
          </cell>
          <cell r="AR5810">
            <v>0</v>
          </cell>
          <cell r="AS5810">
            <v>-2.01E-2</v>
          </cell>
          <cell r="AT5810">
            <v>-0.05</v>
          </cell>
          <cell r="AU5810">
            <v>0</v>
          </cell>
        </row>
        <row r="5811">
          <cell r="D5811">
            <v>48.9</v>
          </cell>
          <cell r="E5811">
            <v>0</v>
          </cell>
          <cell r="F5811">
            <v>100.62465415519702</v>
          </cell>
          <cell r="G5811">
            <v>0</v>
          </cell>
          <cell r="H5811">
            <v>0</v>
          </cell>
          <cell r="I5811">
            <v>0</v>
          </cell>
          <cell r="J5811">
            <v>-4.2399999999999998E-3</v>
          </cell>
          <cell r="K5811">
            <v>71.989128780042577</v>
          </cell>
          <cell r="L5811">
            <v>-5.4500000000000002E-4</v>
          </cell>
          <cell r="M5811">
            <v>-8.9999999999999998E-4</v>
          </cell>
          <cell r="N5811">
            <v>-7.1999999999999998E-3</v>
          </cell>
          <cell r="O5811">
            <v>-8.9999999999999998E-4</v>
          </cell>
          <cell r="P5811">
            <v>0</v>
          </cell>
          <cell r="Q5811">
            <v>0</v>
          </cell>
          <cell r="R5811">
            <v>-5.3E-3</v>
          </cell>
          <cell r="S5811">
            <v>89.9</v>
          </cell>
          <cell r="T5811">
            <v>0</v>
          </cell>
          <cell r="U5811">
            <v>-6.1699999999999998E-2</v>
          </cell>
          <cell r="V5811">
            <v>-6.1699999999999998E-2</v>
          </cell>
          <cell r="W5811">
            <v>-6.1699999999999998E-2</v>
          </cell>
          <cell r="X5811">
            <v>-6.3600000000000004E-2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84.649741399698996</v>
          </cell>
          <cell r="AD5811">
            <v>0</v>
          </cell>
          <cell r="AE5811">
            <v>0</v>
          </cell>
          <cell r="AF5811">
            <v>0</v>
          </cell>
          <cell r="AG5811">
            <v>51.798447200887857</v>
          </cell>
          <cell r="AH5811">
            <v>0</v>
          </cell>
          <cell r="AI5811">
            <v>-4.1011343999999998E-2</v>
          </cell>
          <cell r="AJ5811">
            <v>-2.6620999999999999E-2</v>
          </cell>
          <cell r="AK5811">
            <v>0</v>
          </cell>
          <cell r="AL5811">
            <v>11.2</v>
          </cell>
          <cell r="AM5811">
            <v>84.802499999999995</v>
          </cell>
          <cell r="AN5811">
            <v>84.802499999999995</v>
          </cell>
          <cell r="AO5811">
            <v>0</v>
          </cell>
          <cell r="AP5811">
            <v>8.625507229478302E-3</v>
          </cell>
          <cell r="AQ5811">
            <v>48.955500000000001</v>
          </cell>
          <cell r="AR5811">
            <v>0</v>
          </cell>
          <cell r="AS5811">
            <v>-2.01E-2</v>
          </cell>
          <cell r="AT5811">
            <v>-0.05</v>
          </cell>
          <cell r="AU5811">
            <v>0</v>
          </cell>
        </row>
        <row r="5812">
          <cell r="D5812">
            <v>132.69999999999999</v>
          </cell>
          <cell r="E5812">
            <v>0</v>
          </cell>
          <cell r="F5812">
            <v>94.019298947395285</v>
          </cell>
          <cell r="G5812">
            <v>0</v>
          </cell>
          <cell r="H5812">
            <v>5.12</v>
          </cell>
          <cell r="I5812">
            <v>0</v>
          </cell>
          <cell r="J5812">
            <v>-4.2399999999999998E-3</v>
          </cell>
          <cell r="K5812">
            <v>67.985959643890794</v>
          </cell>
          <cell r="L5812">
            <v>-5.4500000000000002E-4</v>
          </cell>
          <cell r="M5812">
            <v>-8.9999999999999998E-4</v>
          </cell>
          <cell r="N5812">
            <v>-7.1999999999999998E-3</v>
          </cell>
          <cell r="O5812">
            <v>-8.9999999999999998E-4</v>
          </cell>
          <cell r="P5812">
            <v>0</v>
          </cell>
          <cell r="Q5812">
            <v>0</v>
          </cell>
          <cell r="R5812">
            <v>-5.3E-3</v>
          </cell>
          <cell r="S5812">
            <v>84</v>
          </cell>
          <cell r="T5812">
            <v>0</v>
          </cell>
          <cell r="U5812">
            <v>-6.1699999999999998E-2</v>
          </cell>
          <cell r="V5812">
            <v>-6.1699999999999998E-2</v>
          </cell>
          <cell r="W5812">
            <v>-6.1699999999999998E-2</v>
          </cell>
          <cell r="X5812">
            <v>-6.3600000000000004E-2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99.715898140184905</v>
          </cell>
          <cell r="AD5812">
            <v>0</v>
          </cell>
          <cell r="AE5812">
            <v>0</v>
          </cell>
          <cell r="AF5812">
            <v>0</v>
          </cell>
          <cell r="AG5812">
            <v>47.963645032424338</v>
          </cell>
          <cell r="AH5812">
            <v>0</v>
          </cell>
          <cell r="AI5812">
            <v>-4.1011343999999998E-2</v>
          </cell>
          <cell r="AJ5812">
            <v>-2.6620999999999999E-2</v>
          </cell>
          <cell r="AK5812">
            <v>0</v>
          </cell>
          <cell r="AL5812">
            <v>11.4</v>
          </cell>
          <cell r="AM5812">
            <v>56.925000000000004</v>
          </cell>
          <cell r="AN5812">
            <v>56.925000000000004</v>
          </cell>
          <cell r="AO5812">
            <v>0</v>
          </cell>
          <cell r="AP5812">
            <v>0</v>
          </cell>
          <cell r="AQ5812">
            <v>49.153300000000002</v>
          </cell>
          <cell r="AR5812">
            <v>0</v>
          </cell>
          <cell r="AS5812">
            <v>-2.01E-2</v>
          </cell>
          <cell r="AT5812">
            <v>-0.05</v>
          </cell>
          <cell r="AU5812">
            <v>0</v>
          </cell>
        </row>
        <row r="5813">
          <cell r="D5813">
            <v>134.1</v>
          </cell>
          <cell r="E5813">
            <v>0</v>
          </cell>
          <cell r="F5813">
            <v>37.203627143465503</v>
          </cell>
          <cell r="G5813">
            <v>0</v>
          </cell>
          <cell r="H5813">
            <v>0.79100000000000004</v>
          </cell>
          <cell r="I5813">
            <v>0</v>
          </cell>
          <cell r="J5813">
            <v>-4.2399999999999998E-3</v>
          </cell>
          <cell r="K5813">
            <v>61.951408487265347</v>
          </cell>
          <cell r="L5813">
            <v>-5.4500000000000002E-4</v>
          </cell>
          <cell r="M5813">
            <v>-8.9999999999999998E-4</v>
          </cell>
          <cell r="N5813">
            <v>-7.1999999999999998E-3</v>
          </cell>
          <cell r="O5813">
            <v>-8.9999999999999998E-4</v>
          </cell>
          <cell r="P5813">
            <v>0</v>
          </cell>
          <cell r="Q5813">
            <v>0</v>
          </cell>
          <cell r="R5813">
            <v>-5.3E-3</v>
          </cell>
          <cell r="S5813">
            <v>88.1</v>
          </cell>
          <cell r="T5813">
            <v>0</v>
          </cell>
          <cell r="U5813">
            <v>-6.1699999999999998E-2</v>
          </cell>
          <cell r="V5813">
            <v>-6.1699999999999998E-2</v>
          </cell>
          <cell r="W5813">
            <v>-6.1699999999999998E-2</v>
          </cell>
          <cell r="X5813">
            <v>-6.3600000000000004E-2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86.549047140399921</v>
          </cell>
          <cell r="AD5813">
            <v>0</v>
          </cell>
          <cell r="AE5813">
            <v>0</v>
          </cell>
          <cell r="AF5813">
            <v>0</v>
          </cell>
          <cell r="AG5813">
            <v>39.721682162890801</v>
          </cell>
          <cell r="AH5813">
            <v>0</v>
          </cell>
          <cell r="AI5813">
            <v>-4.1011343999999998E-2</v>
          </cell>
          <cell r="AJ5813">
            <v>-2.6620999999999999E-2</v>
          </cell>
          <cell r="AK5813">
            <v>0</v>
          </cell>
          <cell r="AL5813">
            <v>11.6</v>
          </cell>
          <cell r="AM5813">
            <v>49.012499999999996</v>
          </cell>
          <cell r="AN5813">
            <v>49.012499999999996</v>
          </cell>
          <cell r="AO5813">
            <v>0</v>
          </cell>
          <cell r="AP5813">
            <v>1.1078349329721515E-2</v>
          </cell>
          <cell r="AQ5813">
            <v>50.340100000000007</v>
          </cell>
          <cell r="AR5813">
            <v>0</v>
          </cell>
          <cell r="AS5813">
            <v>-2.01E-2</v>
          </cell>
          <cell r="AT5813">
            <v>-0.05</v>
          </cell>
          <cell r="AU5813">
            <v>0</v>
          </cell>
        </row>
        <row r="5814">
          <cell r="D5814">
            <v>134.69999999999999</v>
          </cell>
          <cell r="E5814">
            <v>0</v>
          </cell>
          <cell r="F5814">
            <v>13.484540934620854</v>
          </cell>
          <cell r="G5814">
            <v>0</v>
          </cell>
          <cell r="H5814">
            <v>0</v>
          </cell>
          <cell r="I5814">
            <v>0</v>
          </cell>
          <cell r="J5814">
            <v>-4.2399999999999998E-3</v>
          </cell>
          <cell r="K5814">
            <v>59.433727382555318</v>
          </cell>
          <cell r="L5814">
            <v>-5.4500000000000002E-4</v>
          </cell>
          <cell r="M5814">
            <v>-8.9999999999999998E-4</v>
          </cell>
          <cell r="N5814">
            <v>-7.1999999999999998E-3</v>
          </cell>
          <cell r="O5814">
            <v>-8.9999999999999998E-4</v>
          </cell>
          <cell r="P5814">
            <v>0</v>
          </cell>
          <cell r="Q5814">
            <v>0</v>
          </cell>
          <cell r="R5814">
            <v>-5.3E-3</v>
          </cell>
          <cell r="S5814">
            <v>99.9</v>
          </cell>
          <cell r="T5814">
            <v>0</v>
          </cell>
          <cell r="U5814">
            <v>-6.1699999999999998E-2</v>
          </cell>
          <cell r="V5814">
            <v>-6.1699999999999998E-2</v>
          </cell>
          <cell r="W5814">
            <v>-6.1699999999999998E-2</v>
          </cell>
          <cell r="X5814">
            <v>-6.3600000000000004E-2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54.467363846484631</v>
          </cell>
          <cell r="AD5814">
            <v>0</v>
          </cell>
          <cell r="AE5814">
            <v>0</v>
          </cell>
          <cell r="AF5814">
            <v>0</v>
          </cell>
          <cell r="AG5814">
            <v>38.863144363981057</v>
          </cell>
          <cell r="AH5814">
            <v>0</v>
          </cell>
          <cell r="AI5814">
            <v>-4.1011343999999998E-2</v>
          </cell>
          <cell r="AJ5814">
            <v>-2.6620999999999999E-2</v>
          </cell>
          <cell r="AK5814">
            <v>0</v>
          </cell>
          <cell r="AL5814">
            <v>11.8</v>
          </cell>
          <cell r="AM5814">
            <v>40.545000000000002</v>
          </cell>
          <cell r="AN5814">
            <v>40.545000000000002</v>
          </cell>
          <cell r="AO5814">
            <v>0</v>
          </cell>
          <cell r="AP5814">
            <v>0</v>
          </cell>
          <cell r="AQ5814">
            <v>49.746700000000004</v>
          </cell>
          <cell r="AR5814">
            <v>0</v>
          </cell>
          <cell r="AS5814">
            <v>-2.01E-2</v>
          </cell>
          <cell r="AT5814">
            <v>-0.05</v>
          </cell>
          <cell r="AU5814">
            <v>0</v>
          </cell>
        </row>
        <row r="5815">
          <cell r="D5815">
            <v>135.19999999999999</v>
          </cell>
          <cell r="E5815">
            <v>0</v>
          </cell>
          <cell r="F5815">
            <v>6.8905479177681119</v>
          </cell>
          <cell r="G5815">
            <v>0</v>
          </cell>
          <cell r="H5815">
            <v>0</v>
          </cell>
          <cell r="I5815">
            <v>0</v>
          </cell>
          <cell r="J5815">
            <v>-4.2399999999999998E-3</v>
          </cell>
          <cell r="K5815">
            <v>54.725929575137727</v>
          </cell>
          <cell r="L5815">
            <v>-5.4500000000000002E-4</v>
          </cell>
          <cell r="M5815">
            <v>-8.9999999999999998E-4</v>
          </cell>
          <cell r="N5815">
            <v>-7.1999999999999998E-3</v>
          </cell>
          <cell r="O5815">
            <v>-8.9999999999999998E-4</v>
          </cell>
          <cell r="P5815">
            <v>0</v>
          </cell>
          <cell r="Q5815">
            <v>0</v>
          </cell>
          <cell r="R5815">
            <v>-5.3E-3</v>
          </cell>
          <cell r="S5815">
            <v>96.5</v>
          </cell>
          <cell r="T5815">
            <v>0</v>
          </cell>
          <cell r="U5815">
            <v>-6.1699999999999998E-2</v>
          </cell>
          <cell r="V5815">
            <v>-6.1699999999999998E-2</v>
          </cell>
          <cell r="W5815">
            <v>-6.1699999999999998E-2</v>
          </cell>
          <cell r="X5815">
            <v>-6.3600000000000004E-2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41.270005052676844</v>
          </cell>
          <cell r="AD5815">
            <v>0</v>
          </cell>
          <cell r="AE5815">
            <v>0</v>
          </cell>
          <cell r="AF5815">
            <v>0</v>
          </cell>
          <cell r="AG5815">
            <v>41.553229467231589</v>
          </cell>
          <cell r="AH5815">
            <v>0</v>
          </cell>
          <cell r="AI5815">
            <v>-4.1011343999999998E-2</v>
          </cell>
          <cell r="AJ5815">
            <v>-2.6620999999999999E-2</v>
          </cell>
          <cell r="AK5815">
            <v>0</v>
          </cell>
          <cell r="AL5815">
            <v>12</v>
          </cell>
          <cell r="AM5815">
            <v>18.4725</v>
          </cell>
          <cell r="AN5815">
            <v>18.4725</v>
          </cell>
          <cell r="AO5815">
            <v>0</v>
          </cell>
          <cell r="AP5815">
            <v>0</v>
          </cell>
          <cell r="AQ5815">
            <v>45.889600000000002</v>
          </cell>
          <cell r="AR5815">
            <v>0</v>
          </cell>
          <cell r="AS5815">
            <v>-2.01E-2</v>
          </cell>
          <cell r="AT5815">
            <v>-0.05</v>
          </cell>
          <cell r="AU5815">
            <v>0</v>
          </cell>
        </row>
        <row r="5816">
          <cell r="D5816">
            <v>135.80000000000001</v>
          </cell>
          <cell r="E5816">
            <v>0</v>
          </cell>
          <cell r="F5816">
            <v>7.8227603215274111E-2</v>
          </cell>
          <cell r="G5816">
            <v>0</v>
          </cell>
          <cell r="H5816">
            <v>0</v>
          </cell>
          <cell r="I5816">
            <v>0</v>
          </cell>
          <cell r="J5816">
            <v>-4.2399999999999998E-3</v>
          </cell>
          <cell r="K5816">
            <v>72.030765261296764</v>
          </cell>
          <cell r="L5816">
            <v>-5.4500000000000002E-4</v>
          </cell>
          <cell r="M5816">
            <v>-8.9999999999999998E-4</v>
          </cell>
          <cell r="N5816">
            <v>-7.1999999999999998E-3</v>
          </cell>
          <cell r="O5816">
            <v>-8.9999999999999998E-4</v>
          </cell>
          <cell r="P5816">
            <v>0</v>
          </cell>
          <cell r="Q5816">
            <v>0</v>
          </cell>
          <cell r="R5816">
            <v>-5.3E-3</v>
          </cell>
          <cell r="S5816">
            <v>106.3</v>
          </cell>
          <cell r="T5816">
            <v>0</v>
          </cell>
          <cell r="U5816">
            <v>-6.1699999999999998E-2</v>
          </cell>
          <cell r="V5816">
            <v>-6.1699999999999998E-2</v>
          </cell>
          <cell r="W5816">
            <v>-6.1699999999999998E-2</v>
          </cell>
          <cell r="X5816">
            <v>-6.3600000000000004E-2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60.589261180391325</v>
          </cell>
          <cell r="AD5816">
            <v>0</v>
          </cell>
          <cell r="AE5816">
            <v>0</v>
          </cell>
          <cell r="AF5816">
            <v>0</v>
          </cell>
          <cell r="AG5816">
            <v>40.580219961800545</v>
          </cell>
          <cell r="AH5816">
            <v>0</v>
          </cell>
          <cell r="AI5816">
            <v>-4.1011343999999998E-2</v>
          </cell>
          <cell r="AJ5816">
            <v>-2.6620999999999999E-2</v>
          </cell>
          <cell r="AK5816">
            <v>0</v>
          </cell>
          <cell r="AL5816">
            <v>12.1</v>
          </cell>
          <cell r="AM5816">
            <v>0.62249999999999994</v>
          </cell>
          <cell r="AN5816">
            <v>0.62249999999999994</v>
          </cell>
          <cell r="AO5816">
            <v>0</v>
          </cell>
          <cell r="AP5816">
            <v>0</v>
          </cell>
          <cell r="AQ5816">
            <v>38.768800000000006</v>
          </cell>
          <cell r="AR5816">
            <v>0</v>
          </cell>
          <cell r="AS5816">
            <v>-2.01E-2</v>
          </cell>
          <cell r="AT5816">
            <v>-0.05</v>
          </cell>
          <cell r="AU5816">
            <v>0</v>
          </cell>
        </row>
        <row r="5817">
          <cell r="D5817">
            <v>136.19999999999999</v>
          </cell>
          <cell r="E5817">
            <v>0</v>
          </cell>
          <cell r="F5817">
            <v>0.37025899684977098</v>
          </cell>
          <cell r="G5817">
            <v>0</v>
          </cell>
          <cell r="H5817">
            <v>0</v>
          </cell>
          <cell r="I5817">
            <v>0</v>
          </cell>
          <cell r="J5817">
            <v>-4.2399999999999998E-3</v>
          </cell>
          <cell r="K5817">
            <v>70.799403664334761</v>
          </cell>
          <cell r="L5817">
            <v>-5.4500000000000002E-4</v>
          </cell>
          <cell r="M5817">
            <v>-8.9999999999999998E-4</v>
          </cell>
          <cell r="N5817">
            <v>-7.1999999999999998E-3</v>
          </cell>
          <cell r="O5817">
            <v>-8.9999999999999998E-4</v>
          </cell>
          <cell r="P5817">
            <v>0</v>
          </cell>
          <cell r="Q5817">
            <v>0</v>
          </cell>
          <cell r="R5817">
            <v>-5.3E-3</v>
          </cell>
          <cell r="S5817">
            <v>113.3</v>
          </cell>
          <cell r="T5817">
            <v>0</v>
          </cell>
          <cell r="U5817">
            <v>-6.1699999999999998E-2</v>
          </cell>
          <cell r="V5817">
            <v>-6.1699999999999998E-2</v>
          </cell>
          <cell r="W5817">
            <v>-6.1699999999999998E-2</v>
          </cell>
          <cell r="X5817">
            <v>-6.3600000000000004E-2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37.280524295850356</v>
          </cell>
          <cell r="AD5817">
            <v>0</v>
          </cell>
          <cell r="AE5817">
            <v>0</v>
          </cell>
          <cell r="AF5817">
            <v>0</v>
          </cell>
          <cell r="AG5817">
            <v>39.32103119006625</v>
          </cell>
          <cell r="AH5817">
            <v>0</v>
          </cell>
          <cell r="AI5817">
            <v>-4.1011343999999998E-2</v>
          </cell>
          <cell r="AJ5817">
            <v>-2.6620999999999999E-2</v>
          </cell>
          <cell r="AK5817">
            <v>0</v>
          </cell>
          <cell r="AL5817">
            <v>12.3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31.153500000000001</v>
          </cell>
          <cell r="AR5817">
            <v>0</v>
          </cell>
          <cell r="AS5817">
            <v>-2.01E-2</v>
          </cell>
          <cell r="AT5817">
            <v>-0.05</v>
          </cell>
          <cell r="AU5817">
            <v>0</v>
          </cell>
        </row>
        <row r="5818">
          <cell r="D5818">
            <v>136.4</v>
          </cell>
          <cell r="E5818">
            <v>3.0504340872114186</v>
          </cell>
          <cell r="F5818">
            <v>10.01932343831856</v>
          </cell>
          <cell r="G5818">
            <v>2.810191547798921</v>
          </cell>
          <cell r="H5818">
            <v>0</v>
          </cell>
          <cell r="I5818">
            <v>3.4628730000000001</v>
          </cell>
          <cell r="J5818">
            <v>0.27440599999999998</v>
          </cell>
          <cell r="K5818">
            <v>64.912737153265326</v>
          </cell>
          <cell r="L5818">
            <v>0.34077600000000002</v>
          </cell>
          <cell r="M5818">
            <v>0.38551400000000002</v>
          </cell>
          <cell r="N5818">
            <v>8.9630200000000002</v>
          </cell>
          <cell r="O5818">
            <v>-8.9999999999999998E-4</v>
          </cell>
          <cell r="P5818">
            <v>0</v>
          </cell>
          <cell r="Q5818">
            <v>0</v>
          </cell>
          <cell r="R5818">
            <v>1.3229</v>
          </cell>
          <cell r="S5818">
            <v>119.9</v>
          </cell>
          <cell r="T5818">
            <v>0</v>
          </cell>
          <cell r="U5818">
            <v>-6.1699999999999998E-2</v>
          </cell>
          <cell r="V5818">
            <v>-6.1699999999999998E-2</v>
          </cell>
          <cell r="W5818">
            <v>0.28470000000000001</v>
          </cell>
          <cell r="X5818">
            <v>-6.3600000000000004E-2</v>
          </cell>
          <cell r="Y5818">
            <v>0</v>
          </cell>
          <cell r="Z5818">
            <v>0</v>
          </cell>
          <cell r="AA5818">
            <v>5.072218125</v>
          </cell>
          <cell r="AB5818">
            <v>0</v>
          </cell>
          <cell r="AC5818">
            <v>32.479066867340357</v>
          </cell>
          <cell r="AD5818">
            <v>1.6321938990905298</v>
          </cell>
          <cell r="AE5818">
            <v>1.7978498594159811</v>
          </cell>
          <cell r="AF5818">
            <v>0</v>
          </cell>
          <cell r="AG5818">
            <v>36.974361206379619</v>
          </cell>
          <cell r="AH5818">
            <v>1.1899</v>
          </cell>
          <cell r="AI5818">
            <v>0.33558847627535998</v>
          </cell>
          <cell r="AJ5818">
            <v>0.32045999999999997</v>
          </cell>
          <cell r="AK5818">
            <v>0</v>
          </cell>
          <cell r="AL5818">
            <v>12.1</v>
          </cell>
          <cell r="AM5818">
            <v>0.44999999999999996</v>
          </cell>
          <cell r="AN5818">
            <v>0.44999999999999996</v>
          </cell>
          <cell r="AO5818">
            <v>0</v>
          </cell>
          <cell r="AP5818">
            <v>5.3871573150000005</v>
          </cell>
          <cell r="AQ5818">
            <v>25.615100000000002</v>
          </cell>
          <cell r="AR5818">
            <v>1.5336162980000001</v>
          </cell>
          <cell r="AS5818">
            <v>-2.01E-2</v>
          </cell>
          <cell r="AT5818">
            <v>0.91</v>
          </cell>
          <cell r="AU5818">
            <v>1.7175586032000001</v>
          </cell>
        </row>
        <row r="5819">
          <cell r="D5819">
            <v>136.80000000000001</v>
          </cell>
          <cell r="E5819">
            <v>19.205398857385603</v>
          </cell>
          <cell r="F5819">
            <v>0.58349388962805004</v>
          </cell>
          <cell r="G5819">
            <v>44.011483698451606</v>
          </cell>
          <cell r="H5819">
            <v>1.4870000000000001</v>
          </cell>
          <cell r="I5819">
            <v>33.339100000000002</v>
          </cell>
          <cell r="J5819">
            <v>15.239770999999999</v>
          </cell>
          <cell r="K5819">
            <v>35.101618583020333</v>
          </cell>
          <cell r="L5819">
            <v>4.8160610000000004</v>
          </cell>
          <cell r="M5819">
            <v>7.8640939999999997</v>
          </cell>
          <cell r="N5819">
            <v>88.366566000000006</v>
          </cell>
          <cell r="O5819">
            <v>3.9013909999999998</v>
          </cell>
          <cell r="P5819">
            <v>0.28366772997826456</v>
          </cell>
          <cell r="Q5819">
            <v>5.9818362958055239E-2</v>
          </cell>
          <cell r="R5819">
            <v>22.866</v>
          </cell>
          <cell r="S5819">
            <v>113.1</v>
          </cell>
          <cell r="T5819">
            <v>23.664532348728656</v>
          </cell>
          <cell r="U5819">
            <v>20.872</v>
          </cell>
          <cell r="V5819">
            <v>23.350999999999999</v>
          </cell>
          <cell r="W5819">
            <v>25.582999999999998</v>
          </cell>
          <cell r="X5819">
            <v>20.1191</v>
          </cell>
          <cell r="Y5819">
            <v>10.135230472982716</v>
          </cell>
          <cell r="Z5819">
            <v>2.533807618245679</v>
          </cell>
          <cell r="AA5819">
            <v>14.422581875000001</v>
          </cell>
          <cell r="AB5819">
            <v>10.135230472982716</v>
          </cell>
          <cell r="AC5819">
            <v>15.071632498387444</v>
          </cell>
          <cell r="AD5819">
            <v>24.254984805284145</v>
          </cell>
          <cell r="AE5819">
            <v>30.444279339108839</v>
          </cell>
          <cell r="AF5819">
            <v>22.714696253333333</v>
          </cell>
          <cell r="AG5819">
            <v>38.233549978113906</v>
          </cell>
          <cell r="AH5819">
            <v>11.521650000000001</v>
          </cell>
          <cell r="AI5819">
            <v>9.7604549829309608</v>
          </cell>
          <cell r="AJ5819">
            <v>10.483000000000001</v>
          </cell>
          <cell r="AK5819">
            <v>4.697699977288301</v>
          </cell>
          <cell r="AL5819">
            <v>11.5</v>
          </cell>
          <cell r="AM5819">
            <v>0</v>
          </cell>
          <cell r="AN5819">
            <v>0</v>
          </cell>
          <cell r="AO5819">
            <v>0</v>
          </cell>
          <cell r="AP5819">
            <v>75.556059700776942</v>
          </cell>
          <cell r="AQ5819">
            <v>21.0657</v>
          </cell>
          <cell r="AR5819">
            <v>11.35325125</v>
          </cell>
          <cell r="AS5819">
            <v>5.2391180000000004</v>
          </cell>
          <cell r="AT5819">
            <v>18.64</v>
          </cell>
          <cell r="AU5819">
            <v>17.208956476800001</v>
          </cell>
        </row>
        <row r="5820">
          <cell r="D5820">
            <v>137.19999999999999</v>
          </cell>
          <cell r="E5820">
            <v>49.993671993359513</v>
          </cell>
          <cell r="F5820">
            <v>0</v>
          </cell>
          <cell r="G5820">
            <v>88.9898690849855</v>
          </cell>
          <cell r="H5820">
            <v>0.79</v>
          </cell>
          <cell r="I5820">
            <v>50</v>
          </cell>
          <cell r="J5820">
            <v>33.713819999999998</v>
          </cell>
          <cell r="K5820">
            <v>43.106979680100707</v>
          </cell>
          <cell r="L5820">
            <v>10.735706</v>
          </cell>
          <cell r="M5820">
            <v>17.075028</v>
          </cell>
          <cell r="N5820">
            <v>143.195539</v>
          </cell>
          <cell r="O5820">
            <v>16.788281999999999</v>
          </cell>
          <cell r="P5820">
            <v>7.5816696707835742</v>
          </cell>
          <cell r="Q5820">
            <v>1.6126649380272571</v>
          </cell>
          <cell r="R5820">
            <v>43.561999999999998</v>
          </cell>
          <cell r="S5820">
            <v>110.1</v>
          </cell>
          <cell r="T5820">
            <v>78.135104325165472</v>
          </cell>
          <cell r="U5820">
            <v>40.695</v>
          </cell>
          <cell r="V5820">
            <v>36.968000000000004</v>
          </cell>
          <cell r="W5820">
            <v>41.586000000000006</v>
          </cell>
          <cell r="X5820">
            <v>41.850099999999998</v>
          </cell>
          <cell r="Y5820">
            <v>8.9653514822252749</v>
          </cell>
          <cell r="Z5820">
            <v>2.2413378705563187</v>
          </cell>
          <cell r="AA5820">
            <v>15.806943749999999</v>
          </cell>
          <cell r="AB5820">
            <v>8.9653514822252749</v>
          </cell>
          <cell r="AC5820">
            <v>18.073130079552783</v>
          </cell>
          <cell r="AD5820">
            <v>36.11801659846504</v>
          </cell>
          <cell r="AE5820">
            <v>48.459271774219701</v>
          </cell>
          <cell r="AF5820">
            <v>16.934781919999999</v>
          </cell>
          <cell r="AG5820">
            <v>35.886879994427275</v>
          </cell>
          <cell r="AH5820">
            <v>30.899799999999999</v>
          </cell>
          <cell r="AI5820">
            <v>16.633977493240803</v>
          </cell>
          <cell r="AJ5820">
            <v>19.667999999999999</v>
          </cell>
          <cell r="AK5820">
            <v>12.953817569559893</v>
          </cell>
          <cell r="AL5820">
            <v>10.8</v>
          </cell>
          <cell r="AM5820">
            <v>0</v>
          </cell>
          <cell r="AN5820">
            <v>0</v>
          </cell>
          <cell r="AO5820">
            <v>0</v>
          </cell>
          <cell r="AP5820">
            <v>135.63790118417666</v>
          </cell>
          <cell r="AQ5820">
            <v>19.384400000000003</v>
          </cell>
          <cell r="AR5820">
            <v>16.911783759999999</v>
          </cell>
          <cell r="AS5820">
            <v>13.921941</v>
          </cell>
          <cell r="AT5820">
            <v>35.79</v>
          </cell>
          <cell r="AU5820">
            <v>31.120182244799999</v>
          </cell>
        </row>
        <row r="5821">
          <cell r="D5821">
            <v>137.69999999999999</v>
          </cell>
          <cell r="E5821">
            <v>35.038987222106911</v>
          </cell>
          <cell r="F5821">
            <v>9.0190359262778266</v>
          </cell>
          <cell r="G5821">
            <v>97.295238026139515</v>
          </cell>
          <cell r="H5821">
            <v>5.1219999999999999</v>
          </cell>
          <cell r="I5821">
            <v>50</v>
          </cell>
          <cell r="J5821">
            <v>35.162138999999996</v>
          </cell>
          <cell r="K5821">
            <v>55.858547931320579</v>
          </cell>
          <cell r="L5821">
            <v>11.377753</v>
          </cell>
          <cell r="M5821">
            <v>18.671263</v>
          </cell>
          <cell r="N5821">
            <v>150</v>
          </cell>
          <cell r="O5821">
            <v>18.699396</v>
          </cell>
          <cell r="P5821">
            <v>177.46849297664664</v>
          </cell>
          <cell r="Q5821">
            <v>37.766162524566631</v>
          </cell>
          <cell r="R5821">
            <v>48.496000000000002</v>
          </cell>
          <cell r="S5821">
            <v>112.2</v>
          </cell>
          <cell r="T5821">
            <v>84.999566227488032</v>
          </cell>
          <cell r="U5821">
            <v>44.077000000000005</v>
          </cell>
          <cell r="V5821">
            <v>41.626000000000005</v>
          </cell>
          <cell r="W5821">
            <v>43.752000000000002</v>
          </cell>
          <cell r="X5821">
            <v>45.702099999999994</v>
          </cell>
          <cell r="Y5821">
            <v>27.48390182690725</v>
          </cell>
          <cell r="Z5821">
            <v>6.8709754567268124</v>
          </cell>
          <cell r="AA5821">
            <v>17.34403125</v>
          </cell>
          <cell r="AB5821">
            <v>27.48390182690725</v>
          </cell>
          <cell r="AC5821">
            <v>15.34698489572135</v>
          </cell>
          <cell r="AD5821">
            <v>31.790437058532863</v>
          </cell>
          <cell r="AE5821">
            <v>50</v>
          </cell>
          <cell r="AF5821">
            <v>17.84497970666667</v>
          </cell>
          <cell r="AG5821">
            <v>27.187030298808541</v>
          </cell>
          <cell r="AH5821">
            <v>34.487250000000003</v>
          </cell>
          <cell r="AI5821">
            <v>19.002471315402957</v>
          </cell>
          <cell r="AJ5821">
            <v>19.667999999999999</v>
          </cell>
          <cell r="AK5821">
            <v>21.697357453739915</v>
          </cell>
          <cell r="AL5821">
            <v>10.3</v>
          </cell>
          <cell r="AM5821">
            <v>19.995000000000001</v>
          </cell>
          <cell r="AN5821">
            <v>19.995000000000001</v>
          </cell>
          <cell r="AO5821">
            <v>0</v>
          </cell>
          <cell r="AP5821">
            <v>146.30199183063644</v>
          </cell>
          <cell r="AQ5821">
            <v>16.615200000000002</v>
          </cell>
          <cell r="AR5821">
            <v>19.4331867</v>
          </cell>
          <cell r="AS5821">
            <v>22.579578999999999</v>
          </cell>
          <cell r="AT5821">
            <v>38.15</v>
          </cell>
          <cell r="AU5821">
            <v>34.308671987700002</v>
          </cell>
        </row>
        <row r="5822">
          <cell r="D5822">
            <v>138.1</v>
          </cell>
          <cell r="E5822">
            <v>25.230000436661651</v>
          </cell>
          <cell r="F5822">
            <v>5.5948275326041905</v>
          </cell>
          <cell r="G5822">
            <v>97.446409410870373</v>
          </cell>
          <cell r="H5822">
            <v>17.431999999999999</v>
          </cell>
          <cell r="I5822">
            <v>50</v>
          </cell>
          <cell r="J5822">
            <v>34.148001000000001</v>
          </cell>
          <cell r="K5822">
            <v>58.097544840401504</v>
          </cell>
          <cell r="L5822">
            <v>14.983525999999999</v>
          </cell>
          <cell r="M5822">
            <v>19.001881000000001</v>
          </cell>
          <cell r="N5822">
            <v>148.82687899999999</v>
          </cell>
          <cell r="O5822">
            <v>18.453848000000001</v>
          </cell>
          <cell r="P5822">
            <v>223.1410240297609</v>
          </cell>
          <cell r="Q5822">
            <v>47.487438235858143</v>
          </cell>
          <cell r="R5822">
            <v>48.384999999999998</v>
          </cell>
          <cell r="S5822">
            <v>112.4</v>
          </cell>
          <cell r="T5822">
            <v>89.490633488883304</v>
          </cell>
          <cell r="U5822">
            <v>43.615000000000002</v>
          </cell>
          <cell r="V5822">
            <v>41.794000000000004</v>
          </cell>
          <cell r="W5822">
            <v>41.655000000000001</v>
          </cell>
          <cell r="X5822">
            <v>44.301099999999998</v>
          </cell>
          <cell r="Y5822">
            <v>45.022942096468171</v>
          </cell>
          <cell r="Z5822">
            <v>11.255735524117043</v>
          </cell>
          <cell r="AA5822">
            <v>17.928706249999998</v>
          </cell>
          <cell r="AB5822">
            <v>45.022942096468171</v>
          </cell>
          <cell r="AC5822">
            <v>12.127239249623734</v>
          </cell>
          <cell r="AD5822">
            <v>26.226956092024778</v>
          </cell>
          <cell r="AE5822">
            <v>48.434167689697418</v>
          </cell>
          <cell r="AF5822">
            <v>36.519715533333333</v>
          </cell>
          <cell r="AG5822">
            <v>21.520680826004234</v>
          </cell>
          <cell r="AH5822">
            <v>32.023949999999999</v>
          </cell>
          <cell r="AI5822">
            <v>18.263031346652401</v>
          </cell>
          <cell r="AJ5822">
            <v>19.667999999999999</v>
          </cell>
          <cell r="AK5822">
            <v>41.393294421674106</v>
          </cell>
          <cell r="AL5822">
            <v>9.9</v>
          </cell>
          <cell r="AM5822">
            <v>24.33</v>
          </cell>
          <cell r="AN5822">
            <v>24.33</v>
          </cell>
          <cell r="AO5822">
            <v>0</v>
          </cell>
          <cell r="AP5822">
            <v>145.039319487082</v>
          </cell>
          <cell r="AQ5822">
            <v>14.835000000000001</v>
          </cell>
          <cell r="AR5822">
            <v>21.298414399999999</v>
          </cell>
          <cell r="AS5822">
            <v>33.475771000000002</v>
          </cell>
          <cell r="AT5822">
            <v>37.340000000000003</v>
          </cell>
          <cell r="AU5822">
            <v>34.162103913300001</v>
          </cell>
        </row>
        <row r="5823">
          <cell r="D5823">
            <v>138.5</v>
          </cell>
          <cell r="E5823">
            <v>67.640659460757746</v>
          </cell>
          <cell r="F5823">
            <v>23.488107811902282</v>
          </cell>
          <cell r="G5823">
            <v>93.721237875814154</v>
          </cell>
          <cell r="H5823">
            <v>19.687999999999999</v>
          </cell>
          <cell r="I5823">
            <v>50</v>
          </cell>
          <cell r="J5823">
            <v>32.532693999999999</v>
          </cell>
          <cell r="K5823">
            <v>67.228330357184149</v>
          </cell>
          <cell r="L5823">
            <v>16.497783999999999</v>
          </cell>
          <cell r="M5823">
            <v>18.113341999999999</v>
          </cell>
          <cell r="N5823">
            <v>142.71247</v>
          </cell>
          <cell r="O5823">
            <v>17.780498999999999</v>
          </cell>
          <cell r="P5823">
            <v>161.79531410005825</v>
          </cell>
          <cell r="Q5823">
            <v>34.43041150531127</v>
          </cell>
          <cell r="R5823">
            <v>47.912999999999997</v>
          </cell>
          <cell r="S5823">
            <v>101.2</v>
          </cell>
          <cell r="T5823">
            <v>86.224399096092029</v>
          </cell>
          <cell r="U5823">
            <v>41.951000000000001</v>
          </cell>
          <cell r="V5823">
            <v>41.392000000000003</v>
          </cell>
          <cell r="W5823">
            <v>40.885000000000005</v>
          </cell>
          <cell r="X5823">
            <v>43.773099999999999</v>
          </cell>
          <cell r="Y5823">
            <v>39.816715335731054</v>
          </cell>
          <cell r="Z5823">
            <v>9.9541788339327635</v>
          </cell>
          <cell r="AA5823">
            <v>15.395168749999998</v>
          </cell>
          <cell r="AB5823">
            <v>39.816715335731054</v>
          </cell>
          <cell r="AC5823">
            <v>26.739690335411741</v>
          </cell>
          <cell r="AD5823">
            <v>35.067044719867447</v>
          </cell>
          <cell r="AE5823">
            <v>46.30074575547043</v>
          </cell>
          <cell r="AF5823">
            <v>25.090282480000006</v>
          </cell>
          <cell r="AG5823">
            <v>23.294992277084372</v>
          </cell>
          <cell r="AH5823">
            <v>33.108699999999999</v>
          </cell>
          <cell r="AI5823">
            <v>18.353728808830802</v>
          </cell>
          <cell r="AJ5823">
            <v>19.201000000000001</v>
          </cell>
          <cell r="AK5823">
            <v>48.0608</v>
          </cell>
          <cell r="AL5823">
            <v>9.5</v>
          </cell>
          <cell r="AM5823">
            <v>17.580000000000002</v>
          </cell>
          <cell r="AN5823">
            <v>17.580000000000002</v>
          </cell>
          <cell r="AO5823">
            <v>0</v>
          </cell>
          <cell r="AP5823">
            <v>141.40397073536855</v>
          </cell>
          <cell r="AQ5823">
            <v>14.3405</v>
          </cell>
          <cell r="AR5823">
            <v>21.201979340000001</v>
          </cell>
          <cell r="AS5823">
            <v>40.110052000000003</v>
          </cell>
          <cell r="AT5823">
            <v>34.89</v>
          </cell>
          <cell r="AU5823">
            <v>33.0935224455</v>
          </cell>
        </row>
        <row r="5824">
          <cell r="D5824">
            <v>138.5</v>
          </cell>
          <cell r="E5824">
            <v>110.28103714493454</v>
          </cell>
          <cell r="F5824">
            <v>28.889164329425736</v>
          </cell>
          <cell r="G5824">
            <v>91.521742993184986</v>
          </cell>
          <cell r="H5824">
            <v>21.651</v>
          </cell>
          <cell r="I5824">
            <v>50</v>
          </cell>
          <cell r="J5824">
            <v>31.103287999999999</v>
          </cell>
          <cell r="K5824">
            <v>54.382524788273464</v>
          </cell>
          <cell r="L5824">
            <v>12.703177999999999</v>
          </cell>
          <cell r="M5824">
            <v>16.929117999999999</v>
          </cell>
          <cell r="N5824">
            <v>138.143933</v>
          </cell>
          <cell r="O5824">
            <v>17.691935999999998</v>
          </cell>
          <cell r="P5824">
            <v>143.33519080569135</v>
          </cell>
          <cell r="Q5824">
            <v>30.501599847939012</v>
          </cell>
          <cell r="R5824">
            <v>46.298000000000002</v>
          </cell>
          <cell r="S5824">
            <v>87.1</v>
          </cell>
          <cell r="T5824">
            <v>81.682018835674057</v>
          </cell>
          <cell r="U5824">
            <v>40.444000000000003</v>
          </cell>
          <cell r="V5824">
            <v>40.04</v>
          </cell>
          <cell r="W5824">
            <v>39.867000000000004</v>
          </cell>
          <cell r="X5824">
            <v>42.554099999999998</v>
          </cell>
          <cell r="Y5824">
            <v>19.600514736006541</v>
          </cell>
          <cell r="Z5824">
            <v>4.9001286840016354</v>
          </cell>
          <cell r="AA5824">
            <v>16.5462375</v>
          </cell>
          <cell r="AB5824">
            <v>19.600514736006541</v>
          </cell>
          <cell r="AC5824">
            <v>27.715157493012256</v>
          </cell>
          <cell r="AD5824">
            <v>40.866705780796366</v>
          </cell>
          <cell r="AE5824">
            <v>44.112198816897724</v>
          </cell>
          <cell r="AF5824">
            <v>27.352228600000004</v>
          </cell>
          <cell r="AG5824">
            <v>34.284276103129088</v>
          </cell>
          <cell r="AH5824">
            <v>34.031199999999998</v>
          </cell>
          <cell r="AI5824">
            <v>18.2565417190464</v>
          </cell>
          <cell r="AJ5824">
            <v>18.448</v>
          </cell>
          <cell r="AK5824">
            <v>40.085179676041733</v>
          </cell>
          <cell r="AL5824">
            <v>9.3000000000000007</v>
          </cell>
          <cell r="AM5824">
            <v>23.16</v>
          </cell>
          <cell r="AN5824">
            <v>23.16</v>
          </cell>
          <cell r="AO5824">
            <v>0</v>
          </cell>
          <cell r="AP5824">
            <v>143.63236686764611</v>
          </cell>
          <cell r="AQ5824">
            <v>14.835000000000001</v>
          </cell>
          <cell r="AR5824">
            <v>22.840140300000002</v>
          </cell>
          <cell r="AS5824">
            <v>42.283942000000003</v>
          </cell>
          <cell r="AT5824">
            <v>34.25</v>
          </cell>
          <cell r="AU5824">
            <v>31.814632099799997</v>
          </cell>
        </row>
        <row r="5825">
          <cell r="D5825">
            <v>136.6</v>
          </cell>
          <cell r="E5825">
            <v>112.12108361218083</v>
          </cell>
          <cell r="F5825">
            <v>21.559180771483469</v>
          </cell>
          <cell r="G5825">
            <v>91.284615073793077</v>
          </cell>
          <cell r="H5825">
            <v>26.34</v>
          </cell>
          <cell r="I5825">
            <v>49.973548000000001</v>
          </cell>
          <cell r="J5825">
            <v>31.490133</v>
          </cell>
          <cell r="K5825">
            <v>10.67424694338631</v>
          </cell>
          <cell r="L5825">
            <v>12.433299</v>
          </cell>
          <cell r="M5825">
            <v>17.117602000000002</v>
          </cell>
          <cell r="N5825">
            <v>138.40495899999999</v>
          </cell>
          <cell r="O5825">
            <v>17.714016000000001</v>
          </cell>
          <cell r="P5825">
            <v>153.21241548341385</v>
          </cell>
          <cell r="Q5825">
            <v>32.603707857306603</v>
          </cell>
          <cell r="R5825">
            <v>46.52</v>
          </cell>
          <cell r="S5825">
            <v>66.900000000000006</v>
          </cell>
          <cell r="T5825">
            <v>77.475718498813308</v>
          </cell>
          <cell r="U5825">
            <v>40.406000000000006</v>
          </cell>
          <cell r="V5825">
            <v>40.198</v>
          </cell>
          <cell r="W5825">
            <v>40.809000000000005</v>
          </cell>
          <cell r="X5825">
            <v>42.619099999999996</v>
          </cell>
          <cell r="Y5825">
            <v>27.205431773465921</v>
          </cell>
          <cell r="Z5825">
            <v>6.8013579433664804</v>
          </cell>
          <cell r="AA5825">
            <v>17.490443749999997</v>
          </cell>
          <cell r="AB5825">
            <v>27.205431773465921</v>
          </cell>
          <cell r="AC5825">
            <v>55.254308482046874</v>
          </cell>
          <cell r="AD5825">
            <v>37.118737833771014</v>
          </cell>
          <cell r="AE5825">
            <v>45.363452662628283</v>
          </cell>
          <cell r="AF5825">
            <v>25.562417933333332</v>
          </cell>
          <cell r="AG5825">
            <v>40.637455815061195</v>
          </cell>
          <cell r="AH5825">
            <v>21.742449999999998</v>
          </cell>
          <cell r="AI5825">
            <v>17.791168556866317</v>
          </cell>
          <cell r="AJ5825">
            <v>18.442</v>
          </cell>
          <cell r="AK5825">
            <v>43.571673521307297</v>
          </cell>
          <cell r="AL5825">
            <v>9.1</v>
          </cell>
          <cell r="AM5825">
            <v>29.362499999999997</v>
          </cell>
          <cell r="AN5825">
            <v>29.362499999999997</v>
          </cell>
          <cell r="AO5825">
            <v>0</v>
          </cell>
          <cell r="AP5825">
            <v>134.15837949474439</v>
          </cell>
          <cell r="AQ5825">
            <v>15.428400000000002</v>
          </cell>
          <cell r="AR5825">
            <v>26.024163210000001</v>
          </cell>
          <cell r="AS5825">
            <v>45.764325999999997</v>
          </cell>
          <cell r="AT5825">
            <v>34.979999999999997</v>
          </cell>
          <cell r="AU5825">
            <v>31.741436271600005</v>
          </cell>
        </row>
        <row r="5826">
          <cell r="D5826">
            <v>126.1</v>
          </cell>
          <cell r="E5826">
            <v>110.66466730726928</v>
          </cell>
          <cell r="F5826">
            <v>35.396872948365747</v>
          </cell>
          <cell r="G5826">
            <v>93.076606557891537</v>
          </cell>
          <cell r="H5826">
            <v>32.795000000000002</v>
          </cell>
          <cell r="I5826">
            <v>50</v>
          </cell>
          <cell r="J5826">
            <v>33.088994999999997</v>
          </cell>
          <cell r="K5826">
            <v>49.092389314082986</v>
          </cell>
          <cell r="L5826">
            <v>7.8927849999999999</v>
          </cell>
          <cell r="M5826">
            <v>16.48808</v>
          </cell>
          <cell r="N5826">
            <v>141.71487200000001</v>
          </cell>
          <cell r="O5826">
            <v>18.391079999999999</v>
          </cell>
          <cell r="P5826">
            <v>212.44297499022187</v>
          </cell>
          <cell r="Q5826">
            <v>45.210311183223887</v>
          </cell>
          <cell r="R5826">
            <v>47.781999999999996</v>
          </cell>
          <cell r="S5826">
            <v>79.900000000000006</v>
          </cell>
          <cell r="T5826">
            <v>68.060187020783474</v>
          </cell>
          <cell r="U5826">
            <v>41.1</v>
          </cell>
          <cell r="V5826">
            <v>40.809000000000005</v>
          </cell>
          <cell r="W5826">
            <v>40.819000000000003</v>
          </cell>
          <cell r="X5826">
            <v>43.600099999999998</v>
          </cell>
          <cell r="Y5826">
            <v>57.044234612122793</v>
          </cell>
          <cell r="Z5826">
            <v>14.261058653030698</v>
          </cell>
          <cell r="AA5826">
            <v>17.443822500000003</v>
          </cell>
          <cell r="AB5826">
            <v>57.044234612122793</v>
          </cell>
          <cell r="AC5826">
            <v>48.012227531713613</v>
          </cell>
          <cell r="AD5826">
            <v>15.015152013738128</v>
          </cell>
          <cell r="AE5826">
            <v>46.0873688003892</v>
          </cell>
          <cell r="AF5826">
            <v>30.288211533333332</v>
          </cell>
          <cell r="AG5826">
            <v>45.445267488955757</v>
          </cell>
          <cell r="AH5826">
            <v>35.226150000000004</v>
          </cell>
          <cell r="AI5826">
            <v>17.296698264365521</v>
          </cell>
          <cell r="AJ5826">
            <v>18.945</v>
          </cell>
          <cell r="AK5826">
            <v>40.498802914270883</v>
          </cell>
          <cell r="AL5826">
            <v>9</v>
          </cell>
          <cell r="AM5826">
            <v>32.872500000000002</v>
          </cell>
          <cell r="AN5826">
            <v>32.872500000000002</v>
          </cell>
          <cell r="AO5826">
            <v>0</v>
          </cell>
          <cell r="AP5826">
            <v>141.16900545177808</v>
          </cell>
          <cell r="AQ5826">
            <v>17.9009</v>
          </cell>
          <cell r="AR5826">
            <v>27.46952044</v>
          </cell>
          <cell r="AS5826">
            <v>37.624088999999998</v>
          </cell>
          <cell r="AT5826">
            <v>35.99</v>
          </cell>
          <cell r="AU5826">
            <v>30.0659219982</v>
          </cell>
        </row>
        <row r="5827">
          <cell r="D5827">
            <v>95.7</v>
          </cell>
          <cell r="E5827">
            <v>78.083669748025699</v>
          </cell>
          <cell r="F5827">
            <v>95.178454120638477</v>
          </cell>
          <cell r="G5827">
            <v>96.741489894691256</v>
          </cell>
          <cell r="H5827">
            <v>26.335000000000001</v>
          </cell>
          <cell r="I5827">
            <v>50</v>
          </cell>
          <cell r="J5827">
            <v>33.855381999999999</v>
          </cell>
          <cell r="K5827">
            <v>9.640499764439852</v>
          </cell>
          <cell r="L5827">
            <v>11.294028000000001</v>
          </cell>
          <cell r="M5827">
            <v>17.901402999999998</v>
          </cell>
          <cell r="N5827">
            <v>146.215971</v>
          </cell>
          <cell r="O5827">
            <v>19.063345000000002</v>
          </cell>
          <cell r="P5827">
            <v>217.12268203545634</v>
          </cell>
          <cell r="Q5827">
            <v>46.206409596386116</v>
          </cell>
          <cell r="R5827">
            <v>49.543999999999997</v>
          </cell>
          <cell r="S5827">
            <v>98.2</v>
          </cell>
          <cell r="T5827">
            <v>60.519240853714848</v>
          </cell>
          <cell r="U5827">
            <v>41.111000000000004</v>
          </cell>
          <cell r="V5827">
            <v>42.036999999999999</v>
          </cell>
          <cell r="W5827">
            <v>39.558</v>
          </cell>
          <cell r="X5827">
            <v>43.991099999999996</v>
          </cell>
          <cell r="Y5827">
            <v>46.554483984014652</v>
          </cell>
          <cell r="Z5827">
            <v>11.638620996003663</v>
          </cell>
          <cell r="AA5827">
            <v>17.087914999999999</v>
          </cell>
          <cell r="AB5827">
            <v>46.554483984014652</v>
          </cell>
          <cell r="AC5827">
            <v>26.710747043646528</v>
          </cell>
          <cell r="AD5827">
            <v>31.616814262104274</v>
          </cell>
          <cell r="AE5827">
            <v>47.621154069315111</v>
          </cell>
          <cell r="AF5827">
            <v>22.257073133333328</v>
          </cell>
          <cell r="AG5827">
            <v>54.545768157399031</v>
          </cell>
          <cell r="AH5827">
            <v>33.33605</v>
          </cell>
          <cell r="AI5827">
            <v>16.218413206213679</v>
          </cell>
          <cell r="AJ5827">
            <v>19.48</v>
          </cell>
          <cell r="AK5827">
            <v>48.0608</v>
          </cell>
          <cell r="AL5827">
            <v>9</v>
          </cell>
          <cell r="AM5827">
            <v>31.065000000000001</v>
          </cell>
          <cell r="AN5827">
            <v>31.065000000000001</v>
          </cell>
          <cell r="AO5827">
            <v>0.8877826477077021</v>
          </cell>
          <cell r="AP5827">
            <v>125.43462381115606</v>
          </cell>
          <cell r="AQ5827">
            <v>25.120600000000003</v>
          </cell>
          <cell r="AR5827">
            <v>25.734065879999999</v>
          </cell>
          <cell r="AS5827">
            <v>28.172826000000001</v>
          </cell>
          <cell r="AT5827">
            <v>37.36</v>
          </cell>
          <cell r="AU5827">
            <v>32.767694081099997</v>
          </cell>
        </row>
        <row r="5828">
          <cell r="D5828">
            <v>117.9</v>
          </cell>
          <cell r="E5828">
            <v>35.222762150171455</v>
          </cell>
          <cell r="F5828">
            <v>78.734886826709641</v>
          </cell>
          <cell r="G5828">
            <v>96.230010236062441</v>
          </cell>
          <cell r="H5828">
            <v>32.133000000000003</v>
          </cell>
          <cell r="I5828">
            <v>50</v>
          </cell>
          <cell r="J5828">
            <v>33.632871000000002</v>
          </cell>
          <cell r="K5828">
            <v>19.910282854298757</v>
          </cell>
          <cell r="L5828">
            <v>15.495571</v>
          </cell>
          <cell r="M5828">
            <v>18.358355</v>
          </cell>
          <cell r="N5828">
            <v>145.541</v>
          </cell>
          <cell r="O5828">
            <v>18.905601000000001</v>
          </cell>
          <cell r="P5828">
            <v>189.3310441655058</v>
          </cell>
          <cell r="Q5828">
            <v>40.291027645196841</v>
          </cell>
          <cell r="R5828">
            <v>48.609000000000002</v>
          </cell>
          <cell r="S5828">
            <v>100.1</v>
          </cell>
          <cell r="T5828">
            <v>86.089827565297398</v>
          </cell>
          <cell r="U5828">
            <v>41.276000000000003</v>
          </cell>
          <cell r="V5828">
            <v>40.103999999999999</v>
          </cell>
          <cell r="W5828">
            <v>36.704000000000001</v>
          </cell>
          <cell r="X5828">
            <v>43.6511</v>
          </cell>
          <cell r="Y5828">
            <v>59.814780037144843</v>
          </cell>
          <cell r="Z5828">
            <v>14.953695009286211</v>
          </cell>
          <cell r="AA5828">
            <v>15.733055</v>
          </cell>
          <cell r="AB5828">
            <v>59.814780037144843</v>
          </cell>
          <cell r="AC5828">
            <v>12.962683455170932</v>
          </cell>
          <cell r="AD5828">
            <v>21.182848747132994</v>
          </cell>
          <cell r="AE5828">
            <v>48.873082358266423</v>
          </cell>
          <cell r="AF5828">
            <v>73.690752466666666</v>
          </cell>
          <cell r="AG5828">
            <v>53.629994505228645</v>
          </cell>
          <cell r="AH5828">
            <v>41.377600000000001</v>
          </cell>
          <cell r="AI5828">
            <v>10.59137903538792</v>
          </cell>
          <cell r="AJ5828">
            <v>19.492999999999999</v>
          </cell>
          <cell r="AK5828">
            <v>38.868556057018928</v>
          </cell>
          <cell r="AL5828">
            <v>9</v>
          </cell>
          <cell r="AM5828">
            <v>25.012500000000003</v>
          </cell>
          <cell r="AN5828">
            <v>25.012500000000003</v>
          </cell>
          <cell r="AO5828">
            <v>23.956855064467991</v>
          </cell>
          <cell r="AP5828">
            <v>130.33202706269319</v>
          </cell>
          <cell r="AQ5828">
            <v>28.3843</v>
          </cell>
          <cell r="AR5828">
            <v>23.053753360000002</v>
          </cell>
          <cell r="AS5828">
            <v>20.312738</v>
          </cell>
          <cell r="AT5828">
            <v>33.44</v>
          </cell>
          <cell r="AU5828">
            <v>31.531772299500002</v>
          </cell>
        </row>
        <row r="5829">
          <cell r="D5829">
            <v>125.3</v>
          </cell>
          <cell r="E5829">
            <v>31.188902479154624</v>
          </cell>
          <cell r="F5829">
            <v>44.351699797484827</v>
          </cell>
          <cell r="G5829">
            <v>88.055906191835803</v>
          </cell>
          <cell r="H5829">
            <v>33.174999999999997</v>
          </cell>
          <cell r="I5829">
            <v>45.673008000000003</v>
          </cell>
          <cell r="J5829">
            <v>31.453499999999998</v>
          </cell>
          <cell r="K5829">
            <v>15.209095393674625</v>
          </cell>
          <cell r="L5829">
            <v>15.484635000000001</v>
          </cell>
          <cell r="M5829">
            <v>7.6845049999999997</v>
          </cell>
          <cell r="N5829">
            <v>121.166505</v>
          </cell>
          <cell r="O5829">
            <v>17.385531</v>
          </cell>
          <cell r="P5829">
            <v>55.304071958077131</v>
          </cell>
          <cell r="Q5829">
            <v>11.76770684506808</v>
          </cell>
          <cell r="R5829">
            <v>38.271999999999998</v>
          </cell>
          <cell r="S5829">
            <v>108</v>
          </cell>
          <cell r="T5829">
            <v>71.625276875436583</v>
          </cell>
          <cell r="U5829">
            <v>37.016000000000005</v>
          </cell>
          <cell r="V5829">
            <v>34.475000000000001</v>
          </cell>
          <cell r="W5829">
            <v>29.953999999999997</v>
          </cell>
          <cell r="X5829">
            <v>39.422099999999993</v>
          </cell>
          <cell r="Y5829">
            <v>60.001024290219569</v>
          </cell>
          <cell r="Z5829">
            <v>15.000256072554892</v>
          </cell>
          <cell r="AA5829">
            <v>8.8495550000000005</v>
          </cell>
          <cell r="AB5829">
            <v>60.001024290219569</v>
          </cell>
          <cell r="AC5829">
            <v>6.8486086325521391</v>
          </cell>
          <cell r="AD5829">
            <v>31.726310380285042</v>
          </cell>
          <cell r="AE5829">
            <v>40.155674217014742</v>
          </cell>
          <cell r="AF5829">
            <v>18.365929133333335</v>
          </cell>
          <cell r="AG5829">
            <v>54.145117184574481</v>
          </cell>
          <cell r="AH5829">
            <v>35.372750000000003</v>
          </cell>
          <cell r="AI5829">
            <v>7.7146411777696793</v>
          </cell>
          <cell r="AJ5829">
            <v>17.75</v>
          </cell>
          <cell r="AK5829">
            <v>27.956960606125431</v>
          </cell>
          <cell r="AL5829">
            <v>9.1</v>
          </cell>
          <cell r="AM5829">
            <v>28.5825</v>
          </cell>
          <cell r="AN5829">
            <v>28.5825</v>
          </cell>
          <cell r="AO5829">
            <v>17.852606410544961</v>
          </cell>
          <cell r="AP5829">
            <v>122.65595892553198</v>
          </cell>
          <cell r="AQ5829">
            <v>31.549100000000003</v>
          </cell>
          <cell r="AR5829">
            <v>19.324195329999998</v>
          </cell>
          <cell r="AS5829">
            <v>14.301777</v>
          </cell>
          <cell r="AT5829">
            <v>9.4700000000000006</v>
          </cell>
          <cell r="AU5829">
            <v>27.323212118400004</v>
          </cell>
        </row>
        <row r="5830">
          <cell r="D5830">
            <v>132.30000000000001</v>
          </cell>
          <cell r="E5830">
            <v>38.613409572962368</v>
          </cell>
          <cell r="F5830">
            <v>88.289785729595991</v>
          </cell>
          <cell r="G5830">
            <v>41.91123914950586</v>
          </cell>
          <cell r="H5830">
            <v>23.835000000000001</v>
          </cell>
          <cell r="I5830">
            <v>15.118531000000001</v>
          </cell>
          <cell r="J5830">
            <v>11.298971</v>
          </cell>
          <cell r="K5830">
            <v>13.643983951993105</v>
          </cell>
          <cell r="L5830">
            <v>6.950704</v>
          </cell>
          <cell r="M5830">
            <v>2.9861089999999999</v>
          </cell>
          <cell r="N5830">
            <v>39.193027999999998</v>
          </cell>
          <cell r="O5830">
            <v>6.2154819999999997</v>
          </cell>
          <cell r="P5830">
            <v>12.263686319572898</v>
          </cell>
          <cell r="Q5830">
            <v>2.6089622585535497</v>
          </cell>
          <cell r="R5830">
            <v>12.282999999999999</v>
          </cell>
          <cell r="S5830">
            <v>109</v>
          </cell>
          <cell r="T5830">
            <v>26.905582281925483</v>
          </cell>
          <cell r="U5830">
            <v>16.625</v>
          </cell>
          <cell r="V5830">
            <v>14.939</v>
          </cell>
          <cell r="W5830">
            <v>14.088000000000001</v>
          </cell>
          <cell r="X5830">
            <v>14.644100000000002</v>
          </cell>
          <cell r="Y5830">
            <v>39.072509257486182</v>
          </cell>
          <cell r="Z5830">
            <v>9.7681273143715455</v>
          </cell>
          <cell r="AA5830">
            <v>1.099304375</v>
          </cell>
          <cell r="AB5830">
            <v>39.072509257486182</v>
          </cell>
          <cell r="AC5830">
            <v>15.308654590410665</v>
          </cell>
          <cell r="AD5830">
            <v>17.930336896144532</v>
          </cell>
          <cell r="AE5830">
            <v>9.5261608973628888</v>
          </cell>
          <cell r="AF5830">
            <v>17.149012853333328</v>
          </cell>
          <cell r="AG5830">
            <v>62.158136641065433</v>
          </cell>
          <cell r="AH5830">
            <v>22.806750000000001</v>
          </cell>
          <cell r="AI5830">
            <v>4.5338190360724795</v>
          </cell>
          <cell r="AJ5830">
            <v>7.3528000000000002</v>
          </cell>
          <cell r="AK5830">
            <v>7.2215101710938159</v>
          </cell>
          <cell r="AL5830">
            <v>9.4</v>
          </cell>
          <cell r="AM5830">
            <v>24.405000000000001</v>
          </cell>
          <cell r="AN5830">
            <v>24.405000000000001</v>
          </cell>
          <cell r="AO5830">
            <v>14.206003634895767</v>
          </cell>
          <cell r="AP5830">
            <v>65.164134197994997</v>
          </cell>
          <cell r="AQ5830">
            <v>34.911700000000003</v>
          </cell>
          <cell r="AR5830">
            <v>8.0966252000000001</v>
          </cell>
          <cell r="AS5830">
            <v>5.5628710000000003</v>
          </cell>
          <cell r="AT5830">
            <v>3.13</v>
          </cell>
          <cell r="AU5830">
            <v>10.304571459599998</v>
          </cell>
        </row>
        <row r="5831">
          <cell r="D5831">
            <v>134.30000000000001</v>
          </cell>
          <cell r="E5831">
            <v>1.7714754472122036</v>
          </cell>
          <cell r="F5831">
            <v>95.030544535903687</v>
          </cell>
          <cell r="G5831">
            <v>2.5480419506517578</v>
          </cell>
          <cell r="H5831">
            <v>20.173999999999999</v>
          </cell>
          <cell r="I5831">
            <v>0</v>
          </cell>
          <cell r="J5831">
            <v>-4.2399999999999998E-3</v>
          </cell>
          <cell r="K5831">
            <v>3.4540484504149584</v>
          </cell>
          <cell r="L5831">
            <v>0.24415400000000001</v>
          </cell>
          <cell r="M5831">
            <v>-8.9999999999999998E-4</v>
          </cell>
          <cell r="N5831">
            <v>0.52068999999999999</v>
          </cell>
          <cell r="O5831">
            <v>6.2279000000000001E-2</v>
          </cell>
          <cell r="P5831">
            <v>36.006222214540287</v>
          </cell>
          <cell r="Q5831">
            <v>7.6611543313478778</v>
          </cell>
          <cell r="R5831">
            <v>-5.3E-3</v>
          </cell>
          <cell r="S5831">
            <v>109.2</v>
          </cell>
          <cell r="T5831">
            <v>1.4188441346424094</v>
          </cell>
          <cell r="U5831">
            <v>-6.1699999999999998E-2</v>
          </cell>
          <cell r="V5831">
            <v>-6.1699999999999998E-2</v>
          </cell>
          <cell r="W5831">
            <v>-6.1699999999999998E-2</v>
          </cell>
          <cell r="X5831">
            <v>-6.3600000000000004E-2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18.921090303160611</v>
          </cell>
          <cell r="AD5831">
            <v>0.53409380924653871</v>
          </cell>
          <cell r="AE5831">
            <v>0</v>
          </cell>
          <cell r="AF5831">
            <v>0</v>
          </cell>
          <cell r="AG5831">
            <v>63.245617853017777</v>
          </cell>
          <cell r="AH5831">
            <v>2.2147000000000001</v>
          </cell>
          <cell r="AI5831">
            <v>-4.1011343999999998E-2</v>
          </cell>
          <cell r="AJ5831">
            <v>-2.6620999999999999E-2</v>
          </cell>
          <cell r="AK5831">
            <v>5.8753025361008024</v>
          </cell>
          <cell r="AL5831">
            <v>10</v>
          </cell>
          <cell r="AM5831">
            <v>22.004999999999999</v>
          </cell>
          <cell r="AN5831">
            <v>22.004999999999999</v>
          </cell>
          <cell r="AO5831">
            <v>16.488251570606359</v>
          </cell>
          <cell r="AP5831">
            <v>3.6679806722630275</v>
          </cell>
          <cell r="AQ5831">
            <v>36.593000000000004</v>
          </cell>
          <cell r="AR5831">
            <v>0.31645368499999998</v>
          </cell>
          <cell r="AS5831">
            <v>-2.01E-2</v>
          </cell>
          <cell r="AT5831">
            <v>0.28999999999999998</v>
          </cell>
          <cell r="AU5831">
            <v>0.50597466480000008</v>
          </cell>
        </row>
        <row r="5832">
          <cell r="D5832">
            <v>120.8</v>
          </cell>
          <cell r="E5832">
            <v>0</v>
          </cell>
          <cell r="F5832">
            <v>104.13</v>
          </cell>
          <cell r="G5832">
            <v>0</v>
          </cell>
          <cell r="H5832">
            <v>21.105</v>
          </cell>
          <cell r="I5832">
            <v>0</v>
          </cell>
          <cell r="J5832">
            <v>-4.2399999999999998E-3</v>
          </cell>
          <cell r="K5832">
            <v>2.8350244954523554</v>
          </cell>
          <cell r="L5832">
            <v>-5.4500000000000002E-4</v>
          </cell>
          <cell r="M5832">
            <v>-8.9999999999999998E-4</v>
          </cell>
          <cell r="N5832">
            <v>-7.1999999999999998E-3</v>
          </cell>
          <cell r="O5832">
            <v>-8.9999999999999998E-4</v>
          </cell>
          <cell r="P5832">
            <v>0</v>
          </cell>
          <cell r="Q5832">
            <v>0</v>
          </cell>
          <cell r="R5832">
            <v>-5.3E-3</v>
          </cell>
          <cell r="S5832">
            <v>107</v>
          </cell>
          <cell r="T5832">
            <v>0</v>
          </cell>
          <cell r="U5832">
            <v>-6.1699999999999998E-2</v>
          </cell>
          <cell r="V5832">
            <v>-6.1699999999999998E-2</v>
          </cell>
          <cell r="W5832">
            <v>-6.1699999999999998E-2</v>
          </cell>
          <cell r="X5832">
            <v>-6.3600000000000004E-2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25.155631799612987</v>
          </cell>
          <cell r="AD5832">
            <v>0</v>
          </cell>
          <cell r="AE5832">
            <v>0</v>
          </cell>
          <cell r="AF5832">
            <v>0</v>
          </cell>
          <cell r="AG5832">
            <v>52.256334026973057</v>
          </cell>
          <cell r="AH5832">
            <v>0</v>
          </cell>
          <cell r="AI5832">
            <v>-4.1011343999999998E-2</v>
          </cell>
          <cell r="AJ5832">
            <v>-2.6620999999999999E-2</v>
          </cell>
          <cell r="AK5832">
            <v>0</v>
          </cell>
          <cell r="AL5832">
            <v>10.6</v>
          </cell>
          <cell r="AM5832">
            <v>10.095000000000001</v>
          </cell>
          <cell r="AN5832">
            <v>10.095000000000001</v>
          </cell>
          <cell r="AO5832">
            <v>25.831310840833407</v>
          </cell>
          <cell r="AP5832">
            <v>0</v>
          </cell>
          <cell r="AQ5832">
            <v>37.680900000000001</v>
          </cell>
          <cell r="AR5832">
            <v>0</v>
          </cell>
          <cell r="AS5832">
            <v>-2.01E-2</v>
          </cell>
          <cell r="AT5832">
            <v>-0.05</v>
          </cell>
          <cell r="AU5832">
            <v>0</v>
          </cell>
        </row>
        <row r="5833">
          <cell r="D5833">
            <v>116.4</v>
          </cell>
          <cell r="E5833">
            <v>0</v>
          </cell>
          <cell r="F5833">
            <v>104.13</v>
          </cell>
          <cell r="G5833">
            <v>0</v>
          </cell>
          <cell r="H5833">
            <v>10.206</v>
          </cell>
          <cell r="I5833">
            <v>0</v>
          </cell>
          <cell r="J5833">
            <v>-4.2399999999999998E-3</v>
          </cell>
          <cell r="K5833">
            <v>2.8716213174662699</v>
          </cell>
          <cell r="L5833">
            <v>-5.4500000000000002E-4</v>
          </cell>
          <cell r="M5833">
            <v>-8.9999999999999998E-4</v>
          </cell>
          <cell r="N5833">
            <v>-7.1999999999999998E-3</v>
          </cell>
          <cell r="O5833">
            <v>-8.9999999999999998E-4</v>
          </cell>
          <cell r="P5833">
            <v>0</v>
          </cell>
          <cell r="Q5833">
            <v>0</v>
          </cell>
          <cell r="R5833">
            <v>-5.3E-3</v>
          </cell>
          <cell r="S5833">
            <v>98.6</v>
          </cell>
          <cell r="T5833">
            <v>0</v>
          </cell>
          <cell r="U5833">
            <v>-6.1699999999999998E-2</v>
          </cell>
          <cell r="V5833">
            <v>-6.1699999999999998E-2</v>
          </cell>
          <cell r="W5833">
            <v>-6.1699999999999998E-2</v>
          </cell>
          <cell r="X5833">
            <v>-6.3600000000000004E-2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15.823375833154159</v>
          </cell>
          <cell r="AD5833">
            <v>0</v>
          </cell>
          <cell r="AE5833">
            <v>0</v>
          </cell>
          <cell r="AF5833">
            <v>0</v>
          </cell>
          <cell r="AG5833">
            <v>45.960390168301601</v>
          </cell>
          <cell r="AH5833">
            <v>0</v>
          </cell>
          <cell r="AI5833">
            <v>-4.1011343999999998E-2</v>
          </cell>
          <cell r="AJ5833">
            <v>-2.6620999999999999E-2</v>
          </cell>
          <cell r="AK5833">
            <v>0</v>
          </cell>
          <cell r="AL5833">
            <v>10.8</v>
          </cell>
          <cell r="AM5833">
            <v>5.37</v>
          </cell>
          <cell r="AN5833">
            <v>5.37</v>
          </cell>
          <cell r="AO5833">
            <v>18.068512311487577</v>
          </cell>
          <cell r="AP5833">
            <v>0</v>
          </cell>
          <cell r="AQ5833">
            <v>36.494100000000003</v>
          </cell>
          <cell r="AR5833">
            <v>0</v>
          </cell>
          <cell r="AS5833">
            <v>-2.01E-2</v>
          </cell>
          <cell r="AT5833">
            <v>-0.05</v>
          </cell>
          <cell r="AU5833">
            <v>0</v>
          </cell>
        </row>
        <row r="5834">
          <cell r="D5834">
            <v>79.7</v>
          </cell>
          <cell r="E5834">
            <v>0</v>
          </cell>
          <cell r="F5834">
            <v>99.900749729573391</v>
          </cell>
          <cell r="G5834">
            <v>0</v>
          </cell>
          <cell r="H5834">
            <v>5.5389999999999997</v>
          </cell>
          <cell r="I5834">
            <v>0</v>
          </cell>
          <cell r="J5834">
            <v>-4.2399999999999998E-3</v>
          </cell>
          <cell r="K5834">
            <v>1.094268587744855</v>
          </cell>
          <cell r="L5834">
            <v>-5.4500000000000002E-4</v>
          </cell>
          <cell r="M5834">
            <v>-8.9999999999999998E-4</v>
          </cell>
          <cell r="N5834">
            <v>-7.1999999999999998E-3</v>
          </cell>
          <cell r="O5834">
            <v>-8.9999999999999998E-4</v>
          </cell>
          <cell r="P5834">
            <v>0</v>
          </cell>
          <cell r="Q5834">
            <v>0</v>
          </cell>
          <cell r="R5834">
            <v>-5.3E-3</v>
          </cell>
          <cell r="S5834">
            <v>81.900000000000006</v>
          </cell>
          <cell r="T5834">
            <v>0</v>
          </cell>
          <cell r="U5834">
            <v>-6.1699999999999998E-2</v>
          </cell>
          <cell r="V5834">
            <v>-6.1699999999999998E-2</v>
          </cell>
          <cell r="W5834">
            <v>-6.1699999999999998E-2</v>
          </cell>
          <cell r="X5834">
            <v>-6.3600000000000004E-2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30.969322188776605</v>
          </cell>
          <cell r="AD5834">
            <v>0</v>
          </cell>
          <cell r="AE5834">
            <v>0</v>
          </cell>
          <cell r="AF5834">
            <v>0</v>
          </cell>
          <cell r="AG5834">
            <v>48.936654537855375</v>
          </cell>
          <cell r="AH5834">
            <v>0</v>
          </cell>
          <cell r="AI5834">
            <v>-4.1011343999999998E-2</v>
          </cell>
          <cell r="AJ5834">
            <v>-2.6620999999999999E-2</v>
          </cell>
          <cell r="AK5834">
            <v>0</v>
          </cell>
          <cell r="AL5834">
            <v>11</v>
          </cell>
          <cell r="AM5834">
            <v>0</v>
          </cell>
          <cell r="AN5834">
            <v>0</v>
          </cell>
          <cell r="AO5834">
            <v>0</v>
          </cell>
          <cell r="AP5834">
            <v>9.394155525029646E-3</v>
          </cell>
          <cell r="AQ5834">
            <v>37.186399999999999</v>
          </cell>
          <cell r="AR5834">
            <v>0</v>
          </cell>
          <cell r="AS5834">
            <v>-2.01E-2</v>
          </cell>
          <cell r="AT5834">
            <v>-0.05</v>
          </cell>
          <cell r="AU5834">
            <v>0</v>
          </cell>
        </row>
        <row r="5835">
          <cell r="D5835">
            <v>68.599999999999994</v>
          </cell>
          <cell r="E5835">
            <v>0</v>
          </cell>
          <cell r="F5835">
            <v>87.474616272626506</v>
          </cell>
          <cell r="G5835">
            <v>0</v>
          </cell>
          <cell r="H5835">
            <v>3.3370000000000002</v>
          </cell>
          <cell r="I5835">
            <v>0</v>
          </cell>
          <cell r="J5835">
            <v>-4.2399999999999998E-3</v>
          </cell>
          <cell r="K5835">
            <v>19.290778907528523</v>
          </cell>
          <cell r="L5835">
            <v>-5.4500000000000002E-4</v>
          </cell>
          <cell r="M5835">
            <v>-8.9999999999999998E-4</v>
          </cell>
          <cell r="N5835">
            <v>-7.1999999999999998E-3</v>
          </cell>
          <cell r="O5835">
            <v>-8.9999999999999998E-4</v>
          </cell>
          <cell r="P5835">
            <v>0</v>
          </cell>
          <cell r="Q5835">
            <v>0</v>
          </cell>
          <cell r="R5835">
            <v>-5.3E-3</v>
          </cell>
          <cell r="S5835">
            <v>84.3</v>
          </cell>
          <cell r="T5835">
            <v>0</v>
          </cell>
          <cell r="U5835">
            <v>-6.1699999999999998E-2</v>
          </cell>
          <cell r="V5835">
            <v>-6.1699999999999998E-2</v>
          </cell>
          <cell r="W5835">
            <v>-6.1699999999999998E-2</v>
          </cell>
          <cell r="X5835">
            <v>-6.3600000000000004E-2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56.46836223392819</v>
          </cell>
          <cell r="AD5835">
            <v>0</v>
          </cell>
          <cell r="AE5835">
            <v>0</v>
          </cell>
          <cell r="AF5835">
            <v>0</v>
          </cell>
          <cell r="AG5835">
            <v>51.798447200887857</v>
          </cell>
          <cell r="AH5835">
            <v>0</v>
          </cell>
          <cell r="AI5835">
            <v>-4.1011343999999998E-2</v>
          </cell>
          <cell r="AJ5835">
            <v>-2.6620999999999999E-2</v>
          </cell>
          <cell r="AK5835">
            <v>0</v>
          </cell>
          <cell r="AL5835">
            <v>11.2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38.175400000000003</v>
          </cell>
          <cell r="AR5835">
            <v>0</v>
          </cell>
          <cell r="AS5835">
            <v>-2.01E-2</v>
          </cell>
          <cell r="AT5835">
            <v>-0.05</v>
          </cell>
          <cell r="AU5835">
            <v>0</v>
          </cell>
        </row>
        <row r="5836">
          <cell r="D5836">
            <v>108.5</v>
          </cell>
          <cell r="E5836">
            <v>0</v>
          </cell>
          <cell r="F5836">
            <v>68.531320981676274</v>
          </cell>
          <cell r="G5836">
            <v>0</v>
          </cell>
          <cell r="H5836">
            <v>3.8149999999999999</v>
          </cell>
          <cell r="I5836">
            <v>0</v>
          </cell>
          <cell r="J5836">
            <v>-4.2399999999999998E-3</v>
          </cell>
          <cell r="K5836">
            <v>52.612186160695948</v>
          </cell>
          <cell r="L5836">
            <v>-5.4500000000000002E-4</v>
          </cell>
          <cell r="M5836">
            <v>-8.9999999999999998E-4</v>
          </cell>
          <cell r="N5836">
            <v>-7.1999999999999998E-3</v>
          </cell>
          <cell r="O5836">
            <v>-8.9999999999999998E-4</v>
          </cell>
          <cell r="P5836">
            <v>0</v>
          </cell>
          <cell r="Q5836">
            <v>0</v>
          </cell>
          <cell r="R5836">
            <v>-5.3E-3</v>
          </cell>
          <cell r="S5836">
            <v>91.7</v>
          </cell>
          <cell r="T5836">
            <v>0</v>
          </cell>
          <cell r="U5836">
            <v>-6.1699999999999998E-2</v>
          </cell>
          <cell r="V5836">
            <v>-6.1699999999999998E-2</v>
          </cell>
          <cell r="W5836">
            <v>-6.1699999999999998E-2</v>
          </cell>
          <cell r="X5836">
            <v>-6.3600000000000004E-2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39.855695011825411</v>
          </cell>
          <cell r="AD5836">
            <v>0</v>
          </cell>
          <cell r="AE5836">
            <v>0</v>
          </cell>
          <cell r="AF5836">
            <v>0</v>
          </cell>
          <cell r="AG5836">
            <v>47.963645032424338</v>
          </cell>
          <cell r="AH5836">
            <v>0</v>
          </cell>
          <cell r="AI5836">
            <v>-4.1011343999999998E-2</v>
          </cell>
          <cell r="AJ5836">
            <v>-2.6620999999999999E-2</v>
          </cell>
          <cell r="AK5836">
            <v>0</v>
          </cell>
          <cell r="AL5836">
            <v>11.4</v>
          </cell>
          <cell r="AM5836">
            <v>0</v>
          </cell>
          <cell r="AN5836">
            <v>0</v>
          </cell>
          <cell r="AO5836">
            <v>0</v>
          </cell>
          <cell r="AP5836">
            <v>5.9182249164706491E-3</v>
          </cell>
          <cell r="AQ5836">
            <v>39.362200000000001</v>
          </cell>
          <cell r="AR5836">
            <v>0</v>
          </cell>
          <cell r="AS5836">
            <v>-2.01E-2</v>
          </cell>
          <cell r="AT5836">
            <v>-0.05</v>
          </cell>
          <cell r="AU5836">
            <v>0</v>
          </cell>
        </row>
        <row r="5837">
          <cell r="D5837">
            <v>100</v>
          </cell>
          <cell r="E5837">
            <v>0</v>
          </cell>
          <cell r="F5837">
            <v>0</v>
          </cell>
          <cell r="G5837">
            <v>0</v>
          </cell>
          <cell r="H5837">
            <v>1.76</v>
          </cell>
          <cell r="I5837">
            <v>0</v>
          </cell>
          <cell r="J5837">
            <v>-4.2399999999999998E-3</v>
          </cell>
          <cell r="K5837">
            <v>48.05071506530809</v>
          </cell>
          <cell r="L5837">
            <v>-5.4500000000000002E-4</v>
          </cell>
          <cell r="M5837">
            <v>-8.9999999999999998E-4</v>
          </cell>
          <cell r="N5837">
            <v>-7.1999999999999998E-3</v>
          </cell>
          <cell r="O5837">
            <v>-8.9999999999999998E-4</v>
          </cell>
          <cell r="P5837">
            <v>0</v>
          </cell>
          <cell r="Q5837">
            <v>0</v>
          </cell>
          <cell r="R5837">
            <v>-5.3E-3</v>
          </cell>
          <cell r="S5837">
            <v>99.3</v>
          </cell>
          <cell r="T5837">
            <v>0</v>
          </cell>
          <cell r="U5837">
            <v>-6.1699999999999998E-2</v>
          </cell>
          <cell r="V5837">
            <v>-6.1699999999999998E-2</v>
          </cell>
          <cell r="W5837">
            <v>-6.1699999999999998E-2</v>
          </cell>
          <cell r="X5837">
            <v>-6.3600000000000004E-2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30.321618254138894</v>
          </cell>
          <cell r="AD5837">
            <v>0</v>
          </cell>
          <cell r="AE5837">
            <v>0</v>
          </cell>
          <cell r="AF5837">
            <v>0</v>
          </cell>
          <cell r="AG5837">
            <v>49.089283479883775</v>
          </cell>
          <cell r="AH5837">
            <v>0</v>
          </cell>
          <cell r="AI5837">
            <v>-4.1011343999999998E-2</v>
          </cell>
          <cell r="AJ5837">
            <v>-2.6620999999999999E-2</v>
          </cell>
          <cell r="AK5837">
            <v>0</v>
          </cell>
          <cell r="AL5837">
            <v>11.6</v>
          </cell>
          <cell r="AM5837">
            <v>0.4425</v>
          </cell>
          <cell r="AN5837">
            <v>0.4425</v>
          </cell>
          <cell r="AO5837">
            <v>0</v>
          </cell>
          <cell r="AP5837">
            <v>0</v>
          </cell>
          <cell r="AQ5837">
            <v>39.164400000000001</v>
          </cell>
          <cell r="AR5837">
            <v>0</v>
          </cell>
          <cell r="AS5837">
            <v>-2.01E-2</v>
          </cell>
          <cell r="AT5837">
            <v>-0.05</v>
          </cell>
          <cell r="AU5837">
            <v>0</v>
          </cell>
        </row>
        <row r="5838">
          <cell r="D5838">
            <v>115.8</v>
          </cell>
          <cell r="E5838">
            <v>0</v>
          </cell>
          <cell r="F5838">
            <v>0</v>
          </cell>
          <cell r="G5838">
            <v>0</v>
          </cell>
          <cell r="H5838">
            <v>1.1890000000000001</v>
          </cell>
          <cell r="I5838">
            <v>0</v>
          </cell>
          <cell r="J5838">
            <v>-4.2399999999999998E-3</v>
          </cell>
          <cell r="K5838">
            <v>60.644992107451777</v>
          </cell>
          <cell r="L5838">
            <v>-5.4500000000000002E-4</v>
          </cell>
          <cell r="M5838">
            <v>-8.9999999999999998E-4</v>
          </cell>
          <cell r="N5838">
            <v>-7.1999999999999998E-3</v>
          </cell>
          <cell r="O5838">
            <v>-8.9999999999999998E-4</v>
          </cell>
          <cell r="P5838">
            <v>0</v>
          </cell>
          <cell r="Q5838">
            <v>0</v>
          </cell>
          <cell r="R5838">
            <v>-5.3E-3</v>
          </cell>
          <cell r="S5838">
            <v>106.1</v>
          </cell>
          <cell r="T5838">
            <v>0</v>
          </cell>
          <cell r="U5838">
            <v>-6.1699999999999998E-2</v>
          </cell>
          <cell r="V5838">
            <v>-6.1699999999999998E-2</v>
          </cell>
          <cell r="W5838">
            <v>-6.1699999999999998E-2</v>
          </cell>
          <cell r="X5838">
            <v>-6.3600000000000004E-2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26.778020640722424</v>
          </cell>
          <cell r="AD5838">
            <v>0</v>
          </cell>
          <cell r="AE5838">
            <v>0</v>
          </cell>
          <cell r="AF5838">
            <v>0</v>
          </cell>
          <cell r="AG5838">
            <v>46.250385158155559</v>
          </cell>
          <cell r="AH5838">
            <v>0</v>
          </cell>
          <cell r="AI5838">
            <v>-4.1011343999999998E-2</v>
          </cell>
          <cell r="AJ5838">
            <v>-2.6620999999999999E-2</v>
          </cell>
          <cell r="AK5838">
            <v>0</v>
          </cell>
          <cell r="AL5838">
            <v>11.8</v>
          </cell>
          <cell r="AM5838">
            <v>1.5750000000000002</v>
          </cell>
          <cell r="AN5838">
            <v>1.5750000000000002</v>
          </cell>
          <cell r="AO5838">
            <v>0</v>
          </cell>
          <cell r="AP5838">
            <v>6.3339400935742418E-3</v>
          </cell>
          <cell r="AQ5838">
            <v>39.164400000000001</v>
          </cell>
          <cell r="AR5838">
            <v>0</v>
          </cell>
          <cell r="AS5838">
            <v>-2.01E-2</v>
          </cell>
          <cell r="AT5838">
            <v>-0.05</v>
          </cell>
          <cell r="AU5838">
            <v>0</v>
          </cell>
        </row>
        <row r="5839">
          <cell r="D5839">
            <v>107.8</v>
          </cell>
          <cell r="E5839">
            <v>0</v>
          </cell>
          <cell r="F5839">
            <v>0.29718182451358849</v>
          </cell>
          <cell r="G5839">
            <v>0</v>
          </cell>
          <cell r="H5839">
            <v>3.3090000000000002</v>
          </cell>
          <cell r="I5839">
            <v>0</v>
          </cell>
          <cell r="J5839">
            <v>-4.2399999999999998E-3</v>
          </cell>
          <cell r="K5839">
            <v>72.740133228333974</v>
          </cell>
          <cell r="L5839">
            <v>-5.4500000000000002E-4</v>
          </cell>
          <cell r="M5839">
            <v>-8.9999999999999998E-4</v>
          </cell>
          <cell r="N5839">
            <v>-7.1999999999999998E-3</v>
          </cell>
          <cell r="O5839">
            <v>-8.9999999999999998E-4</v>
          </cell>
          <cell r="P5839">
            <v>0</v>
          </cell>
          <cell r="Q5839">
            <v>0</v>
          </cell>
          <cell r="R5839">
            <v>-5.3E-3</v>
          </cell>
          <cell r="S5839">
            <v>108.8</v>
          </cell>
          <cell r="T5839">
            <v>0</v>
          </cell>
          <cell r="U5839">
            <v>-6.1699999999999998E-2</v>
          </cell>
          <cell r="V5839">
            <v>-6.1699999999999998E-2</v>
          </cell>
          <cell r="W5839">
            <v>-6.1699999999999998E-2</v>
          </cell>
          <cell r="X5839">
            <v>-6.3600000000000004E-2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30.94820140829929</v>
          </cell>
          <cell r="AD5839">
            <v>0</v>
          </cell>
          <cell r="AE5839">
            <v>0</v>
          </cell>
          <cell r="AF5839">
            <v>0</v>
          </cell>
          <cell r="AG5839">
            <v>48.970996049811767</v>
          </cell>
          <cell r="AH5839">
            <v>0</v>
          </cell>
          <cell r="AI5839">
            <v>-4.1011343999999998E-2</v>
          </cell>
          <cell r="AJ5839">
            <v>-2.6620999999999999E-2</v>
          </cell>
          <cell r="AK5839">
            <v>0</v>
          </cell>
          <cell r="AL5839">
            <v>12</v>
          </cell>
          <cell r="AM5839">
            <v>2.7600000000000002</v>
          </cell>
          <cell r="AN5839">
            <v>2.7600000000000002</v>
          </cell>
          <cell r="AO5839">
            <v>0</v>
          </cell>
          <cell r="AP5839">
            <v>1.1599403749172676E-2</v>
          </cell>
          <cell r="AQ5839">
            <v>37.087500000000006</v>
          </cell>
          <cell r="AR5839">
            <v>0</v>
          </cell>
          <cell r="AS5839">
            <v>-2.01E-2</v>
          </cell>
          <cell r="AT5839">
            <v>-0.05</v>
          </cell>
          <cell r="AU5839">
            <v>0</v>
          </cell>
        </row>
        <row r="5840">
          <cell r="D5840">
            <v>116</v>
          </cell>
          <cell r="E5840">
            <v>0</v>
          </cell>
          <cell r="F5840">
            <v>3.6462269482404497</v>
          </cell>
          <cell r="G5840">
            <v>0</v>
          </cell>
          <cell r="H5840">
            <v>4.593</v>
          </cell>
          <cell r="I5840">
            <v>0</v>
          </cell>
          <cell r="J5840">
            <v>-4.2399999999999998E-3</v>
          </cell>
          <cell r="K5840">
            <v>67.483706785633842</v>
          </cell>
          <cell r="L5840">
            <v>-5.4500000000000002E-4</v>
          </cell>
          <cell r="M5840">
            <v>-8.9999999999999998E-4</v>
          </cell>
          <cell r="N5840">
            <v>-7.1999999999999998E-3</v>
          </cell>
          <cell r="O5840">
            <v>-8.9999999999999998E-4</v>
          </cell>
          <cell r="P5840">
            <v>0</v>
          </cell>
          <cell r="Q5840">
            <v>0</v>
          </cell>
          <cell r="R5840">
            <v>-5.3E-3</v>
          </cell>
          <cell r="S5840">
            <v>111.1</v>
          </cell>
          <cell r="T5840">
            <v>0</v>
          </cell>
          <cell r="U5840">
            <v>-6.1699999999999998E-2</v>
          </cell>
          <cell r="V5840">
            <v>-6.1699999999999998E-2</v>
          </cell>
          <cell r="W5840">
            <v>-6.1699999999999998E-2</v>
          </cell>
          <cell r="X5840">
            <v>-6.3600000000000004E-2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48.584835357987529</v>
          </cell>
          <cell r="AD5840">
            <v>0</v>
          </cell>
          <cell r="AE5840">
            <v>0</v>
          </cell>
          <cell r="AF5840">
            <v>0</v>
          </cell>
          <cell r="AG5840">
            <v>47.374115743839646</v>
          </cell>
          <cell r="AH5840">
            <v>0</v>
          </cell>
          <cell r="AI5840">
            <v>-4.1011343999999998E-2</v>
          </cell>
          <cell r="AJ5840">
            <v>-2.6620999999999999E-2</v>
          </cell>
          <cell r="AK5840">
            <v>0</v>
          </cell>
          <cell r="AL5840">
            <v>12.1</v>
          </cell>
          <cell r="AM5840">
            <v>18.78</v>
          </cell>
          <cell r="AN5840">
            <v>18.78</v>
          </cell>
          <cell r="AO5840">
            <v>0</v>
          </cell>
          <cell r="AP5840">
            <v>0</v>
          </cell>
          <cell r="AQ5840">
            <v>31.153500000000001</v>
          </cell>
          <cell r="AR5840">
            <v>0</v>
          </cell>
          <cell r="AS5840">
            <v>-2.01E-2</v>
          </cell>
          <cell r="AT5840">
            <v>-0.05</v>
          </cell>
          <cell r="AU5840">
            <v>0</v>
          </cell>
        </row>
        <row r="5841">
          <cell r="D5841">
            <v>80.099999999999994</v>
          </cell>
          <cell r="E5841">
            <v>0</v>
          </cell>
          <cell r="F5841">
            <v>19.992725851786716</v>
          </cell>
          <cell r="G5841">
            <v>0</v>
          </cell>
          <cell r="H5841">
            <v>0</v>
          </cell>
          <cell r="I5841">
            <v>0</v>
          </cell>
          <cell r="J5841">
            <v>-4.2399999999999998E-3</v>
          </cell>
          <cell r="K5841">
            <v>51.279793040739577</v>
          </cell>
          <cell r="L5841">
            <v>-5.4500000000000002E-4</v>
          </cell>
          <cell r="M5841">
            <v>-8.9999999999999998E-4</v>
          </cell>
          <cell r="N5841">
            <v>-7.1999999999999998E-3</v>
          </cell>
          <cell r="O5841">
            <v>-8.9999999999999998E-4</v>
          </cell>
          <cell r="P5841">
            <v>0</v>
          </cell>
          <cell r="Q5841">
            <v>0</v>
          </cell>
          <cell r="R5841">
            <v>-5.3E-3</v>
          </cell>
          <cell r="S5841">
            <v>110.7</v>
          </cell>
          <cell r="T5841">
            <v>0</v>
          </cell>
          <cell r="U5841">
            <v>-6.1699999999999998E-2</v>
          </cell>
          <cell r="V5841">
            <v>-6.1699999999999998E-2</v>
          </cell>
          <cell r="W5841">
            <v>-6.1699999999999998E-2</v>
          </cell>
          <cell r="X5841">
            <v>-6.3600000000000004E-2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40.025443506772739</v>
          </cell>
          <cell r="AD5841">
            <v>0</v>
          </cell>
          <cell r="AE5841">
            <v>0</v>
          </cell>
          <cell r="AF5841">
            <v>0</v>
          </cell>
          <cell r="AG5841">
            <v>48.911852334775759</v>
          </cell>
          <cell r="AH5841">
            <v>0</v>
          </cell>
          <cell r="AI5841">
            <v>-4.1011343999999998E-2</v>
          </cell>
          <cell r="AJ5841">
            <v>-2.6620999999999999E-2</v>
          </cell>
          <cell r="AK5841">
            <v>0</v>
          </cell>
          <cell r="AL5841">
            <v>12.3</v>
          </cell>
          <cell r="AM5841">
            <v>41.002499999999998</v>
          </cell>
          <cell r="AN5841">
            <v>41.002499999999998</v>
          </cell>
          <cell r="AO5841">
            <v>0</v>
          </cell>
          <cell r="AP5841">
            <v>0</v>
          </cell>
          <cell r="AQ5841">
            <v>25.120600000000003</v>
          </cell>
          <cell r="AR5841">
            <v>0</v>
          </cell>
          <cell r="AS5841">
            <v>-2.01E-2</v>
          </cell>
          <cell r="AT5841">
            <v>-0.05</v>
          </cell>
          <cell r="AU5841">
            <v>0</v>
          </cell>
        </row>
        <row r="5842">
          <cell r="D5842">
            <v>76.5</v>
          </cell>
          <cell r="E5842">
            <v>0</v>
          </cell>
          <cell r="F5842">
            <v>58.695891775066031</v>
          </cell>
          <cell r="G5842">
            <v>0</v>
          </cell>
          <cell r="H5842">
            <v>0.48</v>
          </cell>
          <cell r="I5842">
            <v>3.0358149999999999</v>
          </cell>
          <cell r="J5842">
            <v>0.404055</v>
          </cell>
          <cell r="K5842">
            <v>46.851708566707892</v>
          </cell>
          <cell r="L5842">
            <v>-5.4500000000000002E-4</v>
          </cell>
          <cell r="M5842">
            <v>-8.9999999999999998E-4</v>
          </cell>
          <cell r="N5842">
            <v>4.5334640000000004</v>
          </cell>
          <cell r="O5842">
            <v>0.63161100000000003</v>
          </cell>
          <cell r="P5842">
            <v>0</v>
          </cell>
          <cell r="Q5842">
            <v>0</v>
          </cell>
          <cell r="R5842">
            <v>4.0850999999999997</v>
          </cell>
          <cell r="S5842">
            <v>107.6</v>
          </cell>
          <cell r="T5842">
            <v>0.95253564068512042</v>
          </cell>
          <cell r="U5842">
            <v>-6.1699999999999998E-2</v>
          </cell>
          <cell r="V5842">
            <v>0.35</v>
          </cell>
          <cell r="W5842">
            <v>-6.1699999999999998E-2</v>
          </cell>
          <cell r="X5842">
            <v>-6.3600000000000004E-2</v>
          </cell>
          <cell r="Y5842">
            <v>0</v>
          </cell>
          <cell r="Z5842">
            <v>0</v>
          </cell>
          <cell r="AA5842">
            <v>4.4218849999999996</v>
          </cell>
          <cell r="AB5842">
            <v>0</v>
          </cell>
          <cell r="AC5842">
            <v>51.403286175016127</v>
          </cell>
          <cell r="AD5842">
            <v>0.91798767711854956</v>
          </cell>
          <cell r="AE5842">
            <v>2.2440326310981646</v>
          </cell>
          <cell r="AF5842">
            <v>5.161520826666667</v>
          </cell>
          <cell r="AG5842">
            <v>47.314972028803638</v>
          </cell>
          <cell r="AH5842">
            <v>0</v>
          </cell>
          <cell r="AI5842">
            <v>0.47049406832735996</v>
          </cell>
          <cell r="AJ5842">
            <v>0.27964999999999995</v>
          </cell>
          <cell r="AK5842">
            <v>0</v>
          </cell>
          <cell r="AL5842">
            <v>12.1</v>
          </cell>
          <cell r="AM5842">
            <v>79.642499999999998</v>
          </cell>
          <cell r="AN5842">
            <v>79.642499999999998</v>
          </cell>
          <cell r="AO5842">
            <v>2.9819771463863329</v>
          </cell>
          <cell r="AP5842">
            <v>5.0020768170000007</v>
          </cell>
          <cell r="AQ5842">
            <v>22.153600000000001</v>
          </cell>
          <cell r="AR5842">
            <v>1.3514897889999999</v>
          </cell>
          <cell r="AS5842">
            <v>-2.01E-2</v>
          </cell>
          <cell r="AT5842">
            <v>-0.05</v>
          </cell>
          <cell r="AU5842">
            <v>1.3689458540999999</v>
          </cell>
        </row>
        <row r="5843">
          <cell r="D5843">
            <v>61.2</v>
          </cell>
          <cell r="E5843">
            <v>13.159203724061969</v>
          </cell>
          <cell r="F5843">
            <v>73.703194272876019</v>
          </cell>
          <cell r="G5843">
            <v>18.074444061228284</v>
          </cell>
          <cell r="H5843">
            <v>0</v>
          </cell>
          <cell r="I5843">
            <v>28.471388000000001</v>
          </cell>
          <cell r="J5843">
            <v>17.130780999999999</v>
          </cell>
          <cell r="K5843">
            <v>52.030179492749028</v>
          </cell>
          <cell r="L5843">
            <v>2.0607380000000002</v>
          </cell>
          <cell r="M5843">
            <v>1.4462930000000001</v>
          </cell>
          <cell r="N5843">
            <v>77.593742000000006</v>
          </cell>
          <cell r="O5843">
            <v>10.091201</v>
          </cell>
          <cell r="P5843">
            <v>0.10502739545883508</v>
          </cell>
          <cell r="Q5843">
            <v>2.1790149267133241E-2</v>
          </cell>
          <cell r="R5843">
            <v>28.768000000000001</v>
          </cell>
          <cell r="S5843">
            <v>105.3</v>
          </cell>
          <cell r="T5843">
            <v>39.603636293303722</v>
          </cell>
          <cell r="U5843">
            <v>23.433999999999997</v>
          </cell>
          <cell r="V5843">
            <v>26.974</v>
          </cell>
          <cell r="W5843">
            <v>3.8461000000000003</v>
          </cell>
          <cell r="X5843">
            <v>25.008099999999999</v>
          </cell>
          <cell r="Y5843">
            <v>21.030873523875535</v>
          </cell>
          <cell r="Z5843">
            <v>5.2577183809688837</v>
          </cell>
          <cell r="AA5843">
            <v>18.148081250000001</v>
          </cell>
          <cell r="AB5843">
            <v>21.030873523875535</v>
          </cell>
          <cell r="AC5843">
            <v>43.292124220597728</v>
          </cell>
          <cell r="AD5843">
            <v>22.750035226295864</v>
          </cell>
          <cell r="AE5843">
            <v>29.336031744367766</v>
          </cell>
          <cell r="AF5843">
            <v>45.989216600000006</v>
          </cell>
          <cell r="AG5843">
            <v>47.374115743839646</v>
          </cell>
          <cell r="AH5843">
            <v>7.1051500000000001</v>
          </cell>
          <cell r="AI5843">
            <v>10.99209977418168</v>
          </cell>
          <cell r="AJ5843">
            <v>10.156000000000001</v>
          </cell>
          <cell r="AK5843">
            <v>30.803982620498079</v>
          </cell>
          <cell r="AL5843">
            <v>11.5</v>
          </cell>
          <cell r="AM5843">
            <v>69.960000000000008</v>
          </cell>
          <cell r="AN5843">
            <v>69.960000000000008</v>
          </cell>
          <cell r="AO5843">
            <v>7.8129176743119615</v>
          </cell>
          <cell r="AP5843">
            <v>70.450989930000006</v>
          </cell>
          <cell r="AQ5843">
            <v>20.175599999999999</v>
          </cell>
          <cell r="AR5843">
            <v>11.73648951</v>
          </cell>
          <cell r="AS5843">
            <v>4.1969700000000003</v>
          </cell>
          <cell r="AT5843">
            <v>2.17</v>
          </cell>
          <cell r="AU5843">
            <v>20.006755817399998</v>
          </cell>
        </row>
        <row r="5844">
          <cell r="D5844">
            <v>27.3</v>
          </cell>
          <cell r="E5844">
            <v>56.143240523719456</v>
          </cell>
          <cell r="F5844">
            <v>41.004628557951214</v>
          </cell>
          <cell r="G5844">
            <v>87.195897588802282</v>
          </cell>
          <cell r="H5844">
            <v>0</v>
          </cell>
          <cell r="I5844">
            <v>50</v>
          </cell>
          <cell r="J5844">
            <v>15.745223999999999</v>
          </cell>
          <cell r="K5844">
            <v>68.399621430870596</v>
          </cell>
          <cell r="L5844">
            <v>5.5602200000000002</v>
          </cell>
          <cell r="M5844">
            <v>9.1081830000000004</v>
          </cell>
          <cell r="N5844">
            <v>140.62052299999999</v>
          </cell>
          <cell r="O5844">
            <v>18.722231000000001</v>
          </cell>
          <cell r="P5844">
            <v>24.539475353249419</v>
          </cell>
          <cell r="Q5844">
            <v>5.2210679550508612</v>
          </cell>
          <cell r="R5844">
            <v>46.972999999999999</v>
          </cell>
          <cell r="S5844">
            <v>107.2</v>
          </cell>
          <cell r="T5844">
            <v>88.409344282005165</v>
          </cell>
          <cell r="U5844">
            <v>44.981999999999999</v>
          </cell>
          <cell r="V5844">
            <v>48.132000000000005</v>
          </cell>
          <cell r="W5844">
            <v>7.9686999999999992</v>
          </cell>
          <cell r="X5844">
            <v>45.685099999999998</v>
          </cell>
          <cell r="Y5844">
            <v>71.820045587271039</v>
          </cell>
          <cell r="Z5844">
            <v>17.95501139681776</v>
          </cell>
          <cell r="AA5844">
            <v>19.515112500000001</v>
          </cell>
          <cell r="AB5844">
            <v>71.820045587271039</v>
          </cell>
          <cell r="AC5844">
            <v>40.467415394538811</v>
          </cell>
          <cell r="AD5844">
            <v>43.528852630172672</v>
          </cell>
          <cell r="AE5844">
            <v>48.497431250364762</v>
          </cell>
          <cell r="AF5844">
            <v>80.127399133333341</v>
          </cell>
          <cell r="AG5844">
            <v>51.455032081323957</v>
          </cell>
          <cell r="AH5844">
            <v>22.280150000000003</v>
          </cell>
          <cell r="AI5844">
            <v>18.761442613008477</v>
          </cell>
          <cell r="AJ5844">
            <v>19.667999999999999</v>
          </cell>
          <cell r="AK5844">
            <v>39.379769830298294</v>
          </cell>
          <cell r="AL5844">
            <v>10.8</v>
          </cell>
          <cell r="AM5844">
            <v>24.72</v>
          </cell>
          <cell r="AN5844">
            <v>24.72</v>
          </cell>
          <cell r="AO5844">
            <v>5.0083042307559325</v>
          </cell>
          <cell r="AP5844">
            <v>124.02574638000002</v>
          </cell>
          <cell r="AQ5844">
            <v>17.9009</v>
          </cell>
          <cell r="AR5844">
            <v>17.840679000000002</v>
          </cell>
          <cell r="AS5844">
            <v>12.140533</v>
          </cell>
          <cell r="AT5844">
            <v>12.89</v>
          </cell>
          <cell r="AU5844">
            <v>33.4779588297</v>
          </cell>
        </row>
        <row r="5845">
          <cell r="D5845">
            <v>29.2</v>
          </cell>
          <cell r="E5845">
            <v>109.93416196821269</v>
          </cell>
          <cell r="F5845">
            <v>8.1634156074981519</v>
          </cell>
          <cell r="G5845">
            <v>94.763511530541493</v>
          </cell>
          <cell r="H5845">
            <v>0</v>
          </cell>
          <cell r="I5845">
            <v>50</v>
          </cell>
          <cell r="J5845">
            <v>16.599398999999998</v>
          </cell>
          <cell r="K5845">
            <v>41.65432772755635</v>
          </cell>
          <cell r="L5845">
            <v>18.302872000000001</v>
          </cell>
          <cell r="M5845">
            <v>16.403113999999999</v>
          </cell>
          <cell r="N5845">
            <v>147.76521700000001</v>
          </cell>
          <cell r="O5845">
            <v>19.809186</v>
          </cell>
          <cell r="P5845">
            <v>154.45084415100914</v>
          </cell>
          <cell r="Q5845">
            <v>32.867240090125584</v>
          </cell>
          <cell r="R5845">
            <v>49.311999999999998</v>
          </cell>
          <cell r="S5845">
            <v>88.1</v>
          </cell>
          <cell r="T5845">
            <v>94.392619904611138</v>
          </cell>
          <cell r="U5845">
            <v>46.871000000000002</v>
          </cell>
          <cell r="V5845">
            <v>49.308</v>
          </cell>
          <cell r="W5845">
            <v>24.497999999999998</v>
          </cell>
          <cell r="X5845">
            <v>47.830099999999995</v>
          </cell>
          <cell r="Y5845">
            <v>79.808629803403022</v>
          </cell>
          <cell r="Z5845">
            <v>19.952157450850756</v>
          </cell>
          <cell r="AA5845">
            <v>21.121506249999999</v>
          </cell>
          <cell r="AB5845">
            <v>79.808629803403022</v>
          </cell>
          <cell r="AC5845">
            <v>29.127120780477316</v>
          </cell>
          <cell r="AD5845">
            <v>46.749189101527868</v>
          </cell>
          <cell r="AE5845">
            <v>49.663033672483607</v>
          </cell>
          <cell r="AF5845">
            <v>84.038663400000004</v>
          </cell>
          <cell r="AG5845">
            <v>44.830935997291455</v>
          </cell>
          <cell r="AH5845">
            <v>14.7925</v>
          </cell>
          <cell r="AI5845">
            <v>20.01331930995936</v>
          </cell>
          <cell r="AJ5845">
            <v>19.667999999999999</v>
          </cell>
          <cell r="AK5845">
            <v>48.0608</v>
          </cell>
          <cell r="AL5845">
            <v>10.3</v>
          </cell>
          <cell r="AM5845">
            <v>12.330000000000002</v>
          </cell>
          <cell r="AN5845">
            <v>12.330000000000002</v>
          </cell>
          <cell r="AO5845">
            <v>0</v>
          </cell>
          <cell r="AP5845">
            <v>137.04977988000002</v>
          </cell>
          <cell r="AQ5845">
            <v>15.626200000000001</v>
          </cell>
          <cell r="AR5845">
            <v>19.39736302</v>
          </cell>
          <cell r="AS5845">
            <v>22.712861</v>
          </cell>
          <cell r="AT5845">
            <v>33.46</v>
          </cell>
          <cell r="AU5845">
            <v>35.552845231199996</v>
          </cell>
        </row>
        <row r="5846">
          <cell r="D5846">
            <v>35.5</v>
          </cell>
          <cell r="E5846">
            <v>109.2335200549666</v>
          </cell>
          <cell r="F5846">
            <v>5.0352129767841509</v>
          </cell>
          <cell r="G5846">
            <v>95.850153141135138</v>
          </cell>
          <cell r="H5846">
            <v>0</v>
          </cell>
          <cell r="I5846">
            <v>50</v>
          </cell>
          <cell r="J5846">
            <v>21.005983999999998</v>
          </cell>
          <cell r="K5846">
            <v>26.224042334101764</v>
          </cell>
          <cell r="L5846">
            <v>17.125958000000001</v>
          </cell>
          <cell r="M5846">
            <v>15.637596</v>
          </cell>
          <cell r="N5846">
            <v>144.662454</v>
          </cell>
          <cell r="O5846">
            <v>19.341346999999999</v>
          </cell>
          <cell r="P5846">
            <v>172.400738175328</v>
          </cell>
          <cell r="Q5846">
            <v>36.68754871074718</v>
          </cell>
          <cell r="R5846">
            <v>48.292000000000002</v>
          </cell>
          <cell r="S5846">
            <v>82.9</v>
          </cell>
          <cell r="T5846">
            <v>93.270985768415059</v>
          </cell>
          <cell r="U5846">
            <v>45.786000000000001</v>
          </cell>
          <cell r="V5846">
            <v>46.801000000000002</v>
          </cell>
          <cell r="W5846">
            <v>20.017999999999997</v>
          </cell>
          <cell r="X5846">
            <v>46.734099999999998</v>
          </cell>
          <cell r="Y5846">
            <v>79.913776290435194</v>
          </cell>
          <cell r="Z5846">
            <v>19.978444072608799</v>
          </cell>
          <cell r="AA5846">
            <v>20.461837500000001</v>
          </cell>
          <cell r="AB5846">
            <v>79.913776290435194</v>
          </cell>
          <cell r="AC5846">
            <v>16.233275424639864</v>
          </cell>
          <cell r="AD5846">
            <v>46.413540048172145</v>
          </cell>
          <cell r="AE5846">
            <v>45.378465957380243</v>
          </cell>
          <cell r="AF5846">
            <v>81.851438066666688</v>
          </cell>
          <cell r="AG5846">
            <v>34.185067290810629</v>
          </cell>
          <cell r="AH5846">
            <v>31.625500000000002</v>
          </cell>
          <cell r="AI5846">
            <v>20.04424140222504</v>
          </cell>
          <cell r="AJ5846">
            <v>19.667999999999999</v>
          </cell>
          <cell r="AK5846">
            <v>48.0608</v>
          </cell>
          <cell r="AL5846">
            <v>9.9</v>
          </cell>
          <cell r="AM5846">
            <v>11.895</v>
          </cell>
          <cell r="AN5846">
            <v>11.895</v>
          </cell>
          <cell r="AO5846">
            <v>0</v>
          </cell>
          <cell r="AP5846">
            <v>136.58945001000001</v>
          </cell>
          <cell r="AQ5846">
            <v>13.747100000000001</v>
          </cell>
          <cell r="AR5846">
            <v>21.848911489999999</v>
          </cell>
          <cell r="AS5846">
            <v>28.104659000000002</v>
          </cell>
          <cell r="AT5846">
            <v>27.98</v>
          </cell>
          <cell r="AU5846">
            <v>34.501268498400002</v>
          </cell>
        </row>
        <row r="5847">
          <cell r="D5847">
            <v>22.7</v>
          </cell>
          <cell r="E5847">
            <v>68.973027689225731</v>
          </cell>
          <cell r="F5847">
            <v>3.2999478685608437</v>
          </cell>
          <cell r="G5847">
            <v>92.110318443987424</v>
          </cell>
          <cell r="H5847">
            <v>1.2669999999999999</v>
          </cell>
          <cell r="I5847">
            <v>50</v>
          </cell>
          <cell r="J5847">
            <v>19.930461999999999</v>
          </cell>
          <cell r="K5847">
            <v>39.278933312192443</v>
          </cell>
          <cell r="L5847">
            <v>12.355008</v>
          </cell>
          <cell r="M5847">
            <v>12.310228</v>
          </cell>
          <cell r="N5847">
            <v>137.51206500000001</v>
          </cell>
          <cell r="O5847">
            <v>18.524324</v>
          </cell>
          <cell r="P5847">
            <v>215.2251020644411</v>
          </cell>
          <cell r="Q5847">
            <v>45.80247905321427</v>
          </cell>
          <cell r="R5847">
            <v>46.058999999999997</v>
          </cell>
          <cell r="S5847">
            <v>78.099999999999994</v>
          </cell>
          <cell r="T5847">
            <v>89.135370172491804</v>
          </cell>
          <cell r="U5847">
            <v>44.025000000000006</v>
          </cell>
          <cell r="V5847">
            <v>44.134</v>
          </cell>
          <cell r="W5847">
            <v>24.004999999999999</v>
          </cell>
          <cell r="X5847">
            <v>44.523099999999999</v>
          </cell>
          <cell r="Y5847">
            <v>76.027649467283695</v>
          </cell>
          <cell r="Z5847">
            <v>19.006912366820924</v>
          </cell>
          <cell r="AA5847">
            <v>20.149268749999997</v>
          </cell>
          <cell r="AB5847">
            <v>76.027649467283695</v>
          </cell>
          <cell r="AC5847">
            <v>18.53856950118254</v>
          </cell>
          <cell r="AD5847">
            <v>44.465589059071775</v>
          </cell>
          <cell r="AE5847">
            <v>45.037223631305409</v>
          </cell>
          <cell r="AF5847">
            <v>78.530438333333308</v>
          </cell>
          <cell r="AG5847">
            <v>21.646599703177667</v>
          </cell>
          <cell r="AH5847">
            <v>28.59695</v>
          </cell>
          <cell r="AI5847">
            <v>19.523678873640478</v>
          </cell>
          <cell r="AJ5847">
            <v>18.818999999999999</v>
          </cell>
          <cell r="AK5847">
            <v>48.0608</v>
          </cell>
          <cell r="AL5847">
            <v>9.5</v>
          </cell>
          <cell r="AM5847">
            <v>1.02</v>
          </cell>
          <cell r="AN5847">
            <v>1.02</v>
          </cell>
          <cell r="AO5847">
            <v>0</v>
          </cell>
          <cell r="AP5847">
            <v>136.19868054</v>
          </cell>
          <cell r="AQ5847">
            <v>12.857000000000001</v>
          </cell>
          <cell r="AR5847">
            <v>22.910068930000001</v>
          </cell>
          <cell r="AS5847">
            <v>32.549779999999998</v>
          </cell>
          <cell r="AT5847">
            <v>30.7</v>
          </cell>
          <cell r="AU5847">
            <v>34.089736269600003</v>
          </cell>
        </row>
        <row r="5848">
          <cell r="D5848">
            <v>22.5</v>
          </cell>
          <cell r="E5848">
            <v>61.523251542809106</v>
          </cell>
          <cell r="F5848">
            <v>3.2743636766370239</v>
          </cell>
          <cell r="G5848">
            <v>90.605109993487446</v>
          </cell>
          <cell r="H5848">
            <v>2.9319999999999999</v>
          </cell>
          <cell r="I5848">
            <v>50</v>
          </cell>
          <cell r="J5848">
            <v>22.722348</v>
          </cell>
          <cell r="K5848">
            <v>53.987324995436992</v>
          </cell>
          <cell r="L5848">
            <v>9.9697840000000006</v>
          </cell>
          <cell r="M5848">
            <v>10.712914</v>
          </cell>
          <cell r="N5848">
            <v>134.01746499999999</v>
          </cell>
          <cell r="O5848">
            <v>17.132366999999999</v>
          </cell>
          <cell r="P5848">
            <v>224.13331104408968</v>
          </cell>
          <cell r="Q5848">
            <v>47.698649331993501</v>
          </cell>
          <cell r="R5848">
            <v>44.530999999999999</v>
          </cell>
          <cell r="S5848">
            <v>73.400000000000006</v>
          </cell>
          <cell r="T5848">
            <v>86.54350071564501</v>
          </cell>
          <cell r="U5848">
            <v>42.326000000000001</v>
          </cell>
          <cell r="V5848">
            <v>47.467000000000006</v>
          </cell>
          <cell r="W5848">
            <v>25.823999999999998</v>
          </cell>
          <cell r="X5848">
            <v>42.994099999999996</v>
          </cell>
          <cell r="Y5848">
            <v>72.366703309683857</v>
          </cell>
          <cell r="Z5848">
            <v>18.091675827420964</v>
          </cell>
          <cell r="AA5848">
            <v>19.257956249999999</v>
          </cell>
          <cell r="AB5848">
            <v>72.366703309683857</v>
          </cell>
          <cell r="AC5848">
            <v>12.910272629542032</v>
          </cell>
          <cell r="AD5848">
            <v>43.428729278178217</v>
          </cell>
          <cell r="AE5848">
            <v>42.495391706955978</v>
          </cell>
          <cell r="AF5848">
            <v>75.735481133333337</v>
          </cell>
          <cell r="AG5848">
            <v>29.27613894282225</v>
          </cell>
          <cell r="AH5848">
            <v>40.381250000000001</v>
          </cell>
          <cell r="AI5848">
            <v>18.63600007793832</v>
          </cell>
          <cell r="AJ5848">
            <v>18.094000000000001</v>
          </cell>
          <cell r="AK5848">
            <v>48.0608</v>
          </cell>
          <cell r="AL5848">
            <v>9.3000000000000007</v>
          </cell>
          <cell r="AM5848">
            <v>0.66</v>
          </cell>
          <cell r="AN5848">
            <v>0.66</v>
          </cell>
          <cell r="AO5848">
            <v>0</v>
          </cell>
          <cell r="AP5848">
            <v>135.8165811506916</v>
          </cell>
          <cell r="AQ5848">
            <v>13.252600000000001</v>
          </cell>
          <cell r="AR5848">
            <v>23.3792218</v>
          </cell>
          <cell r="AS5848">
            <v>43.050705999999998</v>
          </cell>
          <cell r="AT5848">
            <v>22.38</v>
          </cell>
          <cell r="AU5848">
            <v>33.046685426700002</v>
          </cell>
        </row>
        <row r="5849">
          <cell r="D5849">
            <v>33.799999999999997</v>
          </cell>
          <cell r="E5849">
            <v>70.852126328685728</v>
          </cell>
          <cell r="F5849">
            <v>0.55482121188202205</v>
          </cell>
          <cell r="G5849">
            <v>90.299857275805465</v>
          </cell>
          <cell r="H5849">
            <v>2.5920000000000001</v>
          </cell>
          <cell r="I5849">
            <v>50</v>
          </cell>
          <cell r="J5849">
            <v>25.756259</v>
          </cell>
          <cell r="K5849">
            <v>65.280172199395253</v>
          </cell>
          <cell r="L5849">
            <v>9.4680119999999999</v>
          </cell>
          <cell r="M5849">
            <v>11.182404999999999</v>
          </cell>
          <cell r="N5849">
            <v>133.91375199999999</v>
          </cell>
          <cell r="O5849">
            <v>15.985462999999999</v>
          </cell>
          <cell r="P5849">
            <v>232.65003960000001</v>
          </cell>
          <cell r="Q5849">
            <v>49.5</v>
          </cell>
          <cell r="R5849">
            <v>44.564999999999998</v>
          </cell>
          <cell r="S5849">
            <v>81.5</v>
          </cell>
          <cell r="T5849">
            <v>86.137889548648317</v>
          </cell>
          <cell r="U5849">
            <v>42.524000000000001</v>
          </cell>
          <cell r="V5849">
            <v>47.78</v>
          </cell>
          <cell r="W5849">
            <v>22.358999999999998</v>
          </cell>
          <cell r="X5849">
            <v>43.305099999999996</v>
          </cell>
          <cell r="Y5849">
            <v>69.148740322074843</v>
          </cell>
          <cell r="Z5849">
            <v>17.287185080518711</v>
          </cell>
          <cell r="AA5849">
            <v>20.343050000000002</v>
          </cell>
          <cell r="AB5849">
            <v>69.148740322074843</v>
          </cell>
          <cell r="AC5849">
            <v>11.750194205547196</v>
          </cell>
          <cell r="AD5849">
            <v>43.048370711330527</v>
          </cell>
          <cell r="AE5849">
            <v>42.539294312716393</v>
          </cell>
          <cell r="AF5849">
            <v>75.500578333333323</v>
          </cell>
          <cell r="AG5849">
            <v>32.115037264550473</v>
          </cell>
          <cell r="AH5849">
            <v>38.346800000000002</v>
          </cell>
          <cell r="AI5849">
            <v>18.871679753942399</v>
          </cell>
          <cell r="AJ5849">
            <v>18.141999999999999</v>
          </cell>
          <cell r="AK5849">
            <v>48.0608</v>
          </cell>
          <cell r="AL5849">
            <v>9.1</v>
          </cell>
          <cell r="AM5849">
            <v>0.21749999999999997</v>
          </cell>
          <cell r="AN5849">
            <v>0.21749999999999997</v>
          </cell>
          <cell r="AO5849">
            <v>4.9792181960520603</v>
          </cell>
          <cell r="AP5849">
            <v>137.56302899658212</v>
          </cell>
          <cell r="AQ5849">
            <v>15.230600000000001</v>
          </cell>
          <cell r="AR5849">
            <v>24.603643340000001</v>
          </cell>
          <cell r="AS5849">
            <v>47.565719999999999</v>
          </cell>
          <cell r="AT5849">
            <v>27.39</v>
          </cell>
          <cell r="AU5849">
            <v>33.116299969499998</v>
          </cell>
        </row>
        <row r="5850">
          <cell r="D5850">
            <v>48.6</v>
          </cell>
          <cell r="E5850">
            <v>57.018468618626869</v>
          </cell>
          <cell r="F5850">
            <v>5.0170726815003892</v>
          </cell>
          <cell r="G5850">
            <v>91.686032608037891</v>
          </cell>
          <cell r="H5850">
            <v>7.2060000000000004</v>
          </cell>
          <cell r="I5850">
            <v>50</v>
          </cell>
          <cell r="J5850">
            <v>31.486887999999997</v>
          </cell>
          <cell r="K5850">
            <v>62.808368660728718</v>
          </cell>
          <cell r="L5850">
            <v>8.406701</v>
          </cell>
          <cell r="M5850">
            <v>9.7203700000000008</v>
          </cell>
          <cell r="N5850">
            <v>137.34441699999999</v>
          </cell>
          <cell r="O5850">
            <v>17.910146999999998</v>
          </cell>
          <cell r="P5850">
            <v>232.65003960000001</v>
          </cell>
          <cell r="Q5850">
            <v>49.5</v>
          </cell>
          <cell r="R5850">
            <v>45.82</v>
          </cell>
          <cell r="S5850">
            <v>87.3</v>
          </cell>
          <cell r="T5850">
            <v>88.349794341621447</v>
          </cell>
          <cell r="U5850">
            <v>43.728000000000002</v>
          </cell>
          <cell r="V5850">
            <v>48.343000000000004</v>
          </cell>
          <cell r="W5850">
            <v>22.988</v>
          </cell>
          <cell r="X5850">
            <v>45.1541</v>
          </cell>
          <cell r="Y5850">
            <v>71.687270435541777</v>
          </cell>
          <cell r="Z5850">
            <v>17.921817608885444</v>
          </cell>
          <cell r="AA5850">
            <v>18.652806249999998</v>
          </cell>
          <cell r="AB5850">
            <v>71.687270435541777</v>
          </cell>
          <cell r="AC5850">
            <v>2.6002027520963238</v>
          </cell>
          <cell r="AD5850">
            <v>44.14988653016988</v>
          </cell>
          <cell r="AE5850">
            <v>44.114197871177787</v>
          </cell>
          <cell r="AF5850">
            <v>77.208831000000004</v>
          </cell>
          <cell r="AG5850">
            <v>41.045738234987162</v>
          </cell>
          <cell r="AH5850">
            <v>40.219200000000001</v>
          </cell>
          <cell r="AI5850">
            <v>19.184865249100316</v>
          </cell>
          <cell r="AJ5850">
            <v>18.689</v>
          </cell>
          <cell r="AK5850">
            <v>48.0608</v>
          </cell>
          <cell r="AL5850">
            <v>9</v>
          </cell>
          <cell r="AM5850">
            <v>2.415</v>
          </cell>
          <cell r="AN5850">
            <v>2.415</v>
          </cell>
          <cell r="AO5850">
            <v>11.812086075419518</v>
          </cell>
          <cell r="AP5850">
            <v>140.86599193792375</v>
          </cell>
          <cell r="AQ5850">
            <v>17.0108</v>
          </cell>
          <cell r="AR5850">
            <v>24.249195870000001</v>
          </cell>
          <cell r="AS5850">
            <v>39.592173000000003</v>
          </cell>
          <cell r="AT5850">
            <v>33.270000000000003</v>
          </cell>
          <cell r="AU5850">
            <v>33.4155107781</v>
          </cell>
        </row>
        <row r="5851">
          <cell r="D5851">
            <v>61.9</v>
          </cell>
          <cell r="E5851">
            <v>32.433977616791935</v>
          </cell>
          <cell r="F5851">
            <v>20.292945643482003</v>
          </cell>
          <cell r="G5851">
            <v>86.516158699387688</v>
          </cell>
          <cell r="H5851">
            <v>5.4870000000000001</v>
          </cell>
          <cell r="I5851">
            <v>50</v>
          </cell>
          <cell r="J5851">
            <v>18.172336999999999</v>
          </cell>
          <cell r="K5851">
            <v>68.139217931997536</v>
          </cell>
          <cell r="L5851">
            <v>6.7542650000000002</v>
          </cell>
          <cell r="M5851">
            <v>6.8422049999999999</v>
          </cell>
          <cell r="N5851">
            <v>140.34191899999999</v>
          </cell>
          <cell r="O5851">
            <v>16.505354000000001</v>
          </cell>
          <cell r="P5851">
            <v>232.65003960000001</v>
          </cell>
          <cell r="Q5851">
            <v>49.5</v>
          </cell>
          <cell r="R5851">
            <v>47.497999999999998</v>
          </cell>
          <cell r="S5851">
            <v>83.6</v>
          </cell>
          <cell r="T5851">
            <v>90.066642842871588</v>
          </cell>
          <cell r="U5851">
            <v>44.716000000000001</v>
          </cell>
          <cell r="V5851">
            <v>49.308</v>
          </cell>
          <cell r="W5851">
            <v>14.799000000000001</v>
          </cell>
          <cell r="X5851">
            <v>47.471099999999993</v>
          </cell>
          <cell r="Y5851">
            <v>75.96720748514285</v>
          </cell>
          <cell r="Z5851">
            <v>18.991801871285713</v>
          </cell>
          <cell r="AA5851">
            <v>17.698443749999999</v>
          </cell>
          <cell r="AB5851">
            <v>75.96720748514285</v>
          </cell>
          <cell r="AC5851">
            <v>5.8035211244893574</v>
          </cell>
          <cell r="AD5851">
            <v>45.809906932492481</v>
          </cell>
          <cell r="AE5851">
            <v>46.18653795365546</v>
          </cell>
          <cell r="AF5851">
            <v>80.657749400000014</v>
          </cell>
          <cell r="AG5851">
            <v>47.492403173911654</v>
          </cell>
          <cell r="AH5851">
            <v>36.703199999999995</v>
          </cell>
          <cell r="AI5851">
            <v>19.939612872785759</v>
          </cell>
          <cell r="AJ5851">
            <v>19.428000000000001</v>
          </cell>
          <cell r="AK5851">
            <v>48.0608</v>
          </cell>
          <cell r="AL5851">
            <v>9</v>
          </cell>
          <cell r="AM5851">
            <v>8.31</v>
          </cell>
          <cell r="AN5851">
            <v>8.31</v>
          </cell>
          <cell r="AO5851">
            <v>6.2008316536145971</v>
          </cell>
          <cell r="AP5851">
            <v>133.83198392773704</v>
          </cell>
          <cell r="AQ5851">
            <v>24.230499999999999</v>
          </cell>
          <cell r="AR5851">
            <v>24.27647636</v>
          </cell>
          <cell r="AS5851">
            <v>35.743518000000002</v>
          </cell>
          <cell r="AT5851">
            <v>29.84</v>
          </cell>
          <cell r="AU5851">
            <v>34.999290631800001</v>
          </cell>
        </row>
        <row r="5852">
          <cell r="D5852">
            <v>74</v>
          </cell>
          <cell r="E5852">
            <v>27.871765027589532</v>
          </cell>
          <cell r="F5852">
            <v>26.736777482605643</v>
          </cell>
          <cell r="G5852">
            <v>92.979045787792003</v>
          </cell>
          <cell r="H5852">
            <v>11.371</v>
          </cell>
          <cell r="I5852">
            <v>50</v>
          </cell>
          <cell r="J5852">
            <v>12.406976</v>
          </cell>
          <cell r="K5852">
            <v>53.930328963047771</v>
          </cell>
          <cell r="L5852">
            <v>4.2994680000000001</v>
          </cell>
          <cell r="M5852">
            <v>6.410965</v>
          </cell>
          <cell r="N5852">
            <v>135.044072</v>
          </cell>
          <cell r="O5852">
            <v>11.007851</v>
          </cell>
          <cell r="P5852">
            <v>214.97565987352735</v>
          </cell>
          <cell r="Q5852">
            <v>45.74940477657379</v>
          </cell>
          <cell r="R5852">
            <v>46.542999999999999</v>
          </cell>
          <cell r="S5852">
            <v>83.2</v>
          </cell>
          <cell r="T5852">
            <v>91.634723155511509</v>
          </cell>
          <cell r="U5852">
            <v>45.069000000000003</v>
          </cell>
          <cell r="V5852">
            <v>49.308</v>
          </cell>
          <cell r="W5852">
            <v>8.5723000000000003</v>
          </cell>
          <cell r="X5852">
            <v>48.028099999999995</v>
          </cell>
          <cell r="Y5852">
            <v>69.623600037239228</v>
          </cell>
          <cell r="Z5852">
            <v>17.405900009309807</v>
          </cell>
          <cell r="AA5852">
            <v>16.239193749999998</v>
          </cell>
          <cell r="AB5852">
            <v>69.623600037239228</v>
          </cell>
          <cell r="AC5852">
            <v>5.7589328101483552</v>
          </cell>
          <cell r="AD5852">
            <v>45.978599658085265</v>
          </cell>
          <cell r="AE5852">
            <v>46.833899512948982</v>
          </cell>
          <cell r="AF5852">
            <v>78.413341533333337</v>
          </cell>
          <cell r="AG5852">
            <v>50.213014065567869</v>
          </cell>
          <cell r="AH5852">
            <v>39.929600000000001</v>
          </cell>
          <cell r="AI5852">
            <v>20.307090985806237</v>
          </cell>
          <cell r="AJ5852">
            <v>19.582999999999998</v>
          </cell>
          <cell r="AK5852">
            <v>48.0608</v>
          </cell>
          <cell r="AL5852">
            <v>9</v>
          </cell>
          <cell r="AM5852">
            <v>21.78</v>
          </cell>
          <cell r="AN5852">
            <v>21.78</v>
          </cell>
          <cell r="AO5852">
            <v>9.7880741446670054</v>
          </cell>
          <cell r="AP5852">
            <v>128.17028250982202</v>
          </cell>
          <cell r="AQ5852">
            <v>28.3843</v>
          </cell>
          <cell r="AR5852">
            <v>24.464232330000002</v>
          </cell>
          <cell r="AS5852">
            <v>27.135818</v>
          </cell>
          <cell r="AT5852">
            <v>12.52</v>
          </cell>
          <cell r="AU5852">
            <v>33.629190219900003</v>
          </cell>
        </row>
        <row r="5853">
          <cell r="D5853">
            <v>66.2</v>
          </cell>
          <cell r="E5853">
            <v>14.367523876086372</v>
          </cell>
          <cell r="F5853">
            <v>28.228800583690692</v>
          </cell>
          <cell r="G5853">
            <v>67.208753954464285</v>
          </cell>
          <cell r="H5853">
            <v>24.463999999999999</v>
          </cell>
          <cell r="I5853">
            <v>41.881784000000003</v>
          </cell>
          <cell r="J5853">
            <v>14.210236</v>
          </cell>
          <cell r="K5853">
            <v>55.113021099122349</v>
          </cell>
          <cell r="L5853">
            <v>2.9770910000000002</v>
          </cell>
          <cell r="M5853">
            <v>3.8472390000000001</v>
          </cell>
          <cell r="N5853">
            <v>57.598941000000003</v>
          </cell>
          <cell r="O5853">
            <v>3.9961690000000001</v>
          </cell>
          <cell r="P5853">
            <v>117.71241406585938</v>
          </cell>
          <cell r="Q5853">
            <v>25.048545674366583</v>
          </cell>
          <cell r="R5853">
            <v>25.285</v>
          </cell>
          <cell r="S5853">
            <v>89.7</v>
          </cell>
          <cell r="T5853">
            <v>86.899084325794746</v>
          </cell>
          <cell r="U5853">
            <v>41.306000000000004</v>
          </cell>
          <cell r="V5853">
            <v>48.592000000000006</v>
          </cell>
          <cell r="W5853">
            <v>7.3175999999999997</v>
          </cell>
          <cell r="X5853">
            <v>44.872099999999996</v>
          </cell>
          <cell r="Y5853">
            <v>72.143171695598767</v>
          </cell>
          <cell r="Z5853">
            <v>18.035792923899692</v>
          </cell>
          <cell r="AA5853">
            <v>9.2260999999999989</v>
          </cell>
          <cell r="AB5853">
            <v>72.143171695598767</v>
          </cell>
          <cell r="AC5853">
            <v>0.92931434100193511</v>
          </cell>
          <cell r="AD5853">
            <v>42.016279360246479</v>
          </cell>
          <cell r="AE5853">
            <v>32.492566759770014</v>
          </cell>
          <cell r="AF5853">
            <v>67.159335666666664</v>
          </cell>
          <cell r="AG5853">
            <v>48.852708619739751</v>
          </cell>
          <cell r="AH5853">
            <v>7.4704999999999995</v>
          </cell>
          <cell r="AI5853">
            <v>19.286127038399759</v>
          </cell>
          <cell r="AJ5853">
            <v>17.893999999999998</v>
          </cell>
          <cell r="AK5853">
            <v>48.0608</v>
          </cell>
          <cell r="AL5853">
            <v>9.1</v>
          </cell>
          <cell r="AM5853">
            <v>69.262499999999989</v>
          </cell>
          <cell r="AN5853">
            <v>69.262499999999989</v>
          </cell>
          <cell r="AO5853">
            <v>3.7818431007427527</v>
          </cell>
          <cell r="AP5853">
            <v>120.91839594011572</v>
          </cell>
          <cell r="AQ5853">
            <v>31.351300000000002</v>
          </cell>
          <cell r="AR5853">
            <v>21.81495606</v>
          </cell>
          <cell r="AS5853">
            <v>16.383883999999998</v>
          </cell>
          <cell r="AT5853">
            <v>12.09</v>
          </cell>
          <cell r="AU5853">
            <v>31.103355887999999</v>
          </cell>
        </row>
        <row r="5854">
          <cell r="D5854">
            <v>69.2</v>
          </cell>
          <cell r="E5854">
            <v>6.8173606752144931</v>
          </cell>
          <cell r="F5854">
            <v>22.901284799681573</v>
          </cell>
          <cell r="G5854">
            <v>13.899716297353521</v>
          </cell>
          <cell r="H5854">
            <v>31.344000000000001</v>
          </cell>
          <cell r="I5854">
            <v>17.912678</v>
          </cell>
          <cell r="J5854">
            <v>6.1075140000000001</v>
          </cell>
          <cell r="K5854">
            <v>56.71288631106237</v>
          </cell>
          <cell r="L5854">
            <v>0.94448200000000004</v>
          </cell>
          <cell r="M5854">
            <v>1.2999970000000001</v>
          </cell>
          <cell r="N5854">
            <v>29.704647999999999</v>
          </cell>
          <cell r="O5854">
            <v>0.96341500000000002</v>
          </cell>
          <cell r="P5854">
            <v>95.912553048270752</v>
          </cell>
          <cell r="Q5854">
            <v>20.409278070289261</v>
          </cell>
          <cell r="R5854">
            <v>15.42</v>
          </cell>
          <cell r="S5854">
            <v>88.6</v>
          </cell>
          <cell r="T5854">
            <v>40.283385989315491</v>
          </cell>
          <cell r="U5854">
            <v>18.927999999999997</v>
          </cell>
          <cell r="V5854">
            <v>27.424999999999997</v>
          </cell>
          <cell r="W5854">
            <v>4.5759999999999996</v>
          </cell>
          <cell r="X5854">
            <v>20.2681</v>
          </cell>
          <cell r="Y5854">
            <v>37.194391972883842</v>
          </cell>
          <cell r="Z5854">
            <v>9.2985979932209606</v>
          </cell>
          <cell r="AA5854">
            <v>0.97538187500000006</v>
          </cell>
          <cell r="AB5854">
            <v>37.194391972883842</v>
          </cell>
          <cell r="AC5854">
            <v>3.897957374758116</v>
          </cell>
          <cell r="AD5854">
            <v>19.705758633304288</v>
          </cell>
          <cell r="AE5854">
            <v>8.6653850667402779</v>
          </cell>
          <cell r="AF5854">
            <v>14.384183520000001</v>
          </cell>
          <cell r="AG5854">
            <v>40.158582509447093</v>
          </cell>
          <cell r="AH5854">
            <v>4.0041000000000002</v>
          </cell>
          <cell r="AI5854">
            <v>9.2536661973016781</v>
          </cell>
          <cell r="AJ5854">
            <v>7.3828000000000005</v>
          </cell>
          <cell r="AK5854">
            <v>41.899696860345024</v>
          </cell>
          <cell r="AL5854">
            <v>9.4</v>
          </cell>
          <cell r="AM5854">
            <v>140.88749999999999</v>
          </cell>
          <cell r="AN5854">
            <v>140.88749999999999</v>
          </cell>
          <cell r="AO5854">
            <v>0</v>
          </cell>
          <cell r="AP5854">
            <v>61.021035010248596</v>
          </cell>
          <cell r="AQ5854">
            <v>34.516100000000002</v>
          </cell>
          <cell r="AR5854">
            <v>11.16152681</v>
          </cell>
          <cell r="AS5854">
            <v>6.2576799999999997</v>
          </cell>
          <cell r="AT5854">
            <v>5.57</v>
          </cell>
          <cell r="AU5854">
            <v>11.3187299346</v>
          </cell>
        </row>
        <row r="5855">
          <cell r="D5855">
            <v>102.7</v>
          </cell>
          <cell r="E5855">
            <v>0</v>
          </cell>
          <cell r="F5855">
            <v>23.551332491707356</v>
          </cell>
          <cell r="G5855">
            <v>0</v>
          </cell>
          <cell r="H5855">
            <v>32.973999999999997</v>
          </cell>
          <cell r="I5855">
            <v>0</v>
          </cell>
          <cell r="J5855">
            <v>-4.2399999999999998E-3</v>
          </cell>
          <cell r="K5855">
            <v>63.492785107996021</v>
          </cell>
          <cell r="L5855">
            <v>-5.4500000000000002E-4</v>
          </cell>
          <cell r="M5855">
            <v>-8.9999999999999998E-4</v>
          </cell>
          <cell r="N5855">
            <v>-7.1999999999999998E-3</v>
          </cell>
          <cell r="O5855">
            <v>-8.9999999999999998E-4</v>
          </cell>
          <cell r="P5855">
            <v>48.416896384968481</v>
          </cell>
          <cell r="Q5855">
            <v>10.302072942931011</v>
          </cell>
          <cell r="R5855">
            <v>-5.3E-3</v>
          </cell>
          <cell r="S5855">
            <v>90.2</v>
          </cell>
          <cell r="T5855">
            <v>0.94073893245542395</v>
          </cell>
          <cell r="U5855">
            <v>-6.1699999999999998E-2</v>
          </cell>
          <cell r="V5855">
            <v>-6.1699999999999998E-2</v>
          </cell>
          <cell r="W5855">
            <v>-6.1699999999999998E-2</v>
          </cell>
          <cell r="X5855">
            <v>-6.3600000000000004E-2</v>
          </cell>
          <cell r="Y5855">
            <v>3.9026746705022983</v>
          </cell>
          <cell r="Z5855">
            <v>0.97566866762557458</v>
          </cell>
          <cell r="AA5855">
            <v>0</v>
          </cell>
          <cell r="AB5855">
            <v>3.9026746705022983</v>
          </cell>
          <cell r="AC5855">
            <v>19.227732745646097</v>
          </cell>
          <cell r="AD5855">
            <v>0.54516275432282058</v>
          </cell>
          <cell r="AE5855">
            <v>0</v>
          </cell>
          <cell r="AF5855">
            <v>0</v>
          </cell>
          <cell r="AG5855">
            <v>38.325127343330948</v>
          </cell>
          <cell r="AH5855">
            <v>0</v>
          </cell>
          <cell r="AI5855">
            <v>-4.1011343999999998E-2</v>
          </cell>
          <cell r="AJ5855">
            <v>-2.6620999999999999E-2</v>
          </cell>
          <cell r="AK5855">
            <v>26.276251562271426</v>
          </cell>
          <cell r="AL5855">
            <v>10</v>
          </cell>
          <cell r="AM5855">
            <v>140.96249999999998</v>
          </cell>
          <cell r="AN5855">
            <v>140.96249999999998</v>
          </cell>
          <cell r="AO5855">
            <v>0</v>
          </cell>
          <cell r="AP5855">
            <v>2.3304210066262883</v>
          </cell>
          <cell r="AQ5855">
            <v>36.691900000000004</v>
          </cell>
          <cell r="AR5855">
            <v>1.1018180049999999</v>
          </cell>
          <cell r="AS5855">
            <v>-2.01E-2</v>
          </cell>
          <cell r="AT5855">
            <v>-0.05</v>
          </cell>
          <cell r="AU5855">
            <v>0</v>
          </cell>
        </row>
        <row r="5856">
          <cell r="D5856">
            <v>123.9</v>
          </cell>
          <cell r="E5856">
            <v>0</v>
          </cell>
          <cell r="F5856">
            <v>22.327053142625857</v>
          </cell>
          <cell r="G5856">
            <v>0</v>
          </cell>
          <cell r="H5856">
            <v>16.335000000000001</v>
          </cell>
          <cell r="I5856">
            <v>0</v>
          </cell>
          <cell r="J5856">
            <v>-4.2399999999999998E-3</v>
          </cell>
          <cell r="K5856">
            <v>62.523469143773816</v>
          </cell>
          <cell r="L5856">
            <v>-5.4500000000000002E-4</v>
          </cell>
          <cell r="M5856">
            <v>-8.9999999999999998E-4</v>
          </cell>
          <cell r="N5856">
            <v>-7.1999999999999998E-3</v>
          </cell>
          <cell r="O5856">
            <v>-8.9999999999999998E-4</v>
          </cell>
          <cell r="P5856">
            <v>0</v>
          </cell>
          <cell r="Q5856">
            <v>0</v>
          </cell>
          <cell r="R5856">
            <v>-5.3E-3</v>
          </cell>
          <cell r="S5856">
            <v>96.4</v>
          </cell>
          <cell r="T5856">
            <v>0</v>
          </cell>
          <cell r="U5856">
            <v>-6.1699999999999998E-2</v>
          </cell>
          <cell r="V5856">
            <v>-6.1699999999999998E-2</v>
          </cell>
          <cell r="W5856">
            <v>-6.1699999999999998E-2</v>
          </cell>
          <cell r="X5856">
            <v>-6.3600000000000004E-2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47.174436572780053</v>
          </cell>
          <cell r="AD5856">
            <v>0</v>
          </cell>
          <cell r="AE5856">
            <v>0</v>
          </cell>
          <cell r="AF5856">
            <v>0</v>
          </cell>
          <cell r="AG5856">
            <v>38.857420778654983</v>
          </cell>
          <cell r="AH5856">
            <v>0</v>
          </cell>
          <cell r="AI5856">
            <v>-4.1011343999999998E-2</v>
          </cell>
          <cell r="AJ5856">
            <v>-2.6620999999999999E-2</v>
          </cell>
          <cell r="AK5856">
            <v>0</v>
          </cell>
          <cell r="AL5856">
            <v>10.6</v>
          </cell>
          <cell r="AM5856">
            <v>142.44</v>
          </cell>
          <cell r="AN5856">
            <v>142.44</v>
          </cell>
          <cell r="AO5856">
            <v>2.9674341290343991</v>
          </cell>
          <cell r="AP5856">
            <v>0</v>
          </cell>
          <cell r="AQ5856">
            <v>38.175400000000003</v>
          </cell>
          <cell r="AR5856">
            <v>0.30505848200000002</v>
          </cell>
          <cell r="AS5856">
            <v>-2.01E-2</v>
          </cell>
          <cell r="AT5856">
            <v>-0.05</v>
          </cell>
          <cell r="AU5856">
            <v>0</v>
          </cell>
        </row>
        <row r="5857">
          <cell r="D5857">
            <v>125.9</v>
          </cell>
          <cell r="E5857">
            <v>0</v>
          </cell>
          <cell r="F5857">
            <v>58.256799515018564</v>
          </cell>
          <cell r="G5857">
            <v>0</v>
          </cell>
          <cell r="H5857">
            <v>7.7949999999999999</v>
          </cell>
          <cell r="I5857">
            <v>0</v>
          </cell>
          <cell r="J5857">
            <v>-4.2399999999999998E-3</v>
          </cell>
          <cell r="K5857">
            <v>13.504330658252959</v>
          </cell>
          <cell r="L5857">
            <v>-5.4500000000000002E-4</v>
          </cell>
          <cell r="M5857">
            <v>-8.9999999999999998E-4</v>
          </cell>
          <cell r="N5857">
            <v>-7.1999999999999998E-3</v>
          </cell>
          <cell r="O5857">
            <v>-8.9999999999999998E-4</v>
          </cell>
          <cell r="P5857">
            <v>0</v>
          </cell>
          <cell r="Q5857">
            <v>0</v>
          </cell>
          <cell r="R5857">
            <v>-5.3E-3</v>
          </cell>
          <cell r="S5857">
            <v>89</v>
          </cell>
          <cell r="T5857">
            <v>0</v>
          </cell>
          <cell r="U5857">
            <v>-6.1699999999999998E-2</v>
          </cell>
          <cell r="V5857">
            <v>-6.1699999999999998E-2</v>
          </cell>
          <cell r="W5857">
            <v>-6.1699999999999998E-2</v>
          </cell>
          <cell r="X5857">
            <v>-6.3600000000000004E-2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78.570085626746931</v>
          </cell>
          <cell r="AD5857">
            <v>0</v>
          </cell>
          <cell r="AE5857">
            <v>0</v>
          </cell>
          <cell r="AF5857">
            <v>0</v>
          </cell>
          <cell r="AG5857">
            <v>39.212283068871017</v>
          </cell>
          <cell r="AH5857">
            <v>0</v>
          </cell>
          <cell r="AI5857">
            <v>-4.1011343999999998E-2</v>
          </cell>
          <cell r="AJ5857">
            <v>-2.6620999999999999E-2</v>
          </cell>
          <cell r="AK5857">
            <v>0</v>
          </cell>
          <cell r="AL5857">
            <v>10.8</v>
          </cell>
          <cell r="AM5857">
            <v>144.4725</v>
          </cell>
          <cell r="AN5857">
            <v>144.4725</v>
          </cell>
          <cell r="AO5857">
            <v>17.891862028898167</v>
          </cell>
          <cell r="AP5857">
            <v>1.290630675951121E-2</v>
          </cell>
          <cell r="AQ5857">
            <v>39.955600000000004</v>
          </cell>
          <cell r="AR5857">
            <v>0</v>
          </cell>
          <cell r="AS5857">
            <v>-2.01E-2</v>
          </cell>
          <cell r="AT5857">
            <v>-0.05</v>
          </cell>
          <cell r="AU5857">
            <v>0</v>
          </cell>
        </row>
        <row r="5858">
          <cell r="D5858">
            <v>97.9</v>
          </cell>
          <cell r="E5858">
            <v>0</v>
          </cell>
          <cell r="F5858">
            <v>31.424555177354833</v>
          </cell>
          <cell r="G5858">
            <v>0</v>
          </cell>
          <cell r="H5858">
            <v>0</v>
          </cell>
          <cell r="I5858">
            <v>0</v>
          </cell>
          <cell r="J5858">
            <v>-4.2399999999999998E-3</v>
          </cell>
          <cell r="K5858">
            <v>37.156595509959509</v>
          </cell>
          <cell r="L5858">
            <v>-5.4500000000000002E-4</v>
          </cell>
          <cell r="M5858">
            <v>-8.9999999999999998E-4</v>
          </cell>
          <cell r="N5858">
            <v>-7.1999999999999998E-3</v>
          </cell>
          <cell r="O5858">
            <v>-8.9999999999999998E-4</v>
          </cell>
          <cell r="P5858">
            <v>0</v>
          </cell>
          <cell r="Q5858">
            <v>0</v>
          </cell>
          <cell r="R5858">
            <v>-5.3E-3</v>
          </cell>
          <cell r="S5858">
            <v>80.2</v>
          </cell>
          <cell r="T5858">
            <v>0</v>
          </cell>
          <cell r="U5858">
            <v>-6.1699999999999998E-2</v>
          </cell>
          <cell r="V5858">
            <v>-6.1699999999999998E-2</v>
          </cell>
          <cell r="W5858">
            <v>-6.1699999999999998E-2</v>
          </cell>
          <cell r="X5858">
            <v>-6.3600000000000004E-2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96.449217426359922</v>
          </cell>
          <cell r="AD5858">
            <v>0</v>
          </cell>
          <cell r="AE5858">
            <v>0</v>
          </cell>
          <cell r="AF5858">
            <v>0</v>
          </cell>
          <cell r="AG5858">
            <v>41.755462815419214</v>
          </cell>
          <cell r="AH5858">
            <v>0</v>
          </cell>
          <cell r="AI5858">
            <v>-4.1011343999999998E-2</v>
          </cell>
          <cell r="AJ5858">
            <v>-2.6620999999999999E-2</v>
          </cell>
          <cell r="AK5858">
            <v>0</v>
          </cell>
          <cell r="AL5858">
            <v>11</v>
          </cell>
          <cell r="AM5858">
            <v>145.44</v>
          </cell>
          <cell r="AN5858">
            <v>145.44</v>
          </cell>
          <cell r="AO5858">
            <v>0</v>
          </cell>
          <cell r="AP5858">
            <v>1.0086780958932451E-2</v>
          </cell>
          <cell r="AQ5858">
            <v>42.131399999999999</v>
          </cell>
          <cell r="AR5858">
            <v>0</v>
          </cell>
          <cell r="AS5858">
            <v>-2.01E-2</v>
          </cell>
          <cell r="AT5858">
            <v>-0.05</v>
          </cell>
          <cell r="AU5858">
            <v>0</v>
          </cell>
        </row>
        <row r="5859">
          <cell r="D5859">
            <v>129</v>
          </cell>
          <cell r="E5859">
            <v>0</v>
          </cell>
          <cell r="F5859">
            <v>34.89125241500934</v>
          </cell>
          <cell r="G5859">
            <v>0</v>
          </cell>
          <cell r="H5859">
            <v>14.831</v>
          </cell>
          <cell r="I5859">
            <v>0</v>
          </cell>
          <cell r="J5859">
            <v>-4.2399999999999998E-3</v>
          </cell>
          <cell r="K5859">
            <v>45.199864973911069</v>
          </cell>
          <cell r="L5859">
            <v>-5.4500000000000002E-4</v>
          </cell>
          <cell r="M5859">
            <v>-8.9999999999999998E-4</v>
          </cell>
          <cell r="N5859">
            <v>-7.1999999999999998E-3</v>
          </cell>
          <cell r="O5859">
            <v>-8.9999999999999998E-4</v>
          </cell>
          <cell r="P5859">
            <v>0</v>
          </cell>
          <cell r="Q5859">
            <v>0</v>
          </cell>
          <cell r="R5859">
            <v>-5.3E-3</v>
          </cell>
          <cell r="S5859">
            <v>66.5</v>
          </cell>
          <cell r="T5859">
            <v>0</v>
          </cell>
          <cell r="U5859">
            <v>-6.1699999999999998E-2</v>
          </cell>
          <cell r="V5859">
            <v>-6.1699999999999998E-2</v>
          </cell>
          <cell r="W5859">
            <v>-6.1699999999999998E-2</v>
          </cell>
          <cell r="X5859">
            <v>-6.3600000000000004E-2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99.558665663298214</v>
          </cell>
          <cell r="AD5859">
            <v>0</v>
          </cell>
          <cell r="AE5859">
            <v>0</v>
          </cell>
          <cell r="AF5859">
            <v>0</v>
          </cell>
          <cell r="AG5859">
            <v>41.045738234987162</v>
          </cell>
          <cell r="AH5859">
            <v>0</v>
          </cell>
          <cell r="AI5859">
            <v>-4.1011343999999998E-2</v>
          </cell>
          <cell r="AJ5859">
            <v>-2.6620999999999999E-2</v>
          </cell>
          <cell r="AK5859">
            <v>0</v>
          </cell>
          <cell r="AL5859">
            <v>11.2</v>
          </cell>
          <cell r="AM5859">
            <v>143.38499999999999</v>
          </cell>
          <cell r="AN5859">
            <v>143.38499999999999</v>
          </cell>
          <cell r="AO5859">
            <v>4.2423719835540252</v>
          </cell>
          <cell r="AP5859">
            <v>1.3219927087213534E-2</v>
          </cell>
          <cell r="AQ5859">
            <v>41.636900000000004</v>
          </cell>
          <cell r="AR5859">
            <v>0</v>
          </cell>
          <cell r="AS5859">
            <v>-2.01E-2</v>
          </cell>
          <cell r="AT5859">
            <v>-0.05</v>
          </cell>
          <cell r="AU5859">
            <v>0</v>
          </cell>
        </row>
        <row r="5860">
          <cell r="D5860">
            <v>93.2</v>
          </cell>
          <cell r="E5860">
            <v>0</v>
          </cell>
          <cell r="F5860">
            <v>27.671268567785361</v>
          </cell>
          <cell r="G5860">
            <v>0</v>
          </cell>
          <cell r="H5860">
            <v>36.902999999999999</v>
          </cell>
          <cell r="I5860">
            <v>0</v>
          </cell>
          <cell r="J5860">
            <v>-4.2399999999999998E-3</v>
          </cell>
          <cell r="K5860">
            <v>22.396058362876818</v>
          </cell>
          <cell r="L5860">
            <v>-5.4500000000000002E-4</v>
          </cell>
          <cell r="M5860">
            <v>-8.9999999999999998E-4</v>
          </cell>
          <cell r="N5860">
            <v>-7.1999999999999998E-3</v>
          </cell>
          <cell r="O5860">
            <v>-8.9999999999999998E-4</v>
          </cell>
          <cell r="P5860">
            <v>0</v>
          </cell>
          <cell r="Q5860">
            <v>0</v>
          </cell>
          <cell r="R5860">
            <v>-5.3E-3</v>
          </cell>
          <cell r="S5860">
            <v>67</v>
          </cell>
          <cell r="T5860">
            <v>0</v>
          </cell>
          <cell r="U5860">
            <v>-6.1699999999999998E-2</v>
          </cell>
          <cell r="V5860">
            <v>-6.1699999999999998E-2</v>
          </cell>
          <cell r="W5860">
            <v>-6.1699999999999998E-2</v>
          </cell>
          <cell r="X5860">
            <v>-6.3600000000000004E-2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99.821502042571495</v>
          </cell>
          <cell r="AD5860">
            <v>0</v>
          </cell>
          <cell r="AE5860">
            <v>0</v>
          </cell>
          <cell r="AF5860">
            <v>0</v>
          </cell>
          <cell r="AG5860">
            <v>48.734421189667749</v>
          </cell>
          <cell r="AH5860">
            <v>0</v>
          </cell>
          <cell r="AI5860">
            <v>-4.1011343999999998E-2</v>
          </cell>
          <cell r="AJ5860">
            <v>-2.6620999999999999E-2</v>
          </cell>
          <cell r="AK5860">
            <v>0</v>
          </cell>
          <cell r="AL5860">
            <v>12.2</v>
          </cell>
          <cell r="AM5860">
            <v>145.51500000000001</v>
          </cell>
          <cell r="AN5860">
            <v>145.51500000000001</v>
          </cell>
          <cell r="AO5860">
            <v>50.129890545871213</v>
          </cell>
          <cell r="AP5860">
            <v>0</v>
          </cell>
          <cell r="AQ5860">
            <v>41.340200000000003</v>
          </cell>
          <cell r="AR5860">
            <v>0</v>
          </cell>
          <cell r="AS5860">
            <v>-2.01E-2</v>
          </cell>
          <cell r="AT5860">
            <v>-0.05</v>
          </cell>
          <cell r="AU5860">
            <v>0</v>
          </cell>
        </row>
        <row r="5861">
          <cell r="D5861">
            <v>114.1</v>
          </cell>
          <cell r="E5861">
            <v>0</v>
          </cell>
          <cell r="F5861">
            <v>8.3361775386110395</v>
          </cell>
          <cell r="G5861">
            <v>0</v>
          </cell>
          <cell r="H5861">
            <v>37.616</v>
          </cell>
          <cell r="I5861">
            <v>0</v>
          </cell>
          <cell r="J5861">
            <v>-4.2399999999999998E-3</v>
          </cell>
          <cell r="K5861">
            <v>16.26793181925202</v>
          </cell>
          <cell r="L5861">
            <v>-5.4500000000000002E-4</v>
          </cell>
          <cell r="M5861">
            <v>-8.9999999999999998E-4</v>
          </cell>
          <cell r="N5861">
            <v>-7.1999999999999998E-3</v>
          </cell>
          <cell r="O5861">
            <v>-8.9999999999999998E-4</v>
          </cell>
          <cell r="P5861">
            <v>0</v>
          </cell>
          <cell r="Q5861">
            <v>0</v>
          </cell>
          <cell r="R5861">
            <v>-5.3E-3</v>
          </cell>
          <cell r="S5861">
            <v>69.099999999999994</v>
          </cell>
          <cell r="T5861">
            <v>0</v>
          </cell>
          <cell r="U5861">
            <v>-6.1699999999999998E-2</v>
          </cell>
          <cell r="V5861">
            <v>-6.1699999999999998E-2</v>
          </cell>
          <cell r="W5861">
            <v>-6.1699999999999998E-2</v>
          </cell>
          <cell r="X5861">
            <v>-6.3600000000000004E-2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98.555819716190072</v>
          </cell>
          <cell r="AD5861">
            <v>0</v>
          </cell>
          <cell r="AE5861">
            <v>0</v>
          </cell>
          <cell r="AF5861">
            <v>0</v>
          </cell>
          <cell r="AG5861">
            <v>49.089283479883775</v>
          </cell>
          <cell r="AH5861">
            <v>0</v>
          </cell>
          <cell r="AI5861">
            <v>-4.1011343999999998E-2</v>
          </cell>
          <cell r="AJ5861">
            <v>-2.6620999999999999E-2</v>
          </cell>
          <cell r="AK5861">
            <v>0</v>
          </cell>
          <cell r="AL5861">
            <v>12.3</v>
          </cell>
          <cell r="AM5861">
            <v>144.01500000000001</v>
          </cell>
          <cell r="AN5861">
            <v>144.01500000000001</v>
          </cell>
          <cell r="AO5861">
            <v>0</v>
          </cell>
          <cell r="AP5861">
            <v>0</v>
          </cell>
          <cell r="AQ5861">
            <v>39.56</v>
          </cell>
          <cell r="AR5861">
            <v>0</v>
          </cell>
          <cell r="AS5861">
            <v>-2.01E-2</v>
          </cell>
          <cell r="AT5861">
            <v>-0.05</v>
          </cell>
          <cell r="AU5861">
            <v>0</v>
          </cell>
        </row>
        <row r="5862">
          <cell r="D5862">
            <v>131.5</v>
          </cell>
          <cell r="E5862">
            <v>0</v>
          </cell>
          <cell r="F5862">
            <v>3.6219426195753601</v>
          </cell>
          <cell r="G5862">
            <v>0</v>
          </cell>
          <cell r="H5862">
            <v>57.098999999999997</v>
          </cell>
          <cell r="I5862">
            <v>0</v>
          </cell>
          <cell r="J5862">
            <v>-4.2399999999999998E-3</v>
          </cell>
          <cell r="K5862">
            <v>1.7456889021675457</v>
          </cell>
          <cell r="L5862">
            <v>-5.4500000000000002E-4</v>
          </cell>
          <cell r="M5862">
            <v>-8.9999999999999998E-4</v>
          </cell>
          <cell r="N5862">
            <v>-7.1999999999999998E-3</v>
          </cell>
          <cell r="O5862">
            <v>-8.9999999999999998E-4</v>
          </cell>
          <cell r="P5862">
            <v>0</v>
          </cell>
          <cell r="Q5862">
            <v>0</v>
          </cell>
          <cell r="R5862">
            <v>-5.3E-3</v>
          </cell>
          <cell r="S5862">
            <v>64.900000000000006</v>
          </cell>
          <cell r="T5862">
            <v>0</v>
          </cell>
          <cell r="U5862">
            <v>-6.1699999999999998E-2</v>
          </cell>
          <cell r="V5862">
            <v>-6.1699999999999998E-2</v>
          </cell>
          <cell r="W5862">
            <v>-6.1699999999999998E-2</v>
          </cell>
          <cell r="X5862">
            <v>-6.3600000000000004E-2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93.950707321006249</v>
          </cell>
          <cell r="AD5862">
            <v>0</v>
          </cell>
          <cell r="AE5862">
            <v>0</v>
          </cell>
          <cell r="AF5862">
            <v>0</v>
          </cell>
          <cell r="AG5862">
            <v>46.250385158155559</v>
          </cell>
          <cell r="AH5862">
            <v>0</v>
          </cell>
          <cell r="AI5862">
            <v>-4.1011343999999998E-2</v>
          </cell>
          <cell r="AJ5862">
            <v>-2.6620999999999999E-2</v>
          </cell>
          <cell r="AK5862">
            <v>0</v>
          </cell>
          <cell r="AL5862">
            <v>12.4</v>
          </cell>
          <cell r="AM5862">
            <v>142.035</v>
          </cell>
          <cell r="AN5862">
            <v>142.035</v>
          </cell>
          <cell r="AO5862">
            <v>42.933388613681053</v>
          </cell>
          <cell r="AP5862">
            <v>0</v>
          </cell>
          <cell r="AQ5862">
            <v>36.494100000000003</v>
          </cell>
          <cell r="AR5862">
            <v>0</v>
          </cell>
          <cell r="AS5862">
            <v>-2.01E-2</v>
          </cell>
          <cell r="AT5862">
            <v>-0.05</v>
          </cell>
          <cell r="AU5862">
            <v>0</v>
          </cell>
        </row>
        <row r="5863">
          <cell r="D5863">
            <v>87.5</v>
          </cell>
          <cell r="E5863">
            <v>0</v>
          </cell>
          <cell r="F5863">
            <v>2.1879147652695088</v>
          </cell>
          <cell r="G5863">
            <v>0</v>
          </cell>
          <cell r="H5863">
            <v>49.033000000000001</v>
          </cell>
          <cell r="I5863">
            <v>0</v>
          </cell>
          <cell r="J5863">
            <v>-4.2399999999999998E-3</v>
          </cell>
          <cell r="K5863">
            <v>23.072210954066271</v>
          </cell>
          <cell r="L5863">
            <v>-5.4500000000000002E-4</v>
          </cell>
          <cell r="M5863">
            <v>-8.9999999999999998E-4</v>
          </cell>
          <cell r="N5863">
            <v>-7.1999999999999998E-3</v>
          </cell>
          <cell r="O5863">
            <v>-8.9999999999999998E-4</v>
          </cell>
          <cell r="P5863">
            <v>0</v>
          </cell>
          <cell r="Q5863">
            <v>0</v>
          </cell>
          <cell r="R5863">
            <v>-5.3E-3</v>
          </cell>
          <cell r="S5863">
            <v>61.6</v>
          </cell>
          <cell r="T5863">
            <v>0</v>
          </cell>
          <cell r="U5863">
            <v>-6.1699999999999998E-2</v>
          </cell>
          <cell r="V5863">
            <v>-6.1699999999999998E-2</v>
          </cell>
          <cell r="W5863">
            <v>-6.1699999999999998E-2</v>
          </cell>
          <cell r="X5863">
            <v>-6.3600000000000004E-2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96.661207482261887</v>
          </cell>
          <cell r="AD5863">
            <v>0</v>
          </cell>
          <cell r="AE5863">
            <v>0</v>
          </cell>
          <cell r="AF5863">
            <v>0</v>
          </cell>
          <cell r="AG5863">
            <v>48.970996049811767</v>
          </cell>
          <cell r="AH5863">
            <v>0</v>
          </cell>
          <cell r="AI5863">
            <v>-4.1011343999999998E-2</v>
          </cell>
          <cell r="AJ5863">
            <v>-2.6620999999999999E-2</v>
          </cell>
          <cell r="AK5863">
            <v>0</v>
          </cell>
          <cell r="AL5863">
            <v>12.6</v>
          </cell>
          <cell r="AM5863">
            <v>145.51500000000001</v>
          </cell>
          <cell r="AN5863">
            <v>145.51500000000001</v>
          </cell>
          <cell r="AO5863">
            <v>63.164181535217359</v>
          </cell>
          <cell r="AP5863">
            <v>0</v>
          </cell>
          <cell r="AQ5863">
            <v>31.351300000000002</v>
          </cell>
          <cell r="AR5863">
            <v>0</v>
          </cell>
          <cell r="AS5863">
            <v>-2.01E-2</v>
          </cell>
          <cell r="AT5863">
            <v>-0.05</v>
          </cell>
          <cell r="AU5863">
            <v>0</v>
          </cell>
        </row>
        <row r="5864">
          <cell r="D5864">
            <v>74.099999999999994</v>
          </cell>
          <cell r="E5864">
            <v>0</v>
          </cell>
          <cell r="F5864">
            <v>1.259041029027844</v>
          </cell>
          <cell r="G5864">
            <v>0</v>
          </cell>
          <cell r="H5864">
            <v>64.856999999999999</v>
          </cell>
          <cell r="I5864">
            <v>0</v>
          </cell>
          <cell r="J5864">
            <v>-4.2399999999999998E-3</v>
          </cell>
          <cell r="K5864">
            <v>21.880993098509794</v>
          </cell>
          <cell r="L5864">
            <v>-5.4500000000000002E-4</v>
          </cell>
          <cell r="M5864">
            <v>-8.9999999999999998E-4</v>
          </cell>
          <cell r="N5864">
            <v>-7.1999999999999998E-3</v>
          </cell>
          <cell r="O5864">
            <v>-8.9999999999999998E-4</v>
          </cell>
          <cell r="P5864">
            <v>0</v>
          </cell>
          <cell r="Q5864">
            <v>0</v>
          </cell>
          <cell r="R5864">
            <v>-5.3E-3</v>
          </cell>
          <cell r="S5864">
            <v>65.900000000000006</v>
          </cell>
          <cell r="T5864">
            <v>0</v>
          </cell>
          <cell r="U5864">
            <v>-6.1699999999999998E-2</v>
          </cell>
          <cell r="V5864">
            <v>-6.1699999999999998E-2</v>
          </cell>
          <cell r="W5864">
            <v>-6.1699999999999998E-2</v>
          </cell>
          <cell r="X5864">
            <v>-6.3600000000000004E-2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89.114830842829491</v>
          </cell>
          <cell r="AD5864">
            <v>0</v>
          </cell>
          <cell r="AE5864">
            <v>0</v>
          </cell>
          <cell r="AF5864">
            <v>0</v>
          </cell>
          <cell r="AG5864">
            <v>47.374115743839646</v>
          </cell>
          <cell r="AH5864">
            <v>0</v>
          </cell>
          <cell r="AI5864">
            <v>-4.1011343999999998E-2</v>
          </cell>
          <cell r="AJ5864">
            <v>-2.6620999999999999E-2</v>
          </cell>
          <cell r="AK5864">
            <v>0</v>
          </cell>
          <cell r="AL5864">
            <v>12.7</v>
          </cell>
          <cell r="AM5864">
            <v>145.3725</v>
          </cell>
          <cell r="AN5864">
            <v>145.3725</v>
          </cell>
          <cell r="AO5864">
            <v>13.516414330329196</v>
          </cell>
          <cell r="AP5864">
            <v>0</v>
          </cell>
          <cell r="AQ5864">
            <v>26.801900000000003</v>
          </cell>
          <cell r="AR5864">
            <v>0</v>
          </cell>
          <cell r="AS5864">
            <v>-2.01E-2</v>
          </cell>
          <cell r="AT5864">
            <v>-0.05</v>
          </cell>
          <cell r="AU5864">
            <v>0</v>
          </cell>
        </row>
        <row r="5865">
          <cell r="D5865">
            <v>111.8</v>
          </cell>
          <cell r="E5865">
            <v>0</v>
          </cell>
          <cell r="F5865">
            <v>0.20764313014126237</v>
          </cell>
          <cell r="G5865">
            <v>0</v>
          </cell>
          <cell r="H5865">
            <v>77.545000000000002</v>
          </cell>
          <cell r="I5865">
            <v>0</v>
          </cell>
          <cell r="J5865">
            <v>-4.2399999999999998E-3</v>
          </cell>
          <cell r="K5865">
            <v>14.543943456842994</v>
          </cell>
          <cell r="L5865">
            <v>-5.4500000000000002E-4</v>
          </cell>
          <cell r="M5865">
            <v>-8.9999999999999998E-4</v>
          </cell>
          <cell r="N5865">
            <v>-7.1999999999999998E-3</v>
          </cell>
          <cell r="O5865">
            <v>-8.9999999999999998E-4</v>
          </cell>
          <cell r="P5865">
            <v>0</v>
          </cell>
          <cell r="Q5865">
            <v>0</v>
          </cell>
          <cell r="R5865">
            <v>-5.3E-3</v>
          </cell>
          <cell r="S5865">
            <v>74.7</v>
          </cell>
          <cell r="T5865">
            <v>0</v>
          </cell>
          <cell r="U5865">
            <v>-6.1699999999999998E-2</v>
          </cell>
          <cell r="V5865">
            <v>-6.1699999999999998E-2</v>
          </cell>
          <cell r="W5865">
            <v>-6.1699999999999998E-2</v>
          </cell>
          <cell r="X5865">
            <v>-6.3600000000000004E-2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79.689486992044721</v>
          </cell>
          <cell r="AD5865">
            <v>0</v>
          </cell>
          <cell r="AE5865">
            <v>0</v>
          </cell>
          <cell r="AF5865">
            <v>0</v>
          </cell>
          <cell r="AG5865">
            <v>48.911852334775759</v>
          </cell>
          <cell r="AH5865">
            <v>0</v>
          </cell>
          <cell r="AI5865">
            <v>-4.1011343999999998E-2</v>
          </cell>
          <cell r="AJ5865">
            <v>-2.6620999999999999E-2</v>
          </cell>
          <cell r="AK5865">
            <v>0</v>
          </cell>
          <cell r="AL5865">
            <v>12.7</v>
          </cell>
          <cell r="AM5865">
            <v>145.35000000000002</v>
          </cell>
          <cell r="AN5865">
            <v>145.35000000000002</v>
          </cell>
          <cell r="AO5865">
            <v>27.600705645606947</v>
          </cell>
          <cell r="AP5865">
            <v>7.7136764969054639E-4</v>
          </cell>
          <cell r="AQ5865">
            <v>22.747000000000003</v>
          </cell>
          <cell r="AR5865">
            <v>0</v>
          </cell>
          <cell r="AS5865">
            <v>-2.01E-2</v>
          </cell>
          <cell r="AT5865">
            <v>-0.05</v>
          </cell>
          <cell r="AU5865">
            <v>0</v>
          </cell>
        </row>
        <row r="5866">
          <cell r="D5866">
            <v>31.5</v>
          </cell>
          <cell r="E5866">
            <v>0</v>
          </cell>
          <cell r="F5866">
            <v>6.9068591409121388E-2</v>
          </cell>
          <cell r="G5866">
            <v>1.1413940080655287</v>
          </cell>
          <cell r="H5866">
            <v>52.801000000000002</v>
          </cell>
          <cell r="I5866">
            <v>0.389903</v>
          </cell>
          <cell r="J5866">
            <v>-4.2399999999999998E-3</v>
          </cell>
          <cell r="K5866">
            <v>57.051006630250974</v>
          </cell>
          <cell r="L5866">
            <v>0.22079799999999999</v>
          </cell>
          <cell r="M5866">
            <v>-8.9999999999999998E-4</v>
          </cell>
          <cell r="N5866">
            <v>-7.1999999999999998E-3</v>
          </cell>
          <cell r="O5866">
            <v>-8.9999999999999998E-4</v>
          </cell>
          <cell r="P5866">
            <v>0</v>
          </cell>
          <cell r="Q5866">
            <v>0</v>
          </cell>
          <cell r="R5866">
            <v>-5.3E-3</v>
          </cell>
          <cell r="S5866">
            <v>83.8</v>
          </cell>
          <cell r="T5866">
            <v>0.91011873447400826</v>
          </cell>
          <cell r="U5866">
            <v>-6.1699999999999998E-2</v>
          </cell>
          <cell r="V5866">
            <v>0.30819999999999997</v>
          </cell>
          <cell r="W5866">
            <v>0.13320000000000001</v>
          </cell>
          <cell r="X5866">
            <v>-6.3600000000000004E-2</v>
          </cell>
          <cell r="Y5866">
            <v>0</v>
          </cell>
          <cell r="Z5866">
            <v>0</v>
          </cell>
          <cell r="AA5866">
            <v>3.2920306249999998</v>
          </cell>
          <cell r="AB5866">
            <v>0</v>
          </cell>
          <cell r="AC5866">
            <v>74.924013115459033</v>
          </cell>
          <cell r="AD5866">
            <v>0.83720138031043745</v>
          </cell>
          <cell r="AE5866">
            <v>0.79499200105207446</v>
          </cell>
          <cell r="AF5866">
            <v>1.7539540399999998</v>
          </cell>
          <cell r="AG5866">
            <v>47.314972028803638</v>
          </cell>
          <cell r="AH5866">
            <v>0</v>
          </cell>
          <cell r="AI5866">
            <v>0.40470104372543997</v>
          </cell>
          <cell r="AJ5866">
            <v>0.2722</v>
          </cell>
          <cell r="AK5866">
            <v>0</v>
          </cell>
          <cell r="AL5866">
            <v>12.8</v>
          </cell>
          <cell r="AM5866">
            <v>141.01500000000001</v>
          </cell>
          <cell r="AN5866">
            <v>141.01500000000001</v>
          </cell>
          <cell r="AO5866">
            <v>17.63533985859597</v>
          </cell>
          <cell r="AP5866">
            <v>3.5117915293972644</v>
          </cell>
          <cell r="AQ5866">
            <v>18.494300000000003</v>
          </cell>
          <cell r="AR5866">
            <v>1.285332838</v>
          </cell>
          <cell r="AS5866">
            <v>-2.01E-2</v>
          </cell>
          <cell r="AT5866">
            <v>-0.05</v>
          </cell>
          <cell r="AU5866">
            <v>1.0882814778000001</v>
          </cell>
        </row>
        <row r="5867">
          <cell r="D5867">
            <v>11.9</v>
          </cell>
          <cell r="E5867">
            <v>4.80089027702624</v>
          </cell>
          <cell r="F5867">
            <v>0</v>
          </cell>
          <cell r="G5867">
            <v>35.616865163105615</v>
          </cell>
          <cell r="H5867">
            <v>38.439</v>
          </cell>
          <cell r="I5867">
            <v>4.6715460000000002</v>
          </cell>
          <cell r="J5867">
            <v>3.4795929999999999</v>
          </cell>
          <cell r="K5867">
            <v>67.20586375694856</v>
          </cell>
          <cell r="L5867">
            <v>5.4352330000000002</v>
          </cell>
          <cell r="M5867">
            <v>0.603356</v>
          </cell>
          <cell r="N5867">
            <v>10.881626000000001</v>
          </cell>
          <cell r="O5867">
            <v>0.63996299999999995</v>
          </cell>
          <cell r="P5867">
            <v>0.70761994212656187</v>
          </cell>
          <cell r="Q5867">
            <v>0.14997038250381081</v>
          </cell>
          <cell r="R5867">
            <v>5.0388000000000002</v>
          </cell>
          <cell r="S5867">
            <v>87.9</v>
          </cell>
          <cell r="T5867">
            <v>41.033271460128091</v>
          </cell>
          <cell r="U5867">
            <v>22.9</v>
          </cell>
          <cell r="V5867">
            <v>26.838999999999999</v>
          </cell>
          <cell r="W5867">
            <v>24.578999999999997</v>
          </cell>
          <cell r="X5867">
            <v>27.757100000000001</v>
          </cell>
          <cell r="Y5867">
            <v>18.6694254078242</v>
          </cell>
          <cell r="Z5867">
            <v>4.6673563519560499</v>
          </cell>
          <cell r="AA5867">
            <v>15.978299999999999</v>
          </cell>
          <cell r="AB5867">
            <v>18.6694254078242</v>
          </cell>
          <cell r="AC5867">
            <v>70.259449634487211</v>
          </cell>
          <cell r="AD5867">
            <v>20.761495164328181</v>
          </cell>
          <cell r="AE5867">
            <v>13.151797379263147</v>
          </cell>
          <cell r="AF5867">
            <v>37.032151933333331</v>
          </cell>
          <cell r="AG5867">
            <v>47.374115743839646</v>
          </cell>
          <cell r="AH5867">
            <v>20.194499999999998</v>
          </cell>
          <cell r="AI5867">
            <v>11.70978179146776</v>
          </cell>
          <cell r="AJ5867">
            <v>10.48</v>
          </cell>
          <cell r="AK5867">
            <v>32.997477645397211</v>
          </cell>
          <cell r="AL5867">
            <v>12.3</v>
          </cell>
          <cell r="AM5867">
            <v>139.065</v>
          </cell>
          <cell r="AN5867">
            <v>139.065</v>
          </cell>
          <cell r="AO5867">
            <v>43.117821070386888</v>
          </cell>
          <cell r="AP5867">
            <v>63.039818003863701</v>
          </cell>
          <cell r="AQ5867">
            <v>15.5273</v>
          </cell>
          <cell r="AR5867">
            <v>13.823540339999999</v>
          </cell>
          <cell r="AS5867">
            <v>66.607335000000006</v>
          </cell>
          <cell r="AT5867">
            <v>1.1499999999999999</v>
          </cell>
          <cell r="AU5867">
            <v>18.667102211999996</v>
          </cell>
        </row>
        <row r="5868">
          <cell r="D5868">
            <v>1.8</v>
          </cell>
          <cell r="E5868">
            <v>51.87506781942033</v>
          </cell>
          <cell r="F5868">
            <v>0.17528611862107099</v>
          </cell>
          <cell r="G5868">
            <v>86.125807868490369</v>
          </cell>
          <cell r="H5868">
            <v>65.081000000000003</v>
          </cell>
          <cell r="I5868">
            <v>10.757512999999999</v>
          </cell>
          <cell r="J5868">
            <v>9.7010129999999997</v>
          </cell>
          <cell r="K5868">
            <v>55.679898642927832</v>
          </cell>
          <cell r="L5868">
            <v>15.882427</v>
          </cell>
          <cell r="M5868">
            <v>4.4415909999999998</v>
          </cell>
          <cell r="N5868">
            <v>27.040800999999998</v>
          </cell>
          <cell r="O5868">
            <v>13.438571</v>
          </cell>
          <cell r="P5868">
            <v>31.350315935459669</v>
          </cell>
          <cell r="Q5868">
            <v>6.6703458323171043</v>
          </cell>
          <cell r="R5868">
            <v>15.771000000000001</v>
          </cell>
          <cell r="S5868">
            <v>87.9</v>
          </cell>
          <cell r="T5868">
            <v>89.619285590049799</v>
          </cell>
          <cell r="U5868">
            <v>45.536000000000001</v>
          </cell>
          <cell r="V5868">
            <v>46.538000000000004</v>
          </cell>
          <cell r="W5868">
            <v>40.697000000000003</v>
          </cell>
          <cell r="X5868">
            <v>49.321099999999994</v>
          </cell>
          <cell r="Y5868">
            <v>72.607785942225945</v>
          </cell>
          <cell r="Z5868">
            <v>18.151946485556486</v>
          </cell>
          <cell r="AA5868">
            <v>19.465468749999999</v>
          </cell>
          <cell r="AB5868">
            <v>72.607785942225945</v>
          </cell>
          <cell r="AC5868">
            <v>32.545558213287464</v>
          </cell>
          <cell r="AD5868">
            <v>42.717200726743492</v>
          </cell>
          <cell r="AE5868">
            <v>38.114918891484194</v>
          </cell>
          <cell r="AF5868">
            <v>75.783890600000007</v>
          </cell>
          <cell r="AG5868">
            <v>51.455032081323957</v>
          </cell>
          <cell r="AH5868">
            <v>32.143500000000003</v>
          </cell>
          <cell r="AI5868">
            <v>19.617491357069756</v>
          </cell>
          <cell r="AJ5868">
            <v>19.667999999999999</v>
          </cell>
          <cell r="AK5868">
            <v>48.0608</v>
          </cell>
          <cell r="AL5868">
            <v>11.7</v>
          </cell>
          <cell r="AM5868">
            <v>131.46</v>
          </cell>
          <cell r="AN5868">
            <v>131.46</v>
          </cell>
          <cell r="AO5868">
            <v>19.645811326780525</v>
          </cell>
          <cell r="AP5868">
            <v>118.38523806595515</v>
          </cell>
          <cell r="AQ5868">
            <v>12.6592</v>
          </cell>
          <cell r="AR5868">
            <v>24.443130839999998</v>
          </cell>
          <cell r="AS5868">
            <v>92.765932000000006</v>
          </cell>
          <cell r="AT5868">
            <v>10</v>
          </cell>
          <cell r="AU5868">
            <v>32.947987396499997</v>
          </cell>
        </row>
        <row r="5869">
          <cell r="D5869">
            <v>33</v>
          </cell>
          <cell r="E5869">
            <v>114.8593300403426</v>
          </cell>
          <cell r="F5869">
            <v>0</v>
          </cell>
          <cell r="G5869">
            <v>96.539186408961143</v>
          </cell>
          <cell r="H5869">
            <v>53.643000000000001</v>
          </cell>
          <cell r="I5869">
            <v>11.488958999999999</v>
          </cell>
          <cell r="J5869">
            <v>18.190042999999999</v>
          </cell>
          <cell r="K5869">
            <v>54.027287200499117</v>
          </cell>
          <cell r="L5869">
            <v>15.5611</v>
          </cell>
          <cell r="M5869">
            <v>13.611611999999999</v>
          </cell>
          <cell r="N5869">
            <v>92.556539999999998</v>
          </cell>
          <cell r="O5869">
            <v>19.818221000000001</v>
          </cell>
          <cell r="P5869">
            <v>49.232990671175472</v>
          </cell>
          <cell r="Q5869">
            <v>10.475695526290119</v>
          </cell>
          <cell r="R5869">
            <v>30.739000000000001</v>
          </cell>
          <cell r="S5869">
            <v>85.3</v>
          </cell>
          <cell r="T5869">
            <v>95.471659032321824</v>
          </cell>
          <cell r="U5869">
            <v>47.922000000000004</v>
          </cell>
          <cell r="V5869">
            <v>48.17</v>
          </cell>
          <cell r="W5869">
            <v>43.428000000000004</v>
          </cell>
          <cell r="X5869">
            <v>49.321099999999994</v>
          </cell>
          <cell r="Y5869">
            <v>79.854388463858328</v>
          </cell>
          <cell r="Z5869">
            <v>19.963597115964582</v>
          </cell>
          <cell r="AA5869">
            <v>21.421318749999998</v>
          </cell>
          <cell r="AB5869">
            <v>79.854388463858328</v>
          </cell>
          <cell r="AC5869">
            <v>12.956425446140615</v>
          </cell>
          <cell r="AD5869">
            <v>46.858755930511478</v>
          </cell>
          <cell r="AE5869">
            <v>45.765892690623275</v>
          </cell>
          <cell r="AF5869">
            <v>76.15083593333334</v>
          </cell>
          <cell r="AG5869">
            <v>44.830935997291455</v>
          </cell>
          <cell r="AH5869">
            <v>45.088749999999997</v>
          </cell>
          <cell r="AI5869">
            <v>19.882653607943279</v>
          </cell>
          <cell r="AJ5869">
            <v>19.667999999999999</v>
          </cell>
          <cell r="AK5869">
            <v>48.0608</v>
          </cell>
          <cell r="AL5869">
            <v>11.2</v>
          </cell>
          <cell r="AM5869">
            <v>129.78750000000002</v>
          </cell>
          <cell r="AN5869">
            <v>129.78750000000002</v>
          </cell>
          <cell r="AO5869">
            <v>22.439206780171588</v>
          </cell>
          <cell r="AP5869">
            <v>129.41712823163664</v>
          </cell>
          <cell r="AQ5869">
            <v>10.9779</v>
          </cell>
          <cell r="AR5869">
            <v>26.024718249999999</v>
          </cell>
          <cell r="AS5869">
            <v>99.582010999999994</v>
          </cell>
          <cell r="AT5869">
            <v>26.93</v>
          </cell>
          <cell r="AU5869">
            <v>33.083125544699996</v>
          </cell>
        </row>
        <row r="5870">
          <cell r="D5870">
            <v>37.299999999999997</v>
          </cell>
          <cell r="E5870">
            <v>114.8593300403426</v>
          </cell>
          <cell r="F5870">
            <v>0.20051835139147417</v>
          </cell>
          <cell r="G5870">
            <v>96.553471298196754</v>
          </cell>
          <cell r="H5870">
            <v>9.0050000000000008</v>
          </cell>
          <cell r="I5870">
            <v>11.884935</v>
          </cell>
          <cell r="J5870">
            <v>19.237856999999998</v>
          </cell>
          <cell r="K5870">
            <v>60.200770009959548</v>
          </cell>
          <cell r="L5870">
            <v>14.454651999999999</v>
          </cell>
          <cell r="M5870">
            <v>18.918403000000001</v>
          </cell>
          <cell r="N5870">
            <v>131.798338</v>
          </cell>
          <cell r="O5870">
            <v>19.818248000000001</v>
          </cell>
          <cell r="P5870">
            <v>181.45046163765036</v>
          </cell>
          <cell r="Q5870">
            <v>38.613643142862109</v>
          </cell>
          <cell r="R5870">
            <v>39.209000000000003</v>
          </cell>
          <cell r="S5870">
            <v>71.2</v>
          </cell>
          <cell r="T5870">
            <v>93.453161299223211</v>
          </cell>
          <cell r="U5870">
            <v>45.955000000000005</v>
          </cell>
          <cell r="V5870">
            <v>46.436</v>
          </cell>
          <cell r="W5870">
            <v>43.073</v>
          </cell>
          <cell r="X5870">
            <v>49.321099999999994</v>
          </cell>
          <cell r="Y5870">
            <v>78.490081939470386</v>
          </cell>
          <cell r="Z5870">
            <v>19.622520484867596</v>
          </cell>
          <cell r="AA5870">
            <v>21.027256250000001</v>
          </cell>
          <cell r="AB5870">
            <v>78.490081939470386</v>
          </cell>
          <cell r="AC5870">
            <v>5.64003063857235</v>
          </cell>
          <cell r="AD5870">
            <v>45.837015994002833</v>
          </cell>
          <cell r="AE5870">
            <v>44.390108948923952</v>
          </cell>
          <cell r="AF5870">
            <v>82.142210066666678</v>
          </cell>
          <cell r="AG5870">
            <v>34.185067290810629</v>
          </cell>
          <cell r="AH5870">
            <v>43.632150000000003</v>
          </cell>
          <cell r="AI5870">
            <v>20.223787765991041</v>
          </cell>
          <cell r="AJ5870">
            <v>19.667999999999999</v>
          </cell>
          <cell r="AK5870">
            <v>48.0608</v>
          </cell>
          <cell r="AL5870">
            <v>10.7</v>
          </cell>
          <cell r="AM5870">
            <v>110.8425</v>
          </cell>
          <cell r="AN5870">
            <v>110.8425</v>
          </cell>
          <cell r="AO5870">
            <v>8.8489867054047711</v>
          </cell>
          <cell r="AP5870">
            <v>138.96907742081549</v>
          </cell>
          <cell r="AQ5870">
            <v>9.593300000000001</v>
          </cell>
          <cell r="AR5870">
            <v>26.423780229999998</v>
          </cell>
          <cell r="AS5870">
            <v>98.54222</v>
          </cell>
          <cell r="AT5870">
            <v>36.659999999999997</v>
          </cell>
          <cell r="AU5870">
            <v>34.782267088799998</v>
          </cell>
        </row>
        <row r="5871">
          <cell r="D5871">
            <v>16.600000000000001</v>
          </cell>
          <cell r="E5871">
            <v>114.8593300403426</v>
          </cell>
          <cell r="F5871">
            <v>0</v>
          </cell>
          <cell r="G5871">
            <v>92.658687294969141</v>
          </cell>
          <cell r="H5871">
            <v>1.639</v>
          </cell>
          <cell r="I5871">
            <v>17.101019999999998</v>
          </cell>
          <cell r="J5871">
            <v>19.105119999999999</v>
          </cell>
          <cell r="K5871">
            <v>65.131433547137718</v>
          </cell>
          <cell r="L5871">
            <v>14.053129</v>
          </cell>
          <cell r="M5871">
            <v>18.894653999999999</v>
          </cell>
          <cell r="N5871">
            <v>123.002476</v>
          </cell>
          <cell r="O5871">
            <v>17.882749</v>
          </cell>
          <cell r="P5871">
            <v>153.05099922067706</v>
          </cell>
          <cell r="Q5871">
            <v>32.569319645241364</v>
          </cell>
          <cell r="R5871">
            <v>38.747</v>
          </cell>
          <cell r="S5871">
            <v>68.8</v>
          </cell>
          <cell r="T5871">
            <v>90.166472725658636</v>
          </cell>
          <cell r="U5871">
            <v>43.706000000000003</v>
          </cell>
          <cell r="V5871">
            <v>44.122</v>
          </cell>
          <cell r="W5871">
            <v>41.455000000000005</v>
          </cell>
          <cell r="X5871">
            <v>49.065099999999994</v>
          </cell>
          <cell r="Y5871">
            <v>74.294807833036529</v>
          </cell>
          <cell r="Z5871">
            <v>18.573701958259132</v>
          </cell>
          <cell r="AA5871">
            <v>22.002825000000001</v>
          </cell>
          <cell r="AB5871">
            <v>74.294807833036529</v>
          </cell>
          <cell r="AC5871">
            <v>8.6704715115029032</v>
          </cell>
          <cell r="AD5871">
            <v>44.448548101000377</v>
          </cell>
          <cell r="AE5871">
            <v>42.653051823022416</v>
          </cell>
          <cell r="AF5871">
            <v>78.298083399999982</v>
          </cell>
          <cell r="AG5871">
            <v>21.646599703177667</v>
          </cell>
          <cell r="AH5871">
            <v>42.130699999999997</v>
          </cell>
          <cell r="AI5871">
            <v>17.573589042221521</v>
          </cell>
          <cell r="AJ5871">
            <v>19.606999999999999</v>
          </cell>
          <cell r="AK5871">
            <v>48.0608</v>
          </cell>
          <cell r="AL5871">
            <v>10.4</v>
          </cell>
          <cell r="AM5871">
            <v>49.162499999999994</v>
          </cell>
          <cell r="AN5871">
            <v>49.162499999999994</v>
          </cell>
          <cell r="AO5871">
            <v>10.106923753064818</v>
          </cell>
          <cell r="AP5871">
            <v>138.73911853446921</v>
          </cell>
          <cell r="AQ5871">
            <v>8.4065000000000012</v>
          </cell>
          <cell r="AR5871">
            <v>26.686510340000002</v>
          </cell>
          <cell r="AS5871">
            <v>94.445707999999996</v>
          </cell>
          <cell r="AT5871">
            <v>36.700000000000003</v>
          </cell>
          <cell r="AU5871">
            <v>33.366418549200006</v>
          </cell>
        </row>
        <row r="5872">
          <cell r="D5872">
            <v>8.5</v>
          </cell>
          <cell r="E5872">
            <v>114.8593300403426</v>
          </cell>
          <cell r="F5872">
            <v>1.5376899788558146E-3</v>
          </cell>
          <cell r="G5872">
            <v>90.197844084954411</v>
          </cell>
          <cell r="H5872">
            <v>0</v>
          </cell>
          <cell r="I5872">
            <v>20.164926000000001</v>
          </cell>
          <cell r="J5872">
            <v>17.619236999999998</v>
          </cell>
          <cell r="K5872">
            <v>69.353648912967657</v>
          </cell>
          <cell r="L5872">
            <v>15.308717</v>
          </cell>
          <cell r="M5872">
            <v>16.503781</v>
          </cell>
          <cell r="N5872">
            <v>123.040626</v>
          </cell>
          <cell r="O5872">
            <v>15.320432</v>
          </cell>
          <cell r="P5872">
            <v>197.73939703225261</v>
          </cell>
          <cell r="Q5872">
            <v>42.080639616748172</v>
          </cell>
          <cell r="R5872">
            <v>36.32</v>
          </cell>
          <cell r="S5872">
            <v>69.400000000000006</v>
          </cell>
          <cell r="T5872">
            <v>87.387219433455584</v>
          </cell>
          <cell r="U5872">
            <v>41.621000000000002</v>
          </cell>
          <cell r="V5872">
            <v>42.039000000000001</v>
          </cell>
          <cell r="W5872">
            <v>39.437000000000005</v>
          </cell>
          <cell r="X5872">
            <v>46.725099999999998</v>
          </cell>
          <cell r="Y5872">
            <v>70.883656942699048</v>
          </cell>
          <cell r="Z5872">
            <v>17.720914235674762</v>
          </cell>
          <cell r="AA5872">
            <v>20.547800000000002</v>
          </cell>
          <cell r="AB5872">
            <v>70.883656942699048</v>
          </cell>
          <cell r="AC5872">
            <v>12.861773059557084</v>
          </cell>
          <cell r="AD5872">
            <v>42.874264814831847</v>
          </cell>
          <cell r="AE5872">
            <v>42.554261594186258</v>
          </cell>
          <cell r="AF5872">
            <v>75.771597800000009</v>
          </cell>
          <cell r="AG5872">
            <v>29.27613894282225</v>
          </cell>
          <cell r="AH5872">
            <v>41.9133</v>
          </cell>
          <cell r="AI5872">
            <v>12.421800133752239</v>
          </cell>
          <cell r="AJ5872">
            <v>18.811</v>
          </cell>
          <cell r="AK5872">
            <v>48.0608</v>
          </cell>
          <cell r="AL5872">
            <v>10.199999999999999</v>
          </cell>
          <cell r="AM5872">
            <v>15.825000000000001</v>
          </cell>
          <cell r="AN5872">
            <v>15.825000000000001</v>
          </cell>
          <cell r="AO5872">
            <v>13.915104760735122</v>
          </cell>
          <cell r="AP5872">
            <v>137.68269071999998</v>
          </cell>
          <cell r="AQ5872">
            <v>7.6153000000000004</v>
          </cell>
          <cell r="AR5872">
            <v>26.989736279999999</v>
          </cell>
          <cell r="AS5872">
            <v>89.931949000000003</v>
          </cell>
          <cell r="AT5872">
            <v>34.56</v>
          </cell>
          <cell r="AU5872">
            <v>32.333757746400003</v>
          </cell>
        </row>
        <row r="5873">
          <cell r="D5873">
            <v>14.7</v>
          </cell>
          <cell r="E5873">
            <v>114.54002110283042</v>
          </cell>
          <cell r="F5873">
            <v>4.900145299444393</v>
          </cell>
          <cell r="G5873">
            <v>89.912691095878358</v>
          </cell>
          <cell r="H5873">
            <v>0</v>
          </cell>
          <cell r="I5873">
            <v>18.460961999999999</v>
          </cell>
          <cell r="J5873">
            <v>24.460010999999998</v>
          </cell>
          <cell r="K5873">
            <v>56.760278060080523</v>
          </cell>
          <cell r="L5873">
            <v>10.562996</v>
          </cell>
          <cell r="M5873">
            <v>17.700766000000002</v>
          </cell>
          <cell r="N5873">
            <v>123.799105</v>
          </cell>
          <cell r="O5873">
            <v>13.331263999999999</v>
          </cell>
          <cell r="P5873">
            <v>176.72115020086594</v>
          </cell>
          <cell r="Q5873">
            <v>37.607098761212647</v>
          </cell>
          <cell r="R5873">
            <v>26.170999999999999</v>
          </cell>
          <cell r="S5873">
            <v>71.2</v>
          </cell>
          <cell r="T5873">
            <v>87.28921469890669</v>
          </cell>
          <cell r="U5873">
            <v>41.576000000000001</v>
          </cell>
          <cell r="V5873">
            <v>41.719000000000001</v>
          </cell>
          <cell r="W5873">
            <v>40.404000000000003</v>
          </cell>
          <cell r="X5873">
            <v>46.415099999999995</v>
          </cell>
          <cell r="Y5873">
            <v>70.277139084382043</v>
          </cell>
          <cell r="Z5873">
            <v>17.569284771095511</v>
          </cell>
          <cell r="AA5873">
            <v>22.442062499999999</v>
          </cell>
          <cell r="AB5873">
            <v>70.277139084382043</v>
          </cell>
          <cell r="AC5873">
            <v>5.6814899483981947</v>
          </cell>
          <cell r="AD5873">
            <v>42.560166510012536</v>
          </cell>
          <cell r="AE5873">
            <v>42.883604013354287</v>
          </cell>
          <cell r="AF5873">
            <v>74.863848066666677</v>
          </cell>
          <cell r="AG5873">
            <v>32.115037264550473</v>
          </cell>
          <cell r="AH5873">
            <v>42.341550000000005</v>
          </cell>
          <cell r="AI5873">
            <v>13.829844802656959</v>
          </cell>
          <cell r="AJ5873">
            <v>18.783999999999999</v>
          </cell>
          <cell r="AK5873">
            <v>47.673374159538902</v>
          </cell>
          <cell r="AL5873">
            <v>10</v>
          </cell>
          <cell r="AM5873">
            <v>14.100000000000001</v>
          </cell>
          <cell r="AN5873">
            <v>14.100000000000001</v>
          </cell>
          <cell r="AO5873">
            <v>14.588754108662355</v>
          </cell>
          <cell r="AP5873">
            <v>136.61462603999999</v>
          </cell>
          <cell r="AQ5873">
            <v>9.89</v>
          </cell>
          <cell r="AR5873">
            <v>26.819639859999999</v>
          </cell>
          <cell r="AS5873">
            <v>88.131444000000002</v>
          </cell>
          <cell r="AT5873">
            <v>25.41</v>
          </cell>
          <cell r="AU5873">
            <v>32.374049657400001</v>
          </cell>
        </row>
        <row r="5874">
          <cell r="D5874">
            <v>12.6</v>
          </cell>
          <cell r="E5874">
            <v>96.481837233887774</v>
          </cell>
          <cell r="F5874">
            <v>8.5650383712261338</v>
          </cell>
          <cell r="G5874">
            <v>92.214612345065802</v>
          </cell>
          <cell r="H5874">
            <v>6.08</v>
          </cell>
          <cell r="I5874">
            <v>17.084520999999999</v>
          </cell>
          <cell r="J5874">
            <v>19.957146999999999</v>
          </cell>
          <cell r="K5874">
            <v>27.001110484245253</v>
          </cell>
          <cell r="L5874">
            <v>13.764766</v>
          </cell>
          <cell r="M5874">
            <v>16.777889999999999</v>
          </cell>
          <cell r="N5874">
            <v>133.589404</v>
          </cell>
          <cell r="O5874">
            <v>9.5200630000000004</v>
          </cell>
          <cell r="P5874">
            <v>201.72707126839634</v>
          </cell>
          <cell r="Q5874">
            <v>42.92940736123613</v>
          </cell>
          <cell r="R5874">
            <v>32.402000000000001</v>
          </cell>
          <cell r="S5874">
            <v>75.2</v>
          </cell>
          <cell r="T5874">
            <v>89.602004299321251</v>
          </cell>
          <cell r="U5874">
            <v>42.129000000000005</v>
          </cell>
          <cell r="V5874">
            <v>42.984999999999999</v>
          </cell>
          <cell r="W5874">
            <v>41.981000000000002</v>
          </cell>
          <cell r="X5874">
            <v>47.390099999999997</v>
          </cell>
          <cell r="Y5874">
            <v>71.907908183186223</v>
          </cell>
          <cell r="Z5874">
            <v>17.976977045796556</v>
          </cell>
          <cell r="AA5874">
            <v>21.896143749999997</v>
          </cell>
          <cell r="AB5874">
            <v>71.907908183186223</v>
          </cell>
          <cell r="AC5874">
            <v>42.412091700709524</v>
          </cell>
          <cell r="AD5874">
            <v>43.703096026808417</v>
          </cell>
          <cell r="AE5874">
            <v>44.580095682951558</v>
          </cell>
          <cell r="AF5874">
            <v>77.114507399999994</v>
          </cell>
          <cell r="AG5874">
            <v>41.045738234987162</v>
          </cell>
          <cell r="AH5874">
            <v>43.210550000000005</v>
          </cell>
          <cell r="AI5874">
            <v>17.8771148250156</v>
          </cell>
          <cell r="AJ5874">
            <v>19.323</v>
          </cell>
          <cell r="AK5874">
            <v>47.083227979513765</v>
          </cell>
          <cell r="AL5874">
            <v>9.9</v>
          </cell>
          <cell r="AM5874">
            <v>13.515000000000001</v>
          </cell>
          <cell r="AN5874">
            <v>13.515000000000001</v>
          </cell>
          <cell r="AO5874">
            <v>15.846691156322406</v>
          </cell>
          <cell r="AP5874">
            <v>139.31228555980439</v>
          </cell>
          <cell r="AQ5874">
            <v>11.7691</v>
          </cell>
          <cell r="AR5874">
            <v>26.327998139999998</v>
          </cell>
          <cell r="AS5874">
            <v>91.053248999999994</v>
          </cell>
          <cell r="AT5874">
            <v>34.549999999999997</v>
          </cell>
          <cell r="AU5874">
            <v>33.404909036399999</v>
          </cell>
        </row>
        <row r="5875">
          <cell r="D5875">
            <v>23.1</v>
          </cell>
          <cell r="E5875">
            <v>80.059250224719591</v>
          </cell>
          <cell r="F5875">
            <v>4.1032029379068353</v>
          </cell>
          <cell r="G5875">
            <v>94.350161686713946</v>
          </cell>
          <cell r="H5875">
            <v>18.724</v>
          </cell>
          <cell r="I5875">
            <v>14.965401999999999</v>
          </cell>
          <cell r="J5875">
            <v>25.30453</v>
          </cell>
          <cell r="K5875">
            <v>44.686415717276603</v>
          </cell>
          <cell r="L5875">
            <v>7.6376140000000001</v>
          </cell>
          <cell r="M5875">
            <v>16.12941</v>
          </cell>
          <cell r="N5875">
            <v>105.157326</v>
          </cell>
          <cell r="O5875">
            <v>14.994104999999999</v>
          </cell>
          <cell r="P5875">
            <v>231.88491358747555</v>
          </cell>
          <cell r="Q5875">
            <v>49.348651535128916</v>
          </cell>
          <cell r="R5875">
            <v>26.445</v>
          </cell>
          <cell r="S5875">
            <v>71.400000000000006</v>
          </cell>
          <cell r="T5875">
            <v>92.064500225445698</v>
          </cell>
          <cell r="U5875">
            <v>43.597000000000001</v>
          </cell>
          <cell r="V5875">
            <v>45.655000000000001</v>
          </cell>
          <cell r="W5875">
            <v>43.801000000000002</v>
          </cell>
          <cell r="X5875">
            <v>49.316099999999999</v>
          </cell>
          <cell r="Y5875">
            <v>74.574745556128534</v>
          </cell>
          <cell r="Z5875">
            <v>18.643686389032133</v>
          </cell>
          <cell r="AA5875">
            <v>18.672387499999999</v>
          </cell>
          <cell r="AB5875">
            <v>74.574745556128534</v>
          </cell>
          <cell r="AC5875">
            <v>45.007600946033115</v>
          </cell>
          <cell r="AD5875">
            <v>45.175602703536441</v>
          </cell>
          <cell r="AE5875">
            <v>44.50109645330221</v>
          </cell>
          <cell r="AF5875">
            <v>80.180956866666676</v>
          </cell>
          <cell r="AG5875">
            <v>47.492403173911654</v>
          </cell>
          <cell r="AH5875">
            <v>44.877849999999995</v>
          </cell>
          <cell r="AI5875">
            <v>1.9607013558316799</v>
          </cell>
          <cell r="AJ5875">
            <v>19.667999999999999</v>
          </cell>
          <cell r="AK5875">
            <v>48.0608</v>
          </cell>
          <cell r="AL5875">
            <v>9.9</v>
          </cell>
          <cell r="AM5875">
            <v>30.8325</v>
          </cell>
          <cell r="AN5875">
            <v>30.8325</v>
          </cell>
          <cell r="AO5875">
            <v>9.1170716499880609</v>
          </cell>
          <cell r="AP5875">
            <v>137.01775163240924</v>
          </cell>
          <cell r="AQ5875">
            <v>16.021800000000002</v>
          </cell>
          <cell r="AR5875">
            <v>25.944510579999999</v>
          </cell>
          <cell r="AS5875">
            <v>95.519396999999998</v>
          </cell>
          <cell r="AT5875">
            <v>33.450000000000003</v>
          </cell>
          <cell r="AU5875">
            <v>33.925346056799995</v>
          </cell>
        </row>
        <row r="5876">
          <cell r="D5876">
            <v>25</v>
          </cell>
          <cell r="E5876">
            <v>69.864336090338782</v>
          </cell>
          <cell r="F5876">
            <v>0.70617846403901052</v>
          </cell>
          <cell r="G5876">
            <v>94.11638977933103</v>
          </cell>
          <cell r="H5876">
            <v>27.292999999999999</v>
          </cell>
          <cell r="I5876">
            <v>9.5092219999999994</v>
          </cell>
          <cell r="J5876">
            <v>27.232834</v>
          </cell>
          <cell r="K5876">
            <v>61.602816899427374</v>
          </cell>
          <cell r="L5876">
            <v>15.187438</v>
          </cell>
          <cell r="M5876">
            <v>6.4275130000000003</v>
          </cell>
          <cell r="N5876">
            <v>65.932784999999996</v>
          </cell>
          <cell r="O5876">
            <v>10.708762</v>
          </cell>
          <cell r="P5876">
            <v>171.10813188322089</v>
          </cell>
          <cell r="Q5876">
            <v>36.412454935309896</v>
          </cell>
          <cell r="R5876">
            <v>18.239999999999998</v>
          </cell>
          <cell r="S5876">
            <v>71.099999999999994</v>
          </cell>
          <cell r="T5876">
            <v>93.539450936039515</v>
          </cell>
          <cell r="U5876">
            <v>43.391000000000005</v>
          </cell>
          <cell r="V5876">
            <v>46.039000000000001</v>
          </cell>
          <cell r="W5876">
            <v>45.687000000000005</v>
          </cell>
          <cell r="X5876">
            <v>49.321099999999994</v>
          </cell>
          <cell r="Y5876">
            <v>75.276910239195217</v>
          </cell>
          <cell r="Z5876">
            <v>18.819227559798804</v>
          </cell>
          <cell r="AA5876">
            <v>14.56479375</v>
          </cell>
          <cell r="AB5876">
            <v>75.276910239195217</v>
          </cell>
          <cell r="AC5876">
            <v>27.951397333906687</v>
          </cell>
          <cell r="AD5876">
            <v>45.341158245588787</v>
          </cell>
          <cell r="AE5876">
            <v>43.999259298439547</v>
          </cell>
          <cell r="AF5876">
            <v>81.198711400000008</v>
          </cell>
          <cell r="AG5876">
            <v>50.213014065567869</v>
          </cell>
          <cell r="AH5876">
            <v>41.983449999999998</v>
          </cell>
          <cell r="AI5876">
            <v>7.6121837237476804</v>
          </cell>
          <cell r="AJ5876">
            <v>19.667999999999999</v>
          </cell>
          <cell r="AK5876">
            <v>48.0608</v>
          </cell>
          <cell r="AL5876">
            <v>10</v>
          </cell>
          <cell r="AM5876">
            <v>63.1875</v>
          </cell>
          <cell r="AN5876">
            <v>63.1875</v>
          </cell>
          <cell r="AO5876">
            <v>0</v>
          </cell>
          <cell r="AP5876">
            <v>137.99788901348208</v>
          </cell>
          <cell r="AQ5876">
            <v>19.384400000000003</v>
          </cell>
          <cell r="AR5876">
            <v>23.976403139999999</v>
          </cell>
          <cell r="AS5876">
            <v>98.395137000000005</v>
          </cell>
          <cell r="AT5876">
            <v>8.66</v>
          </cell>
          <cell r="AU5876">
            <v>27.052776065699998</v>
          </cell>
        </row>
        <row r="5877">
          <cell r="D5877">
            <v>21.1</v>
          </cell>
          <cell r="E5877">
            <v>27.577725142686258</v>
          </cell>
          <cell r="F5877">
            <v>0</v>
          </cell>
          <cell r="G5877">
            <v>85.187944847648069</v>
          </cell>
          <cell r="H5877">
            <v>27.719000000000001</v>
          </cell>
          <cell r="I5877">
            <v>4.1848729999999996</v>
          </cell>
          <cell r="J5877">
            <v>28.080275</v>
          </cell>
          <cell r="K5877">
            <v>60.609454650299476</v>
          </cell>
          <cell r="L5877">
            <v>1.2001090000000001</v>
          </cell>
          <cell r="M5877">
            <v>11.908302000000001</v>
          </cell>
          <cell r="N5877">
            <v>48.946277000000002</v>
          </cell>
          <cell r="O5877">
            <v>10.736280000000001</v>
          </cell>
          <cell r="P5877">
            <v>83.288595055019101</v>
          </cell>
          <cell r="Q5877">
            <v>17.722812675215462</v>
          </cell>
          <cell r="R5877">
            <v>3.7446999999999999</v>
          </cell>
          <cell r="S5877">
            <v>67.8</v>
          </cell>
          <cell r="T5877">
            <v>87.652391975141583</v>
          </cell>
          <cell r="U5877">
            <v>38.855000000000004</v>
          </cell>
          <cell r="V5877">
            <v>42.882000000000005</v>
          </cell>
          <cell r="W5877">
            <v>41.568000000000005</v>
          </cell>
          <cell r="X5877">
            <v>45.370099999999994</v>
          </cell>
          <cell r="Y5877">
            <v>71.127791302198474</v>
          </cell>
          <cell r="Z5877">
            <v>17.781947825549619</v>
          </cell>
          <cell r="AA5877">
            <v>6.9857287499999989</v>
          </cell>
          <cell r="AB5877">
            <v>71.127791302198474</v>
          </cell>
          <cell r="AC5877">
            <v>24.717571167490863</v>
          </cell>
          <cell r="AD5877">
            <v>40.006834990085352</v>
          </cell>
          <cell r="AE5877">
            <v>35.747104591389927</v>
          </cell>
          <cell r="AF5877">
            <v>74.694296733333331</v>
          </cell>
          <cell r="AG5877">
            <v>48.852708619739751</v>
          </cell>
          <cell r="AH5877">
            <v>43.169849999999997</v>
          </cell>
          <cell r="AI5877">
            <v>12.44181178542456</v>
          </cell>
          <cell r="AJ5877">
            <v>17.715</v>
          </cell>
          <cell r="AK5877">
            <v>37.214290411249181</v>
          </cell>
          <cell r="AL5877">
            <v>10.1</v>
          </cell>
          <cell r="AM5877">
            <v>126.08250000000001</v>
          </cell>
          <cell r="AN5877">
            <v>126.08250000000001</v>
          </cell>
          <cell r="AO5877">
            <v>5.8107908808254338</v>
          </cell>
          <cell r="AP5877">
            <v>116.87620996247659</v>
          </cell>
          <cell r="AQ5877">
            <v>22.0547</v>
          </cell>
          <cell r="AR5877">
            <v>19.88442195</v>
          </cell>
          <cell r="AS5877">
            <v>96.109211000000002</v>
          </cell>
          <cell r="AT5877">
            <v>6.01</v>
          </cell>
          <cell r="AU5877">
            <v>31.6367380692</v>
          </cell>
        </row>
        <row r="5878">
          <cell r="D5878">
            <v>49</v>
          </cell>
          <cell r="E5878">
            <v>20.875683234832263</v>
          </cell>
          <cell r="F5878">
            <v>0.35421696646176587</v>
          </cell>
          <cell r="G5878">
            <v>35.646609013188275</v>
          </cell>
          <cell r="H5878">
            <v>1.95</v>
          </cell>
          <cell r="I5878">
            <v>1.1023849999999999</v>
          </cell>
          <cell r="J5878">
            <v>15.144269</v>
          </cell>
          <cell r="K5878">
            <v>66.524022080920162</v>
          </cell>
          <cell r="L5878">
            <v>1.302349</v>
          </cell>
          <cell r="M5878">
            <v>3.2614359999999998</v>
          </cell>
          <cell r="N5878">
            <v>27.482868</v>
          </cell>
          <cell r="O5878">
            <v>6.3234579999999996</v>
          </cell>
          <cell r="P5878">
            <v>118.45140406937651</v>
          </cell>
          <cell r="Q5878">
            <v>25.205808414168381</v>
          </cell>
          <cell r="R5878">
            <v>5.3014000000000001</v>
          </cell>
          <cell r="S5878">
            <v>65.5</v>
          </cell>
          <cell r="T5878">
            <v>38.366790290132137</v>
          </cell>
          <cell r="U5878">
            <v>16.282</v>
          </cell>
          <cell r="V5878">
            <v>22.631</v>
          </cell>
          <cell r="W5878">
            <v>19.738999999999997</v>
          </cell>
          <cell r="X5878">
            <v>23.5001</v>
          </cell>
          <cell r="Y5878">
            <v>39.51175142425155</v>
          </cell>
          <cell r="Z5878">
            <v>9.8779378560628874</v>
          </cell>
          <cell r="AA5878">
            <v>0.68782187500000003</v>
          </cell>
          <cell r="AB5878">
            <v>39.51175142425155</v>
          </cell>
          <cell r="AC5878">
            <v>30.327876263169216</v>
          </cell>
          <cell r="AD5878">
            <v>16.442480146855669</v>
          </cell>
          <cell r="AE5878">
            <v>12.211333231261426</v>
          </cell>
          <cell r="AF5878">
            <v>21.784149679999999</v>
          </cell>
          <cell r="AG5878">
            <v>40.158582509447093</v>
          </cell>
          <cell r="AH5878">
            <v>18.398600000000002</v>
          </cell>
          <cell r="AI5878">
            <v>8.1747675743579986</v>
          </cell>
          <cell r="AJ5878">
            <v>6.8231000000000002</v>
          </cell>
          <cell r="AK5878">
            <v>33.006380508649066</v>
          </cell>
          <cell r="AL5878">
            <v>10.6</v>
          </cell>
          <cell r="AM5878">
            <v>145.27499999999998</v>
          </cell>
          <cell r="AN5878">
            <v>145.27499999999998</v>
          </cell>
          <cell r="AO5878">
            <v>37.374067418691382</v>
          </cell>
          <cell r="AP5878">
            <v>54.113126771862277</v>
          </cell>
          <cell r="AQ5878">
            <v>25.615100000000002</v>
          </cell>
          <cell r="AR5878">
            <v>8.0066523319999998</v>
          </cell>
          <cell r="AS5878">
            <v>65.233130000000003</v>
          </cell>
          <cell r="AT5878">
            <v>6.56</v>
          </cell>
          <cell r="AU5878">
            <v>9.9905503598999985</v>
          </cell>
        </row>
        <row r="5879">
          <cell r="D5879">
            <v>66.599999999999994</v>
          </cell>
          <cell r="E5879">
            <v>1.2913175039115554</v>
          </cell>
          <cell r="F5879">
            <v>0.71445983573941341</v>
          </cell>
          <cell r="G5879">
            <v>1.5954300952111162</v>
          </cell>
          <cell r="H5879">
            <v>1.5589999999999999</v>
          </cell>
          <cell r="I5879">
            <v>0</v>
          </cell>
          <cell r="J5879">
            <v>0.26927299999999998</v>
          </cell>
          <cell r="K5879">
            <v>23.530720688653538</v>
          </cell>
          <cell r="L5879">
            <v>-5.4500000000000002E-4</v>
          </cell>
          <cell r="M5879">
            <v>-8.9999999999999998E-4</v>
          </cell>
          <cell r="N5879">
            <v>-7.1999999999999998E-3</v>
          </cell>
          <cell r="O5879">
            <v>-8.9999999999999998E-4</v>
          </cell>
          <cell r="P5879">
            <v>42.222301618712976</v>
          </cell>
          <cell r="Q5879">
            <v>8.9838864269719014</v>
          </cell>
          <cell r="R5879">
            <v>-5.3E-3</v>
          </cell>
          <cell r="S5879">
            <v>68.099999999999994</v>
          </cell>
          <cell r="T5879">
            <v>0.26832826699167966</v>
          </cell>
          <cell r="U5879">
            <v>-6.1699999999999998E-2</v>
          </cell>
          <cell r="V5879">
            <v>-6.1699999999999998E-2</v>
          </cell>
          <cell r="W5879">
            <v>-6.1699999999999998E-2</v>
          </cell>
          <cell r="X5879">
            <v>-6.3600000000000004E-2</v>
          </cell>
          <cell r="Y5879">
            <v>3.0219176914976953</v>
          </cell>
          <cell r="Z5879">
            <v>0.75547942287442382</v>
          </cell>
          <cell r="AA5879">
            <v>0</v>
          </cell>
          <cell r="AB5879">
            <v>3.0219176914976953</v>
          </cell>
          <cell r="AC5879">
            <v>76.247582025370889</v>
          </cell>
          <cell r="AD5879">
            <v>0</v>
          </cell>
          <cell r="AE5879">
            <v>0</v>
          </cell>
          <cell r="AF5879">
            <v>0</v>
          </cell>
          <cell r="AG5879">
            <v>38.325127343330948</v>
          </cell>
          <cell r="AH5879">
            <v>0</v>
          </cell>
          <cell r="AI5879">
            <v>-4.1011343999999998E-2</v>
          </cell>
          <cell r="AJ5879">
            <v>-2.6620999999999999E-2</v>
          </cell>
          <cell r="AK5879">
            <v>13.390076811163464</v>
          </cell>
          <cell r="AL5879">
            <v>11.2</v>
          </cell>
          <cell r="AM5879">
            <v>145.51500000000001</v>
          </cell>
          <cell r="AN5879">
            <v>145.51500000000001</v>
          </cell>
          <cell r="AO5879">
            <v>19.104530546884682</v>
          </cell>
          <cell r="AP5879">
            <v>1.6321908300000001</v>
          </cell>
          <cell r="AQ5879">
            <v>30.659000000000002</v>
          </cell>
          <cell r="AR5879">
            <v>0.16925990399999999</v>
          </cell>
          <cell r="AS5879">
            <v>-2.01E-2</v>
          </cell>
          <cell r="AT5879">
            <v>-0.05</v>
          </cell>
          <cell r="AU5879">
            <v>0</v>
          </cell>
        </row>
        <row r="5880">
          <cell r="D5880">
            <v>42.9</v>
          </cell>
          <cell r="E5880">
            <v>0</v>
          </cell>
          <cell r="F5880">
            <v>12.927497566356564</v>
          </cell>
          <cell r="G5880">
            <v>0</v>
          </cell>
          <cell r="H5880">
            <v>3.2970000000000002</v>
          </cell>
          <cell r="I5880">
            <v>0</v>
          </cell>
          <cell r="J5880">
            <v>-4.2399999999999998E-3</v>
          </cell>
          <cell r="K5880">
            <v>1.4180001056202209E-2</v>
          </cell>
          <cell r="L5880">
            <v>-5.4500000000000002E-4</v>
          </cell>
          <cell r="M5880">
            <v>-8.9999999999999998E-4</v>
          </cell>
          <cell r="N5880">
            <v>-7.1999999999999998E-3</v>
          </cell>
          <cell r="O5880">
            <v>-8.9999999999999998E-4</v>
          </cell>
          <cell r="P5880">
            <v>0</v>
          </cell>
          <cell r="Q5880">
            <v>0</v>
          </cell>
          <cell r="R5880">
            <v>-5.3E-3</v>
          </cell>
          <cell r="S5880">
            <v>69.400000000000006</v>
          </cell>
          <cell r="T5880">
            <v>0</v>
          </cell>
          <cell r="U5880">
            <v>-6.1699999999999998E-2</v>
          </cell>
          <cell r="V5880">
            <v>-6.1699999999999998E-2</v>
          </cell>
          <cell r="W5880">
            <v>-6.1699999999999998E-2</v>
          </cell>
          <cell r="X5880">
            <v>-6.3600000000000004E-2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84.084173833584188</v>
          </cell>
          <cell r="AD5880">
            <v>0</v>
          </cell>
          <cell r="AE5880">
            <v>0</v>
          </cell>
          <cell r="AF5880">
            <v>0</v>
          </cell>
          <cell r="AG5880">
            <v>38.857420778654983</v>
          </cell>
          <cell r="AH5880">
            <v>0</v>
          </cell>
          <cell r="AI5880">
            <v>-4.1011343999999998E-2</v>
          </cell>
          <cell r="AJ5880">
            <v>-2.6620999999999999E-2</v>
          </cell>
          <cell r="AK5880">
            <v>0</v>
          </cell>
          <cell r="AL5880">
            <v>11.5</v>
          </cell>
          <cell r="AM5880">
            <v>141.32249999999999</v>
          </cell>
          <cell r="AN5880">
            <v>141.32249999999999</v>
          </cell>
          <cell r="AO5880">
            <v>22.381212410897021</v>
          </cell>
          <cell r="AP5880">
            <v>0</v>
          </cell>
          <cell r="AQ5880">
            <v>32.043600000000005</v>
          </cell>
          <cell r="AR5880">
            <v>0</v>
          </cell>
          <cell r="AS5880">
            <v>-2.01E-2</v>
          </cell>
          <cell r="AT5880">
            <v>-0.05</v>
          </cell>
          <cell r="AU5880">
            <v>0</v>
          </cell>
        </row>
        <row r="5881">
          <cell r="D5881">
            <v>32.799999999999997</v>
          </cell>
          <cell r="E5881">
            <v>0</v>
          </cell>
          <cell r="F5881">
            <v>18.789739132039596</v>
          </cell>
          <cell r="G5881">
            <v>0</v>
          </cell>
          <cell r="H5881">
            <v>11.124000000000001</v>
          </cell>
          <cell r="I5881">
            <v>0</v>
          </cell>
          <cell r="J5881">
            <v>-4.2399999999999998E-3</v>
          </cell>
          <cell r="K5881">
            <v>0.7769145423575079</v>
          </cell>
          <cell r="L5881">
            <v>-5.4500000000000002E-4</v>
          </cell>
          <cell r="M5881">
            <v>-8.9999999999999998E-4</v>
          </cell>
          <cell r="N5881">
            <v>-7.1999999999999998E-3</v>
          </cell>
          <cell r="O5881">
            <v>-8.9999999999999998E-4</v>
          </cell>
          <cell r="P5881">
            <v>0</v>
          </cell>
          <cell r="Q5881">
            <v>0</v>
          </cell>
          <cell r="R5881">
            <v>-5.3E-3</v>
          </cell>
          <cell r="S5881">
            <v>66.400000000000006</v>
          </cell>
          <cell r="T5881">
            <v>0</v>
          </cell>
          <cell r="U5881">
            <v>-6.1699999999999998E-2</v>
          </cell>
          <cell r="V5881">
            <v>-6.1699999999999998E-2</v>
          </cell>
          <cell r="W5881">
            <v>-6.1699999999999998E-2</v>
          </cell>
          <cell r="X5881">
            <v>-6.3600000000000004E-2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91.208917114599004</v>
          </cell>
          <cell r="AD5881">
            <v>0</v>
          </cell>
          <cell r="AE5881">
            <v>0</v>
          </cell>
          <cell r="AF5881">
            <v>0</v>
          </cell>
          <cell r="AG5881">
            <v>39.212283068871017</v>
          </cell>
          <cell r="AH5881">
            <v>0</v>
          </cell>
          <cell r="AI5881">
            <v>-4.1011343999999998E-2</v>
          </cell>
          <cell r="AJ5881">
            <v>-2.6620999999999999E-2</v>
          </cell>
          <cell r="AK5881">
            <v>0</v>
          </cell>
          <cell r="AL5881">
            <v>11.7</v>
          </cell>
          <cell r="AM5881">
            <v>142.9725</v>
          </cell>
          <cell r="AN5881">
            <v>142.9725</v>
          </cell>
          <cell r="AO5881">
            <v>0</v>
          </cell>
          <cell r="AP5881">
            <v>0</v>
          </cell>
          <cell r="AQ5881">
            <v>30.659000000000002</v>
          </cell>
          <cell r="AR5881">
            <v>0</v>
          </cell>
          <cell r="AS5881">
            <v>-2.01E-2</v>
          </cell>
          <cell r="AT5881">
            <v>-0.05</v>
          </cell>
          <cell r="AU5881">
            <v>0</v>
          </cell>
        </row>
        <row r="5882">
          <cell r="D5882">
            <v>46.4</v>
          </cell>
          <cell r="E5882">
            <v>0</v>
          </cell>
          <cell r="F5882">
            <v>21.6798785140722</v>
          </cell>
          <cell r="G5882">
            <v>0</v>
          </cell>
          <cell r="H5882">
            <v>25.881</v>
          </cell>
          <cell r="I5882">
            <v>0</v>
          </cell>
          <cell r="J5882">
            <v>-4.2399999999999998E-3</v>
          </cell>
          <cell r="K5882">
            <v>1.6754007438791776</v>
          </cell>
          <cell r="L5882">
            <v>-5.4500000000000002E-4</v>
          </cell>
          <cell r="M5882">
            <v>-8.9999999999999998E-4</v>
          </cell>
          <cell r="N5882">
            <v>-7.1999999999999998E-3</v>
          </cell>
          <cell r="O5882">
            <v>-8.9999999999999998E-4</v>
          </cell>
          <cell r="P5882">
            <v>0</v>
          </cell>
          <cell r="Q5882">
            <v>0</v>
          </cell>
          <cell r="R5882">
            <v>-5.3E-3</v>
          </cell>
          <cell r="S5882">
            <v>64.8</v>
          </cell>
          <cell r="T5882">
            <v>0</v>
          </cell>
          <cell r="U5882">
            <v>-6.1699999999999998E-2</v>
          </cell>
          <cell r="V5882">
            <v>-6.1699999999999998E-2</v>
          </cell>
          <cell r="W5882">
            <v>-6.1699999999999998E-2</v>
          </cell>
          <cell r="X5882">
            <v>-6.3600000000000004E-2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47.908188131584609</v>
          </cell>
          <cell r="AD5882">
            <v>0</v>
          </cell>
          <cell r="AE5882">
            <v>0</v>
          </cell>
          <cell r="AF5882">
            <v>0</v>
          </cell>
          <cell r="AG5882">
            <v>41.755462815419214</v>
          </cell>
          <cell r="AH5882">
            <v>0</v>
          </cell>
          <cell r="AI5882">
            <v>-4.1011343999999998E-2</v>
          </cell>
          <cell r="AJ5882">
            <v>-2.6620999999999999E-2</v>
          </cell>
          <cell r="AK5882">
            <v>0</v>
          </cell>
          <cell r="AL5882">
            <v>11.9</v>
          </cell>
          <cell r="AM5882">
            <v>145.51500000000001</v>
          </cell>
          <cell r="AN5882">
            <v>145.51500000000001</v>
          </cell>
          <cell r="AO5882">
            <v>18.476258213077006</v>
          </cell>
          <cell r="AP5882">
            <v>6.0682873614581467E-3</v>
          </cell>
          <cell r="AQ5882">
            <v>32.5381</v>
          </cell>
          <cell r="AR5882">
            <v>0</v>
          </cell>
          <cell r="AS5882">
            <v>-2.01E-2</v>
          </cell>
          <cell r="AT5882">
            <v>-0.05</v>
          </cell>
          <cell r="AU5882">
            <v>0</v>
          </cell>
        </row>
        <row r="5883">
          <cell r="D5883">
            <v>96.7</v>
          </cell>
          <cell r="E5883">
            <v>0</v>
          </cell>
          <cell r="F5883">
            <v>11.430332113753094</v>
          </cell>
          <cell r="G5883">
            <v>0</v>
          </cell>
          <cell r="H5883">
            <v>0</v>
          </cell>
          <cell r="I5883">
            <v>0</v>
          </cell>
          <cell r="J5883">
            <v>-4.2399999999999998E-3</v>
          </cell>
          <cell r="K5883">
            <v>4.1117836777503509</v>
          </cell>
          <cell r="L5883">
            <v>-5.4500000000000002E-4</v>
          </cell>
          <cell r="M5883">
            <v>-8.9999999999999998E-4</v>
          </cell>
          <cell r="N5883">
            <v>-7.1999999999999998E-3</v>
          </cell>
          <cell r="O5883">
            <v>-8.9999999999999998E-4</v>
          </cell>
          <cell r="P5883">
            <v>0</v>
          </cell>
          <cell r="Q5883">
            <v>0</v>
          </cell>
          <cell r="R5883">
            <v>-5.3E-3</v>
          </cell>
          <cell r="S5883">
            <v>51.8</v>
          </cell>
          <cell r="T5883">
            <v>0</v>
          </cell>
          <cell r="U5883">
            <v>-6.1699999999999998E-2</v>
          </cell>
          <cell r="V5883">
            <v>-6.1699999999999998E-2</v>
          </cell>
          <cell r="W5883">
            <v>-6.1699999999999998E-2</v>
          </cell>
          <cell r="X5883">
            <v>-6.3600000000000004E-2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1.388495753601376</v>
          </cell>
          <cell r="AD5883">
            <v>0</v>
          </cell>
          <cell r="AE5883">
            <v>0</v>
          </cell>
          <cell r="AF5883">
            <v>0</v>
          </cell>
          <cell r="AG5883">
            <v>41.045738234987162</v>
          </cell>
          <cell r="AH5883">
            <v>0</v>
          </cell>
          <cell r="AI5883">
            <v>-4.1011343999999998E-2</v>
          </cell>
          <cell r="AJ5883">
            <v>-2.6620999999999999E-2</v>
          </cell>
          <cell r="AK5883">
            <v>0</v>
          </cell>
          <cell r="AL5883">
            <v>12</v>
          </cell>
          <cell r="AM5883">
            <v>141.06</v>
          </cell>
          <cell r="AN5883">
            <v>141.06</v>
          </cell>
          <cell r="AO5883">
            <v>0</v>
          </cell>
          <cell r="AP5883">
            <v>1.3953581568699747E-3</v>
          </cell>
          <cell r="AQ5883">
            <v>33.626000000000005</v>
          </cell>
          <cell r="AR5883">
            <v>0</v>
          </cell>
          <cell r="AS5883">
            <v>-2.01E-2</v>
          </cell>
          <cell r="AT5883">
            <v>-0.05</v>
          </cell>
          <cell r="AU5883">
            <v>0</v>
          </cell>
        </row>
        <row r="5884">
          <cell r="D5884">
            <v>140.80000000000001</v>
          </cell>
          <cell r="E5884">
            <v>0</v>
          </cell>
          <cell r="F5884">
            <v>1.2583620327898017</v>
          </cell>
          <cell r="G5884">
            <v>0</v>
          </cell>
          <cell r="H5884">
            <v>6.5579999999999998</v>
          </cell>
          <cell r="I5884">
            <v>0</v>
          </cell>
          <cell r="J5884">
            <v>-4.2399999999999998E-3</v>
          </cell>
          <cell r="K5884">
            <v>4.3694592447234379</v>
          </cell>
          <cell r="L5884">
            <v>-5.4500000000000002E-4</v>
          </cell>
          <cell r="M5884">
            <v>-8.9999999999999998E-4</v>
          </cell>
          <cell r="N5884">
            <v>-7.1999999999999998E-3</v>
          </cell>
          <cell r="O5884">
            <v>-8.9999999999999998E-4</v>
          </cell>
          <cell r="P5884">
            <v>0</v>
          </cell>
          <cell r="Q5884">
            <v>0</v>
          </cell>
          <cell r="R5884">
            <v>-5.3E-3</v>
          </cell>
          <cell r="S5884">
            <v>58</v>
          </cell>
          <cell r="T5884">
            <v>0</v>
          </cell>
          <cell r="U5884">
            <v>-6.1699999999999998E-2</v>
          </cell>
          <cell r="V5884">
            <v>-6.1699999999999998E-2</v>
          </cell>
          <cell r="W5884">
            <v>-6.1699999999999998E-2</v>
          </cell>
          <cell r="X5884">
            <v>-6.3600000000000004E-2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65.869456299720497</v>
          </cell>
          <cell r="AD5884">
            <v>0</v>
          </cell>
          <cell r="AE5884">
            <v>0</v>
          </cell>
          <cell r="AF5884">
            <v>0</v>
          </cell>
          <cell r="AG5884">
            <v>48.734421189667749</v>
          </cell>
          <cell r="AH5884">
            <v>0</v>
          </cell>
          <cell r="AI5884">
            <v>-4.1011343999999998E-2</v>
          </cell>
          <cell r="AJ5884">
            <v>-2.6620999999999999E-2</v>
          </cell>
          <cell r="AK5884">
            <v>0</v>
          </cell>
          <cell r="AL5884">
            <v>12.2</v>
          </cell>
          <cell r="AM5884">
            <v>145.51500000000001</v>
          </cell>
          <cell r="AN5884">
            <v>145.51500000000001</v>
          </cell>
          <cell r="AO5884">
            <v>4.2017913546039019</v>
          </cell>
          <cell r="AP5884">
            <v>0</v>
          </cell>
          <cell r="AQ5884">
            <v>34.318300000000001</v>
          </cell>
          <cell r="AR5884">
            <v>0</v>
          </cell>
          <cell r="AS5884">
            <v>-2.01E-2</v>
          </cell>
          <cell r="AT5884">
            <v>-0.05</v>
          </cell>
          <cell r="AU5884">
            <v>0</v>
          </cell>
        </row>
        <row r="5885">
          <cell r="D5885">
            <v>140.69999999999999</v>
          </cell>
          <cell r="E5885">
            <v>0</v>
          </cell>
          <cell r="F5885">
            <v>2.6349526463936823</v>
          </cell>
          <cell r="G5885">
            <v>0</v>
          </cell>
          <cell r="H5885">
            <v>4.8170000000000002</v>
          </cell>
          <cell r="I5885">
            <v>0</v>
          </cell>
          <cell r="J5885">
            <v>-4.2399999999999998E-3</v>
          </cell>
          <cell r="K5885">
            <v>0.70127665240159187</v>
          </cell>
          <cell r="L5885">
            <v>-5.4500000000000002E-4</v>
          </cell>
          <cell r="M5885">
            <v>-8.9999999999999998E-4</v>
          </cell>
          <cell r="N5885">
            <v>-7.1999999999999998E-3</v>
          </cell>
          <cell r="O5885">
            <v>-8.9999999999999998E-4</v>
          </cell>
          <cell r="P5885">
            <v>0</v>
          </cell>
          <cell r="Q5885">
            <v>0</v>
          </cell>
          <cell r="R5885">
            <v>-5.3E-3</v>
          </cell>
          <cell r="S5885">
            <v>69.7</v>
          </cell>
          <cell r="T5885">
            <v>0</v>
          </cell>
          <cell r="U5885">
            <v>-6.1699999999999998E-2</v>
          </cell>
          <cell r="V5885">
            <v>-6.1699999999999998E-2</v>
          </cell>
          <cell r="W5885">
            <v>-6.1699999999999998E-2</v>
          </cell>
          <cell r="X5885">
            <v>-6.3600000000000004E-2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98.433788540098902</v>
          </cell>
          <cell r="AD5885">
            <v>0</v>
          </cell>
          <cell r="AE5885">
            <v>0</v>
          </cell>
          <cell r="AF5885">
            <v>0</v>
          </cell>
          <cell r="AG5885">
            <v>49.089283479883775</v>
          </cell>
          <cell r="AH5885">
            <v>0</v>
          </cell>
          <cell r="AI5885">
            <v>-4.1011343999999998E-2</v>
          </cell>
          <cell r="AJ5885">
            <v>-2.6620999999999999E-2</v>
          </cell>
          <cell r="AK5885">
            <v>0</v>
          </cell>
          <cell r="AL5885">
            <v>12.3</v>
          </cell>
          <cell r="AM5885">
            <v>142.6875</v>
          </cell>
          <cell r="AN5885">
            <v>142.6875</v>
          </cell>
          <cell r="AO5885">
            <v>1.8861688910506635</v>
          </cell>
          <cell r="AP5885">
            <v>0</v>
          </cell>
          <cell r="AQ5885">
            <v>35.109499999999997</v>
          </cell>
          <cell r="AR5885">
            <v>0</v>
          </cell>
          <cell r="AS5885">
            <v>-2.01E-2</v>
          </cell>
          <cell r="AT5885">
            <v>-0.05</v>
          </cell>
          <cell r="AU5885">
            <v>0</v>
          </cell>
        </row>
        <row r="5886">
          <cell r="D5886">
            <v>140.9</v>
          </cell>
          <cell r="E5886">
            <v>0</v>
          </cell>
          <cell r="F5886">
            <v>6.8966509384348038</v>
          </cell>
          <cell r="G5886">
            <v>0</v>
          </cell>
          <cell r="H5886">
            <v>6.4429999999999996</v>
          </cell>
          <cell r="I5886">
            <v>0</v>
          </cell>
          <cell r="J5886">
            <v>-4.2399999999999998E-3</v>
          </cell>
          <cell r="K5886">
            <v>6.6449452698274687</v>
          </cell>
          <cell r="L5886">
            <v>-5.4500000000000002E-4</v>
          </cell>
          <cell r="M5886">
            <v>-8.9999999999999998E-4</v>
          </cell>
          <cell r="N5886">
            <v>-7.1999999999999998E-3</v>
          </cell>
          <cell r="O5886">
            <v>-8.9999999999999998E-4</v>
          </cell>
          <cell r="P5886">
            <v>0</v>
          </cell>
          <cell r="Q5886">
            <v>0</v>
          </cell>
          <cell r="R5886">
            <v>-5.3E-3</v>
          </cell>
          <cell r="S5886">
            <v>76.8</v>
          </cell>
          <cell r="T5886">
            <v>0</v>
          </cell>
          <cell r="U5886">
            <v>-6.1699999999999998E-2</v>
          </cell>
          <cell r="V5886">
            <v>-6.1699999999999998E-2</v>
          </cell>
          <cell r="W5886">
            <v>-6.1699999999999998E-2</v>
          </cell>
          <cell r="X5886">
            <v>-6.3600000000000004E-2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99.799599010965395</v>
          </cell>
          <cell r="AD5886">
            <v>0</v>
          </cell>
          <cell r="AE5886">
            <v>0</v>
          </cell>
          <cell r="AF5886">
            <v>0</v>
          </cell>
          <cell r="AG5886">
            <v>46.250385158155559</v>
          </cell>
          <cell r="AH5886">
            <v>0</v>
          </cell>
          <cell r="AI5886">
            <v>-4.1011343999999998E-2</v>
          </cell>
          <cell r="AJ5886">
            <v>-2.6620999999999999E-2</v>
          </cell>
          <cell r="AK5886">
            <v>0</v>
          </cell>
          <cell r="AL5886">
            <v>12.4</v>
          </cell>
          <cell r="AM5886">
            <v>138.4725</v>
          </cell>
          <cell r="AN5886">
            <v>138.4725</v>
          </cell>
          <cell r="AO5886">
            <v>6.4219242320312366</v>
          </cell>
          <cell r="AP5886">
            <v>0</v>
          </cell>
          <cell r="AQ5886">
            <v>34.615000000000002</v>
          </cell>
          <cell r="AR5886">
            <v>0</v>
          </cell>
          <cell r="AS5886">
            <v>-2.01E-2</v>
          </cell>
          <cell r="AT5886">
            <v>-0.05</v>
          </cell>
          <cell r="AU5886">
            <v>0</v>
          </cell>
        </row>
        <row r="5887">
          <cell r="D5887">
            <v>140.9</v>
          </cell>
          <cell r="E5887">
            <v>0</v>
          </cell>
          <cell r="F5887">
            <v>1.304932525609807</v>
          </cell>
          <cell r="G5887">
            <v>0</v>
          </cell>
          <cell r="H5887">
            <v>12.881</v>
          </cell>
          <cell r="I5887">
            <v>0</v>
          </cell>
          <cell r="J5887">
            <v>-4.2399999999999998E-3</v>
          </cell>
          <cell r="K5887">
            <v>2.2778038527082964</v>
          </cell>
          <cell r="L5887">
            <v>-5.4500000000000002E-4</v>
          </cell>
          <cell r="M5887">
            <v>-8.9999999999999998E-4</v>
          </cell>
          <cell r="N5887">
            <v>-7.1999999999999998E-3</v>
          </cell>
          <cell r="O5887">
            <v>-8.9999999999999998E-4</v>
          </cell>
          <cell r="P5887">
            <v>0</v>
          </cell>
          <cell r="Q5887">
            <v>0</v>
          </cell>
          <cell r="R5887">
            <v>-5.3E-3</v>
          </cell>
          <cell r="S5887">
            <v>73.3</v>
          </cell>
          <cell r="T5887">
            <v>0</v>
          </cell>
          <cell r="U5887">
            <v>-6.1699999999999998E-2</v>
          </cell>
          <cell r="V5887">
            <v>-6.1699999999999998E-2</v>
          </cell>
          <cell r="W5887">
            <v>-6.1699999999999998E-2</v>
          </cell>
          <cell r="X5887">
            <v>-6.3600000000000004E-2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99.17458035906256</v>
          </cell>
          <cell r="AD5887">
            <v>0</v>
          </cell>
          <cell r="AE5887">
            <v>0</v>
          </cell>
          <cell r="AF5887">
            <v>0</v>
          </cell>
          <cell r="AG5887">
            <v>48.970996049811767</v>
          </cell>
          <cell r="AH5887">
            <v>0</v>
          </cell>
          <cell r="AI5887">
            <v>-4.1011343999999998E-2</v>
          </cell>
          <cell r="AJ5887">
            <v>-2.6620999999999999E-2</v>
          </cell>
          <cell r="AK5887">
            <v>0</v>
          </cell>
          <cell r="AL5887">
            <v>12.6</v>
          </cell>
          <cell r="AM5887">
            <v>121.70250000000001</v>
          </cell>
          <cell r="AN5887">
            <v>121.70250000000001</v>
          </cell>
          <cell r="AO5887">
            <v>0.88352823672864111</v>
          </cell>
          <cell r="AP5887">
            <v>0</v>
          </cell>
          <cell r="AQ5887">
            <v>32.142500000000005</v>
          </cell>
          <cell r="AR5887">
            <v>0</v>
          </cell>
          <cell r="AS5887">
            <v>-2.01E-2</v>
          </cell>
          <cell r="AT5887">
            <v>-0.05</v>
          </cell>
          <cell r="AU5887">
            <v>0</v>
          </cell>
        </row>
        <row r="5888">
          <cell r="D5888">
            <v>140.9</v>
          </cell>
          <cell r="E5888">
            <v>0</v>
          </cell>
          <cell r="F5888">
            <v>12.736942362467007</v>
          </cell>
          <cell r="G5888">
            <v>0</v>
          </cell>
          <cell r="H5888">
            <v>7.431</v>
          </cell>
          <cell r="I5888">
            <v>0</v>
          </cell>
          <cell r="J5888">
            <v>-4.2399999999999998E-3</v>
          </cell>
          <cell r="K5888">
            <v>0</v>
          </cell>
          <cell r="L5888">
            <v>-5.4500000000000002E-4</v>
          </cell>
          <cell r="M5888">
            <v>-8.9999999999999998E-4</v>
          </cell>
          <cell r="N5888">
            <v>-7.1999999999999998E-3</v>
          </cell>
          <cell r="O5888">
            <v>-8.9999999999999998E-4</v>
          </cell>
          <cell r="P5888">
            <v>0</v>
          </cell>
          <cell r="Q5888">
            <v>0</v>
          </cell>
          <cell r="R5888">
            <v>-5.3E-3</v>
          </cell>
          <cell r="S5888">
            <v>72.8</v>
          </cell>
          <cell r="T5888">
            <v>0</v>
          </cell>
          <cell r="U5888">
            <v>-6.1699999999999998E-2</v>
          </cell>
          <cell r="V5888">
            <v>-6.1699999999999998E-2</v>
          </cell>
          <cell r="W5888">
            <v>-6.1699999999999998E-2</v>
          </cell>
          <cell r="X5888">
            <v>-6.3600000000000004E-2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93.615903837884332</v>
          </cell>
          <cell r="AD5888">
            <v>0</v>
          </cell>
          <cell r="AE5888">
            <v>0</v>
          </cell>
          <cell r="AF5888">
            <v>0</v>
          </cell>
          <cell r="AG5888">
            <v>47.374115743839646</v>
          </cell>
          <cell r="AH5888">
            <v>0</v>
          </cell>
          <cell r="AI5888">
            <v>-4.1011343999999998E-2</v>
          </cell>
          <cell r="AJ5888">
            <v>-2.6620999999999999E-2</v>
          </cell>
          <cell r="AK5888">
            <v>0</v>
          </cell>
          <cell r="AL5888">
            <v>12.7</v>
          </cell>
          <cell r="AM5888">
            <v>54.532499999999999</v>
          </cell>
          <cell r="AN5888">
            <v>54.532499999999999</v>
          </cell>
          <cell r="AO5888">
            <v>0</v>
          </cell>
          <cell r="AP5888">
            <v>0</v>
          </cell>
          <cell r="AQ5888">
            <v>27.494200000000003</v>
          </cell>
          <cell r="AR5888">
            <v>0</v>
          </cell>
          <cell r="AS5888">
            <v>-2.01E-2</v>
          </cell>
          <cell r="AT5888">
            <v>-0.05</v>
          </cell>
          <cell r="AU5888">
            <v>0</v>
          </cell>
        </row>
        <row r="5889">
          <cell r="D5889">
            <v>140.80000000000001</v>
          </cell>
          <cell r="E5889">
            <v>0</v>
          </cell>
          <cell r="F5889">
            <v>12.664277236065626</v>
          </cell>
          <cell r="G5889">
            <v>0</v>
          </cell>
          <cell r="H5889">
            <v>5.0919999999999996</v>
          </cell>
          <cell r="I5889">
            <v>0</v>
          </cell>
          <cell r="J5889">
            <v>-4.2399999999999998E-3</v>
          </cell>
          <cell r="K5889">
            <v>0</v>
          </cell>
          <cell r="L5889">
            <v>-5.4500000000000002E-4</v>
          </cell>
          <cell r="M5889">
            <v>-8.9999999999999998E-4</v>
          </cell>
          <cell r="N5889">
            <v>-7.1999999999999998E-3</v>
          </cell>
          <cell r="O5889">
            <v>-8.9999999999999998E-4</v>
          </cell>
          <cell r="P5889">
            <v>0</v>
          </cell>
          <cell r="Q5889">
            <v>0</v>
          </cell>
          <cell r="R5889">
            <v>-5.3E-3</v>
          </cell>
          <cell r="S5889">
            <v>68.3</v>
          </cell>
          <cell r="T5889">
            <v>0</v>
          </cell>
          <cell r="U5889">
            <v>-6.1699999999999998E-2</v>
          </cell>
          <cell r="V5889">
            <v>-6.1699999999999998E-2</v>
          </cell>
          <cell r="W5889">
            <v>-6.1699999999999998E-2</v>
          </cell>
          <cell r="X5889">
            <v>-6.3600000000000004E-2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86.812665770801971</v>
          </cell>
          <cell r="AD5889">
            <v>0</v>
          </cell>
          <cell r="AE5889">
            <v>0</v>
          </cell>
          <cell r="AF5889">
            <v>0</v>
          </cell>
          <cell r="AG5889">
            <v>48.911852334775759</v>
          </cell>
          <cell r="AH5889">
            <v>0</v>
          </cell>
          <cell r="AI5889">
            <v>-4.1011343999999998E-2</v>
          </cell>
          <cell r="AJ5889">
            <v>-2.6620999999999999E-2</v>
          </cell>
          <cell r="AK5889">
            <v>0</v>
          </cell>
          <cell r="AL5889">
            <v>12.7</v>
          </cell>
          <cell r="AM5889">
            <v>53.550000000000004</v>
          </cell>
          <cell r="AN5889">
            <v>53.550000000000004</v>
          </cell>
          <cell r="AO5889">
            <v>0</v>
          </cell>
          <cell r="AP5889">
            <v>0</v>
          </cell>
          <cell r="AQ5889">
            <v>23.340399999999999</v>
          </cell>
          <cell r="AR5889">
            <v>0</v>
          </cell>
          <cell r="AS5889">
            <v>-2.01E-2</v>
          </cell>
          <cell r="AT5889">
            <v>-0.05</v>
          </cell>
          <cell r="AU5889">
            <v>0</v>
          </cell>
        </row>
        <row r="5890">
          <cell r="D5890">
            <v>140.80000000000001</v>
          </cell>
          <cell r="E5890">
            <v>2.424910175811712</v>
          </cell>
          <cell r="F5890">
            <v>37.958838300309587</v>
          </cell>
          <cell r="G5890">
            <v>0.59590280473951007</v>
          </cell>
          <cell r="H5890">
            <v>16.744</v>
          </cell>
          <cell r="I5890">
            <v>0</v>
          </cell>
          <cell r="J5890">
            <v>-4.2399999999999998E-3</v>
          </cell>
          <cell r="K5890">
            <v>0</v>
          </cell>
          <cell r="L5890">
            <v>0.53783499999999995</v>
          </cell>
          <cell r="M5890">
            <v>0.47183599999999998</v>
          </cell>
          <cell r="N5890">
            <v>0.98874600000000001</v>
          </cell>
          <cell r="O5890">
            <v>0.63667200000000002</v>
          </cell>
          <cell r="P5890">
            <v>0</v>
          </cell>
          <cell r="Q5890">
            <v>0</v>
          </cell>
          <cell r="R5890">
            <v>-5.3E-3</v>
          </cell>
          <cell r="S5890">
            <v>55.6</v>
          </cell>
          <cell r="T5890">
            <v>0.65871239578046115</v>
          </cell>
          <cell r="U5890">
            <v>-6.1699999999999998E-2</v>
          </cell>
          <cell r="V5890">
            <v>-6.1699999999999998E-2</v>
          </cell>
          <cell r="W5890">
            <v>-6.1699999999999998E-2</v>
          </cell>
          <cell r="X5890">
            <v>-6.3600000000000004E-2</v>
          </cell>
          <cell r="Y5890">
            <v>0</v>
          </cell>
          <cell r="Z5890">
            <v>0</v>
          </cell>
          <cell r="AA5890">
            <v>3.6019798750000001</v>
          </cell>
          <cell r="AB5890">
            <v>0</v>
          </cell>
          <cell r="AC5890">
            <v>63.201197699419481</v>
          </cell>
          <cell r="AD5890">
            <v>0.50303074144749693</v>
          </cell>
          <cell r="AE5890">
            <v>0.59513610599269007</v>
          </cell>
          <cell r="AF5890">
            <v>0.39713098666666674</v>
          </cell>
          <cell r="AG5890">
            <v>47.314972028803638</v>
          </cell>
          <cell r="AH5890">
            <v>0</v>
          </cell>
          <cell r="AI5890">
            <v>0.25640715326688002</v>
          </cell>
          <cell r="AJ5890">
            <v>0.1706</v>
          </cell>
          <cell r="AK5890">
            <v>0</v>
          </cell>
          <cell r="AL5890">
            <v>12.8</v>
          </cell>
          <cell r="AM5890">
            <v>42.292500000000004</v>
          </cell>
          <cell r="AN5890">
            <v>42.292500000000004</v>
          </cell>
          <cell r="AO5890">
            <v>0</v>
          </cell>
          <cell r="AP5890">
            <v>3.0631439566063925</v>
          </cell>
          <cell r="AQ5890">
            <v>19.384400000000003</v>
          </cell>
          <cell r="AR5890">
            <v>1.1238486640000001</v>
          </cell>
          <cell r="AS5890">
            <v>-2.01E-2</v>
          </cell>
          <cell r="AT5890">
            <v>1.19</v>
          </cell>
          <cell r="AU5890">
            <v>0</v>
          </cell>
        </row>
        <row r="5891">
          <cell r="D5891">
            <v>140.80000000000001</v>
          </cell>
          <cell r="E5891">
            <v>55.578132619920964</v>
          </cell>
          <cell r="F5891">
            <v>21.832569549051975</v>
          </cell>
          <cell r="G5891">
            <v>34.160635992097546</v>
          </cell>
          <cell r="H5891">
            <v>8.24</v>
          </cell>
          <cell r="I5891">
            <v>2.268945</v>
          </cell>
          <cell r="J5891">
            <v>10.953657999999999</v>
          </cell>
          <cell r="K5891">
            <v>0</v>
          </cell>
          <cell r="L5891">
            <v>10.460473</v>
          </cell>
          <cell r="M5891">
            <v>10.130015999999999</v>
          </cell>
          <cell r="N5891">
            <v>49.725828999999997</v>
          </cell>
          <cell r="O5891">
            <v>10.81781</v>
          </cell>
          <cell r="P5891">
            <v>3.3453426284327041</v>
          </cell>
          <cell r="Q5891">
            <v>0.7111825754139941</v>
          </cell>
          <cell r="R5891">
            <v>14.824</v>
          </cell>
          <cell r="S5891">
            <v>60.3</v>
          </cell>
          <cell r="T5891">
            <v>32.380352485925421</v>
          </cell>
          <cell r="U5891">
            <v>23.154</v>
          </cell>
          <cell r="V5891">
            <v>19.052</v>
          </cell>
          <cell r="W5891">
            <v>-6.1699999999999998E-2</v>
          </cell>
          <cell r="X5891">
            <v>25.208099999999998</v>
          </cell>
          <cell r="Y5891">
            <v>19.93233868508133</v>
          </cell>
          <cell r="Z5891">
            <v>4.9830846712703325</v>
          </cell>
          <cell r="AA5891">
            <v>17.986393749999998</v>
          </cell>
          <cell r="AB5891">
            <v>19.93233868508133</v>
          </cell>
          <cell r="AC5891">
            <v>86.348008600301014</v>
          </cell>
          <cell r="AD5891">
            <v>14.287355205646085</v>
          </cell>
          <cell r="AE5891">
            <v>11.565702995544742</v>
          </cell>
          <cell r="AF5891">
            <v>29.96812593333334</v>
          </cell>
          <cell r="AG5891">
            <v>47.374115743839646</v>
          </cell>
          <cell r="AH5891">
            <v>4.1805500000000002</v>
          </cell>
          <cell r="AI5891">
            <v>11.776786213222797</v>
          </cell>
          <cell r="AJ5891">
            <v>8.3587000000000007</v>
          </cell>
          <cell r="AK5891">
            <v>12.032560645614357</v>
          </cell>
          <cell r="AL5891">
            <v>12.3</v>
          </cell>
          <cell r="AM5891">
            <v>34.702500000000001</v>
          </cell>
          <cell r="AN5891">
            <v>34.702500000000001</v>
          </cell>
          <cell r="AO5891">
            <v>0</v>
          </cell>
          <cell r="AP5891">
            <v>57.289786610626216</v>
          </cell>
          <cell r="AQ5891">
            <v>15.1317</v>
          </cell>
          <cell r="AR5891">
            <v>11.7317178</v>
          </cell>
          <cell r="AS5891">
            <v>62.610121999999997</v>
          </cell>
          <cell r="AT5891">
            <v>21.54</v>
          </cell>
          <cell r="AU5891">
            <v>7.7887674710999999</v>
          </cell>
        </row>
        <row r="5892">
          <cell r="D5892">
            <v>138.9</v>
          </cell>
          <cell r="E5892">
            <v>114.8593300403426</v>
          </cell>
          <cell r="F5892">
            <v>44.850665419945948</v>
          </cell>
          <cell r="G5892">
            <v>86.987462740300643</v>
          </cell>
          <cell r="H5892">
            <v>5.8890000000000002</v>
          </cell>
          <cell r="I5892">
            <v>10.639414</v>
          </cell>
          <cell r="J5892">
            <v>30.753637999999999</v>
          </cell>
          <cell r="K5892">
            <v>0.6918135035456372</v>
          </cell>
          <cell r="L5892">
            <v>19.134049999999998</v>
          </cell>
          <cell r="M5892">
            <v>19.125271999999999</v>
          </cell>
          <cell r="N5892">
            <v>90.884825000000006</v>
          </cell>
          <cell r="O5892">
            <v>19.611577</v>
          </cell>
          <cell r="P5892">
            <v>133.54609642686401</v>
          </cell>
          <cell r="Q5892">
            <v>28.418171299180869</v>
          </cell>
          <cell r="R5892">
            <v>29.067</v>
          </cell>
          <cell r="S5892">
            <v>54.2</v>
          </cell>
          <cell r="T5892">
            <v>86.960586222237112</v>
          </cell>
          <cell r="U5892">
            <v>46.536999999999999</v>
          </cell>
          <cell r="V5892">
            <v>35.585000000000001</v>
          </cell>
          <cell r="W5892">
            <v>0.42730000000000001</v>
          </cell>
          <cell r="X5892">
            <v>48.020099999999999</v>
          </cell>
          <cell r="Y5892">
            <v>71.6570046679347</v>
          </cell>
          <cell r="Z5892">
            <v>17.914251166983675</v>
          </cell>
          <cell r="AA5892">
            <v>20.390662499999998</v>
          </cell>
          <cell r="AB5892">
            <v>71.6570046679347</v>
          </cell>
          <cell r="AC5892">
            <v>92.006031014835514</v>
          </cell>
          <cell r="AD5892">
            <v>38.248053089593789</v>
          </cell>
          <cell r="AE5892">
            <v>30.881298739640894</v>
          </cell>
          <cell r="AF5892">
            <v>70.095213533333336</v>
          </cell>
          <cell r="AG5892">
            <v>51.455032081323957</v>
          </cell>
          <cell r="AH5892">
            <v>35.380600000000001</v>
          </cell>
          <cell r="AI5892">
            <v>17.809976677600801</v>
          </cell>
          <cell r="AJ5892">
            <v>17.297999999999998</v>
          </cell>
          <cell r="AK5892">
            <v>31.911764000701275</v>
          </cell>
          <cell r="AL5892">
            <v>11.7</v>
          </cell>
          <cell r="AM5892">
            <v>11.032500000000001</v>
          </cell>
          <cell r="AN5892">
            <v>11.032500000000001</v>
          </cell>
          <cell r="AO5892">
            <v>0</v>
          </cell>
          <cell r="AP5892">
            <v>112.00422364144148</v>
          </cell>
          <cell r="AQ5892">
            <v>13.450400000000002</v>
          </cell>
          <cell r="AR5892">
            <v>18.525464329999998</v>
          </cell>
          <cell r="AS5892">
            <v>88.107414000000006</v>
          </cell>
          <cell r="AT5892">
            <v>38.380000000000003</v>
          </cell>
          <cell r="AU5892">
            <v>15.3697831452</v>
          </cell>
        </row>
        <row r="5893">
          <cell r="D5893">
            <v>94.1</v>
          </cell>
          <cell r="E5893">
            <v>114.8593300403426</v>
          </cell>
          <cell r="F5893">
            <v>37.83278075337293</v>
          </cell>
          <cell r="G5893">
            <v>96.629161954077517</v>
          </cell>
          <cell r="H5893">
            <v>1.103</v>
          </cell>
          <cell r="I5893">
            <v>16.167117000000001</v>
          </cell>
          <cell r="J5893">
            <v>35.801138000000002</v>
          </cell>
          <cell r="K5893">
            <v>3.3245584049192938</v>
          </cell>
          <cell r="L5893">
            <v>20</v>
          </cell>
          <cell r="M5893">
            <v>19.947139</v>
          </cell>
          <cell r="N5893">
            <v>134.176444</v>
          </cell>
          <cell r="O5893">
            <v>19.818204999999999</v>
          </cell>
          <cell r="P5893">
            <v>232.65003960000001</v>
          </cell>
          <cell r="Q5893">
            <v>49.5</v>
          </cell>
          <cell r="R5893">
            <v>46.8</v>
          </cell>
          <cell r="S5893">
            <v>52.6</v>
          </cell>
          <cell r="T5893">
            <v>97.050196078158763</v>
          </cell>
          <cell r="U5893">
            <v>49.114000000000004</v>
          </cell>
          <cell r="V5893">
            <v>28.733000000000001</v>
          </cell>
          <cell r="W5893">
            <v>3.6895000000000002</v>
          </cell>
          <cell r="X5893">
            <v>49.321099999999994</v>
          </cell>
          <cell r="Y5893">
            <v>80</v>
          </cell>
          <cell r="Z5893">
            <v>20</v>
          </cell>
          <cell r="AA5893">
            <v>21.93628125</v>
          </cell>
          <cell r="AB5893">
            <v>80</v>
          </cell>
          <cell r="AC5893">
            <v>66.7643515910557</v>
          </cell>
          <cell r="AD5893">
            <v>44.819517925334694</v>
          </cell>
          <cell r="AE5893">
            <v>44.764120059157463</v>
          </cell>
          <cell r="AF5893">
            <v>65.640255533333345</v>
          </cell>
          <cell r="AG5893">
            <v>44.830935997291455</v>
          </cell>
          <cell r="AH5893">
            <v>44.088349999999998</v>
          </cell>
          <cell r="AI5893">
            <v>20.272416708851999</v>
          </cell>
          <cell r="AJ5893">
            <v>18.221</v>
          </cell>
          <cell r="AK5893">
            <v>38.928489374739989</v>
          </cell>
          <cell r="AL5893">
            <v>11.2</v>
          </cell>
          <cell r="AM5893">
            <v>19.087499999999999</v>
          </cell>
          <cell r="AN5893">
            <v>19.087499999999999</v>
          </cell>
          <cell r="AO5893">
            <v>0</v>
          </cell>
          <cell r="AP5893">
            <v>134.39636741938213</v>
          </cell>
          <cell r="AQ5893">
            <v>11.373500000000002</v>
          </cell>
          <cell r="AR5893">
            <v>21.8962562</v>
          </cell>
          <cell r="AS5893">
            <v>96.660314</v>
          </cell>
          <cell r="AT5893">
            <v>40</v>
          </cell>
          <cell r="AU5893">
            <v>30.340324515599999</v>
          </cell>
        </row>
        <row r="5894">
          <cell r="D5894">
            <v>67.099999999999994</v>
          </cell>
          <cell r="E5894">
            <v>114.8593300403426</v>
          </cell>
          <cell r="F5894">
            <v>88.366534811212304</v>
          </cell>
          <cell r="G5894">
            <v>96.732678135845717</v>
          </cell>
          <cell r="H5894">
            <v>1.069</v>
          </cell>
          <cell r="I5894">
            <v>18.934754000000002</v>
          </cell>
          <cell r="J5894">
            <v>30.580334999999998</v>
          </cell>
          <cell r="K5894">
            <v>69.477358627994548</v>
          </cell>
          <cell r="L5894">
            <v>19.635501000000001</v>
          </cell>
          <cell r="M5894">
            <v>19.736229000000002</v>
          </cell>
          <cell r="N5894">
            <v>135.81581</v>
          </cell>
          <cell r="O5894">
            <v>19.801964000000002</v>
          </cell>
          <cell r="P5894">
            <v>232.65003960000001</v>
          </cell>
          <cell r="Q5894">
            <v>49.5</v>
          </cell>
          <cell r="R5894">
            <v>44.478000000000002</v>
          </cell>
          <cell r="S5894">
            <v>53.1</v>
          </cell>
          <cell r="T5894">
            <v>95.149714710616053</v>
          </cell>
          <cell r="U5894">
            <v>47.722000000000001</v>
          </cell>
          <cell r="V5894">
            <v>21.716999999999999</v>
          </cell>
          <cell r="W5894">
            <v>12.713000000000001</v>
          </cell>
          <cell r="X5894">
            <v>48.086099999999995</v>
          </cell>
          <cell r="Y5894">
            <v>76.502367935761995</v>
          </cell>
          <cell r="Z5894">
            <v>19.125591983940499</v>
          </cell>
          <cell r="AA5894">
            <v>17.340293750000001</v>
          </cell>
          <cell r="AB5894">
            <v>76.502367935761995</v>
          </cell>
          <cell r="AC5894">
            <v>43.78728918512148</v>
          </cell>
          <cell r="AD5894">
            <v>44.449550500690364</v>
          </cell>
          <cell r="AE5894">
            <v>44.797128301573508</v>
          </cell>
          <cell r="AF5894">
            <v>79.718190733333316</v>
          </cell>
          <cell r="AG5894">
            <v>34.185067290810629</v>
          </cell>
          <cell r="AH5894">
            <v>44.0565</v>
          </cell>
          <cell r="AI5894">
            <v>19.635772441380478</v>
          </cell>
          <cell r="AJ5894">
            <v>17.329000000000001</v>
          </cell>
          <cell r="AK5894">
            <v>45.778181880363938</v>
          </cell>
          <cell r="AL5894">
            <v>10.7</v>
          </cell>
          <cell r="AM5894">
            <v>5.7375000000000007</v>
          </cell>
          <cell r="AN5894">
            <v>5.7375000000000007</v>
          </cell>
          <cell r="AO5894">
            <v>0</v>
          </cell>
          <cell r="AP5894">
            <v>139.30393960678379</v>
          </cell>
          <cell r="AQ5894">
            <v>10.5823</v>
          </cell>
          <cell r="AR5894">
            <v>25.269773180000001</v>
          </cell>
          <cell r="AS5894">
            <v>95.681808000000004</v>
          </cell>
          <cell r="AT5894">
            <v>39.29</v>
          </cell>
          <cell r="AU5894">
            <v>32.918408958599997</v>
          </cell>
        </row>
        <row r="5895">
          <cell r="D5895">
            <v>26</v>
          </cell>
          <cell r="E5895">
            <v>114.8593300403426</v>
          </cell>
          <cell r="F5895">
            <v>80.516826984234541</v>
          </cell>
          <cell r="G5895">
            <v>93.168905340076904</v>
          </cell>
          <cell r="H5895">
            <v>0.89200000000000002</v>
          </cell>
          <cell r="I5895">
            <v>24.288114</v>
          </cell>
          <cell r="J5895">
            <v>30.370138999999998</v>
          </cell>
          <cell r="K5895">
            <v>74.198989343855331</v>
          </cell>
          <cell r="L5895">
            <v>18.826848999999999</v>
          </cell>
          <cell r="M5895">
            <v>18.843250000000001</v>
          </cell>
          <cell r="N5895">
            <v>121.396985</v>
          </cell>
          <cell r="O5895">
            <v>19.101358000000001</v>
          </cell>
          <cell r="P5895">
            <v>232.65003960000001</v>
          </cell>
          <cell r="Q5895">
            <v>49.5</v>
          </cell>
          <cell r="R5895">
            <v>39.531999999999996</v>
          </cell>
          <cell r="S5895">
            <v>56.4</v>
          </cell>
          <cell r="T5895">
            <v>92.189200282599487</v>
          </cell>
          <cell r="U5895">
            <v>45.143000000000001</v>
          </cell>
          <cell r="V5895">
            <v>17.521999999999998</v>
          </cell>
          <cell r="W5895">
            <v>8.8447000000000013</v>
          </cell>
          <cell r="X5895">
            <v>45.331099999999999</v>
          </cell>
          <cell r="Y5895">
            <v>71.993815725357152</v>
          </cell>
          <cell r="Z5895">
            <v>17.998453931339288</v>
          </cell>
          <cell r="AA5895">
            <v>16.722306249999999</v>
          </cell>
          <cell r="AB5895">
            <v>71.993815725357152</v>
          </cell>
          <cell r="AC5895">
            <v>4.6410959471081483</v>
          </cell>
          <cell r="AD5895">
            <v>42.733205891431744</v>
          </cell>
          <cell r="AE5895">
            <v>42.418567244062231</v>
          </cell>
          <cell r="AF5895">
            <v>77.764449800000008</v>
          </cell>
          <cell r="AG5895">
            <v>21.646599703177667</v>
          </cell>
          <cell r="AH5895">
            <v>44.100749999999998</v>
          </cell>
          <cell r="AI5895">
            <v>19.463242741644237</v>
          </cell>
          <cell r="AJ5895">
            <v>16.623000000000001</v>
          </cell>
          <cell r="AK5895">
            <v>43.065252140374156</v>
          </cell>
          <cell r="AL5895">
            <v>10.4</v>
          </cell>
          <cell r="AM5895">
            <v>9.7949999999999999</v>
          </cell>
          <cell r="AN5895">
            <v>9.7949999999999999</v>
          </cell>
          <cell r="AO5895">
            <v>2.1296673356717277</v>
          </cell>
          <cell r="AP5895">
            <v>137.58738950567374</v>
          </cell>
          <cell r="AQ5895">
            <v>10.5823</v>
          </cell>
          <cell r="AR5895">
            <v>27.59898652</v>
          </cell>
          <cell r="AS5895">
            <v>91.572969000000001</v>
          </cell>
          <cell r="AT5895">
            <v>33.07</v>
          </cell>
          <cell r="AU5895">
            <v>32.316128687699994</v>
          </cell>
        </row>
        <row r="5896">
          <cell r="D5896">
            <v>14.4</v>
          </cell>
          <cell r="E5896">
            <v>111.4801685505557</v>
          </cell>
          <cell r="F5896">
            <v>67.61405607324599</v>
          </cell>
          <cell r="G5896">
            <v>90.105488557189616</v>
          </cell>
          <cell r="H5896">
            <v>3.3660000000000001</v>
          </cell>
          <cell r="I5896">
            <v>26.129076000000001</v>
          </cell>
          <cell r="J5896">
            <v>27.254562</v>
          </cell>
          <cell r="K5896">
            <v>69.086395736303984</v>
          </cell>
          <cell r="L5896">
            <v>18.146129999999999</v>
          </cell>
          <cell r="M5896">
            <v>16.889561</v>
          </cell>
          <cell r="N5896">
            <v>118.02555099999999</v>
          </cell>
          <cell r="O5896">
            <v>18.105343000000001</v>
          </cell>
          <cell r="P5896">
            <v>104.82640600543411</v>
          </cell>
          <cell r="Q5896">
            <v>22.306209718077639</v>
          </cell>
          <cell r="R5896">
            <v>37.652000000000001</v>
          </cell>
          <cell r="S5896">
            <v>59.7</v>
          </cell>
          <cell r="T5896">
            <v>89.300525067244479</v>
          </cell>
          <cell r="U5896">
            <v>43.337000000000003</v>
          </cell>
          <cell r="V5896">
            <v>28.216999999999999</v>
          </cell>
          <cell r="W5896">
            <v>10.256</v>
          </cell>
          <cell r="X5896">
            <v>43.301099999999998</v>
          </cell>
          <cell r="Y5896">
            <v>68.471492448842241</v>
          </cell>
          <cell r="Z5896">
            <v>17.11787311221056</v>
          </cell>
          <cell r="AA5896">
            <v>13.584187499999999</v>
          </cell>
          <cell r="AB5896">
            <v>68.471492448842241</v>
          </cell>
          <cell r="AC5896">
            <v>22.521792248978716</v>
          </cell>
          <cell r="AD5896">
            <v>41.479743768492213</v>
          </cell>
          <cell r="AE5896">
            <v>42.369682328225373</v>
          </cell>
          <cell r="AF5896">
            <v>75.058851800000014</v>
          </cell>
          <cell r="AG5896">
            <v>29.27613894282225</v>
          </cell>
          <cell r="AH5896">
            <v>42.744350000000004</v>
          </cell>
          <cell r="AI5896">
            <v>18.790453214961122</v>
          </cell>
          <cell r="AJ5896">
            <v>16.484999999999999</v>
          </cell>
          <cell r="AK5896">
            <v>48.0608</v>
          </cell>
          <cell r="AL5896">
            <v>10.199999999999999</v>
          </cell>
          <cell r="AM5896">
            <v>11.3325</v>
          </cell>
          <cell r="AN5896">
            <v>11.3325</v>
          </cell>
          <cell r="AO5896">
            <v>0</v>
          </cell>
          <cell r="AP5896">
            <v>138.35330021439961</v>
          </cell>
          <cell r="AQ5896">
            <v>11.0768</v>
          </cell>
          <cell r="AR5896">
            <v>27.372383240000001</v>
          </cell>
          <cell r="AS5896">
            <v>86.563480999999996</v>
          </cell>
          <cell r="AT5896">
            <v>18.29</v>
          </cell>
          <cell r="AU5896">
            <v>31.310084460600002</v>
          </cell>
        </row>
        <row r="5897">
          <cell r="D5897">
            <v>5.8</v>
          </cell>
          <cell r="E5897">
            <v>98.151891892674371</v>
          </cell>
          <cell r="F5897">
            <v>60.569641373173809</v>
          </cell>
          <cell r="G5897">
            <v>90.061523857931007</v>
          </cell>
          <cell r="H5897">
            <v>0.753</v>
          </cell>
          <cell r="I5897">
            <v>16.239453999999999</v>
          </cell>
          <cell r="J5897">
            <v>26.514495999999998</v>
          </cell>
          <cell r="K5897">
            <v>69.101549584897143</v>
          </cell>
          <cell r="L5897">
            <v>18.144015</v>
          </cell>
          <cell r="M5897">
            <v>17.393521</v>
          </cell>
          <cell r="N5897">
            <v>123.816311</v>
          </cell>
          <cell r="O5897">
            <v>18.124994000000001</v>
          </cell>
          <cell r="P5897">
            <v>130.66708175083787</v>
          </cell>
          <cell r="Q5897">
            <v>27.805504068409448</v>
          </cell>
          <cell r="R5897">
            <v>41.167999999999999</v>
          </cell>
          <cell r="S5897">
            <v>59.9</v>
          </cell>
          <cell r="T5897">
            <v>88.778142248417339</v>
          </cell>
          <cell r="U5897">
            <v>43.295000000000002</v>
          </cell>
          <cell r="V5897">
            <v>16.29</v>
          </cell>
          <cell r="W5897">
            <v>11.795</v>
          </cell>
          <cell r="X5897">
            <v>43.028099999999995</v>
          </cell>
          <cell r="Y5897">
            <v>68.192925192036753</v>
          </cell>
          <cell r="Z5897">
            <v>17.048231298009188</v>
          </cell>
          <cell r="AA5897">
            <v>15.779562499999999</v>
          </cell>
          <cell r="AB5897">
            <v>68.192925192036753</v>
          </cell>
          <cell r="AC5897">
            <v>22.888668028380994</v>
          </cell>
          <cell r="AD5897">
            <v>41.811415206761687</v>
          </cell>
          <cell r="AE5897">
            <v>43.253008105037708</v>
          </cell>
          <cell r="AF5897">
            <v>75.200008866666664</v>
          </cell>
          <cell r="AG5897">
            <v>32.115037264550473</v>
          </cell>
          <cell r="AH5897">
            <v>43.400199999999998</v>
          </cell>
          <cell r="AI5897">
            <v>18.681561196840079</v>
          </cell>
          <cell r="AJ5897">
            <v>16.459</v>
          </cell>
          <cell r="AK5897">
            <v>45.019411681896038</v>
          </cell>
          <cell r="AL5897">
            <v>10</v>
          </cell>
          <cell r="AM5897">
            <v>19.875</v>
          </cell>
          <cell r="AN5897">
            <v>19.875</v>
          </cell>
          <cell r="AO5897">
            <v>55.049907730507357</v>
          </cell>
          <cell r="AP5897">
            <v>134.26177135832657</v>
          </cell>
          <cell r="AQ5897">
            <v>13.648200000000003</v>
          </cell>
          <cell r="AR5897">
            <v>27.293283089999999</v>
          </cell>
          <cell r="AS5897">
            <v>84.719324999999998</v>
          </cell>
          <cell r="AT5897">
            <v>11.29</v>
          </cell>
          <cell r="AU5897">
            <v>30.130377294600002</v>
          </cell>
        </row>
        <row r="5898">
          <cell r="D5898">
            <v>3.2</v>
          </cell>
          <cell r="E5898">
            <v>77.601260561856265</v>
          </cell>
          <cell r="F5898">
            <v>50.604874737769428</v>
          </cell>
          <cell r="G5898">
            <v>92.378135699827752</v>
          </cell>
          <cell r="H5898">
            <v>6.5110000000000001</v>
          </cell>
          <cell r="I5898">
            <v>21.163917999999999</v>
          </cell>
          <cell r="J5898">
            <v>29.128715999999997</v>
          </cell>
          <cell r="K5898">
            <v>72.033742753088475</v>
          </cell>
          <cell r="L5898">
            <v>18.674571</v>
          </cell>
          <cell r="M5898">
            <v>15.930895</v>
          </cell>
          <cell r="N5898">
            <v>127.07033</v>
          </cell>
          <cell r="O5898">
            <v>19.087271000000001</v>
          </cell>
          <cell r="P5898">
            <v>230.94324098202426</v>
          </cell>
          <cell r="Q5898">
            <v>49.148203774179748</v>
          </cell>
          <cell r="R5898">
            <v>41.853999999999999</v>
          </cell>
          <cell r="S5898">
            <v>54.9</v>
          </cell>
          <cell r="T5898">
            <v>90.222145577044273</v>
          </cell>
          <cell r="U5898">
            <v>44.748000000000005</v>
          </cell>
          <cell r="V5898">
            <v>23.773</v>
          </cell>
          <cell r="W5898">
            <v>17.725999999999999</v>
          </cell>
          <cell r="X5898">
            <v>44.283099999999997</v>
          </cell>
          <cell r="Y5898">
            <v>67.912376335526602</v>
          </cell>
          <cell r="Z5898">
            <v>16.978094083881651</v>
          </cell>
          <cell r="AA5898">
            <v>15.071225000000002</v>
          </cell>
          <cell r="AB5898">
            <v>67.912376335526602</v>
          </cell>
          <cell r="AC5898">
            <v>16.244226940442918</v>
          </cell>
          <cell r="AD5898">
            <v>38.118736818320798</v>
          </cell>
          <cell r="AE5898">
            <v>44.44810075573205</v>
          </cell>
          <cell r="AF5898">
            <v>77.666081133333321</v>
          </cell>
          <cell r="AG5898">
            <v>41.045738234987162</v>
          </cell>
          <cell r="AH5898">
            <v>43.845799999999997</v>
          </cell>
          <cell r="AI5898">
            <v>19.06262426364912</v>
          </cell>
          <cell r="AJ5898">
            <v>17.318000000000001</v>
          </cell>
          <cell r="AK5898">
            <v>46.48647094996754</v>
          </cell>
          <cell r="AL5898">
            <v>9.9</v>
          </cell>
          <cell r="AM5898">
            <v>58.62</v>
          </cell>
          <cell r="AN5898">
            <v>58.62</v>
          </cell>
          <cell r="AO5898">
            <v>76.938187844353124</v>
          </cell>
          <cell r="AP5898">
            <v>133.16447277025657</v>
          </cell>
          <cell r="AQ5898">
            <v>15.725100000000001</v>
          </cell>
          <cell r="AR5898">
            <v>27.610573410000001</v>
          </cell>
          <cell r="AS5898">
            <v>87.682229000000007</v>
          </cell>
          <cell r="AT5898">
            <v>26.37</v>
          </cell>
          <cell r="AU5898">
            <v>31.213091804400001</v>
          </cell>
        </row>
        <row r="5899">
          <cell r="D5899">
            <v>1.4</v>
          </cell>
          <cell r="E5899">
            <v>99.160356810428553</v>
          </cell>
          <cell r="F5899">
            <v>10.646792011856396</v>
          </cell>
          <cell r="G5899">
            <v>94.221537495516074</v>
          </cell>
          <cell r="H5899">
            <v>16.713000000000001</v>
          </cell>
          <cell r="I5899">
            <v>27.766331000000001</v>
          </cell>
          <cell r="J5899">
            <v>25.094235999999999</v>
          </cell>
          <cell r="K5899">
            <v>65.354629076363423</v>
          </cell>
          <cell r="L5899">
            <v>15.898925</v>
          </cell>
          <cell r="M5899">
            <v>19.368908999999999</v>
          </cell>
          <cell r="N5899">
            <v>128.184189</v>
          </cell>
          <cell r="O5899">
            <v>19.558781</v>
          </cell>
          <cell r="P5899">
            <v>226.94668161690214</v>
          </cell>
          <cell r="Q5899">
            <v>48.29749570744891</v>
          </cell>
          <cell r="R5899">
            <v>43.168999999999997</v>
          </cell>
          <cell r="S5899">
            <v>44.5</v>
          </cell>
          <cell r="T5899">
            <v>92.735898150935682</v>
          </cell>
          <cell r="U5899">
            <v>46.395000000000003</v>
          </cell>
          <cell r="V5899">
            <v>40.842000000000006</v>
          </cell>
          <cell r="W5899">
            <v>20.863</v>
          </cell>
          <cell r="X5899">
            <v>45.755099999999999</v>
          </cell>
          <cell r="Y5899">
            <v>69.927430795141603</v>
          </cell>
          <cell r="Z5899">
            <v>17.481857698785401</v>
          </cell>
          <cell r="AA5899">
            <v>17.185918750000003</v>
          </cell>
          <cell r="AB5899">
            <v>69.927430795141603</v>
          </cell>
          <cell r="AC5899">
            <v>30.776106159965597</v>
          </cell>
          <cell r="AD5899">
            <v>40.361845191099292</v>
          </cell>
          <cell r="AE5899">
            <v>44.08021453845123</v>
          </cell>
          <cell r="AF5899">
            <v>78.362673133333345</v>
          </cell>
          <cell r="AG5899">
            <v>47.492403173911654</v>
          </cell>
          <cell r="AH5899">
            <v>44.99015</v>
          </cell>
          <cell r="AI5899">
            <v>18.466294349487598</v>
          </cell>
          <cell r="AJ5899">
            <v>17.850000000000001</v>
          </cell>
          <cell r="AK5899">
            <v>24.90727532806833</v>
          </cell>
          <cell r="AL5899">
            <v>9.9</v>
          </cell>
          <cell r="AM5899">
            <v>119.58749999999999</v>
          </cell>
          <cell r="AN5899">
            <v>119.58749999999999</v>
          </cell>
          <cell r="AO5899">
            <v>85.917322913573301</v>
          </cell>
          <cell r="AP5899">
            <v>125.9938099945754</v>
          </cell>
          <cell r="AQ5899">
            <v>19.681100000000001</v>
          </cell>
          <cell r="AR5899">
            <v>25.948371659999999</v>
          </cell>
          <cell r="AS5899">
            <v>91.893861000000001</v>
          </cell>
          <cell r="AT5899">
            <v>35.46</v>
          </cell>
          <cell r="AU5899">
            <v>32.237489384099995</v>
          </cell>
        </row>
        <row r="5900">
          <cell r="D5900">
            <v>7</v>
          </cell>
          <cell r="E5900">
            <v>93.807912030548579</v>
          </cell>
          <cell r="F5900">
            <v>7.3475613013658059</v>
          </cell>
          <cell r="G5900">
            <v>93.700416715588659</v>
          </cell>
          <cell r="H5900">
            <v>21.555</v>
          </cell>
          <cell r="I5900">
            <v>44.601841999999998</v>
          </cell>
          <cell r="J5900">
            <v>25.174199999999999</v>
          </cell>
          <cell r="K5900">
            <v>34.375640994961394</v>
          </cell>
          <cell r="L5900">
            <v>15.689705</v>
          </cell>
          <cell r="M5900">
            <v>19.317627000000002</v>
          </cell>
          <cell r="N5900">
            <v>117.767189</v>
          </cell>
          <cell r="O5900">
            <v>19.701339000000001</v>
          </cell>
          <cell r="P5900">
            <v>232.65003960000001</v>
          </cell>
          <cell r="Q5900">
            <v>49.5</v>
          </cell>
          <cell r="R5900">
            <v>41.048999999999999</v>
          </cell>
          <cell r="S5900">
            <v>41.8</v>
          </cell>
          <cell r="T5900">
            <v>82.126761073333654</v>
          </cell>
          <cell r="U5900">
            <v>46.895000000000003</v>
          </cell>
          <cell r="V5900">
            <v>45.152000000000001</v>
          </cell>
          <cell r="W5900">
            <v>21.646999999999998</v>
          </cell>
          <cell r="X5900">
            <v>45.248099999999994</v>
          </cell>
          <cell r="Y5900">
            <v>73.309447752319016</v>
          </cell>
          <cell r="Z5900">
            <v>18.327361938079754</v>
          </cell>
          <cell r="AA5900">
            <v>18.521587500000003</v>
          </cell>
          <cell r="AB5900">
            <v>73.309447752319016</v>
          </cell>
          <cell r="AC5900">
            <v>50.095362287680061</v>
          </cell>
          <cell r="AD5900">
            <v>35.578473513566017</v>
          </cell>
          <cell r="AE5900">
            <v>45.463545871453832</v>
          </cell>
          <cell r="AF5900">
            <v>67.592866999999984</v>
          </cell>
          <cell r="AG5900">
            <v>50.213014065567869</v>
          </cell>
          <cell r="AH5900">
            <v>46.465849999999996</v>
          </cell>
          <cell r="AI5900">
            <v>17.779605220404719</v>
          </cell>
          <cell r="AJ5900">
            <v>17.54</v>
          </cell>
          <cell r="AK5900">
            <v>48.0608</v>
          </cell>
          <cell r="AL5900">
            <v>10</v>
          </cell>
          <cell r="AM5900">
            <v>141.51</v>
          </cell>
          <cell r="AN5900">
            <v>141.51</v>
          </cell>
          <cell r="AO5900">
            <v>71.51143424387017</v>
          </cell>
          <cell r="AP5900">
            <v>121.42681936621261</v>
          </cell>
          <cell r="AQ5900">
            <v>23.043700000000001</v>
          </cell>
          <cell r="AR5900">
            <v>21.40160367</v>
          </cell>
          <cell r="AS5900">
            <v>93.679929999999999</v>
          </cell>
          <cell r="AT5900">
            <v>38.340000000000003</v>
          </cell>
          <cell r="AU5900">
            <v>25.605733883400003</v>
          </cell>
        </row>
        <row r="5901">
          <cell r="D5901">
            <v>9.1999999999999993</v>
          </cell>
          <cell r="E5901">
            <v>105.4500537234377</v>
          </cell>
          <cell r="F5901">
            <v>8.5085729469845539</v>
          </cell>
          <cell r="G5901">
            <v>85.393048178986589</v>
          </cell>
          <cell r="H5901">
            <v>27.693000000000001</v>
          </cell>
          <cell r="I5901">
            <v>48.845111000000003</v>
          </cell>
          <cell r="J5901">
            <v>24.414517999999997</v>
          </cell>
          <cell r="K5901">
            <v>52.808982036694459</v>
          </cell>
          <cell r="L5901">
            <v>16.891614000000001</v>
          </cell>
          <cell r="M5901">
            <v>17.565415999999999</v>
          </cell>
          <cell r="N5901">
            <v>91.593422000000004</v>
          </cell>
          <cell r="O5901">
            <v>17.698551999999999</v>
          </cell>
          <cell r="P5901">
            <v>232.65003960000001</v>
          </cell>
          <cell r="Q5901">
            <v>49.5</v>
          </cell>
          <cell r="R5901">
            <v>26.571000000000002</v>
          </cell>
          <cell r="S5901">
            <v>45.3</v>
          </cell>
          <cell r="T5901">
            <v>72.353607960352974</v>
          </cell>
          <cell r="U5901">
            <v>43.824000000000005</v>
          </cell>
          <cell r="V5901">
            <v>48.1</v>
          </cell>
          <cell r="W5901">
            <v>10.516</v>
          </cell>
          <cell r="X5901">
            <v>41.856099999999998</v>
          </cell>
          <cell r="Y5901">
            <v>68.307287583568822</v>
          </cell>
          <cell r="Z5901">
            <v>17.076821895892206</v>
          </cell>
          <cell r="AA5901">
            <v>9.1905937500000014</v>
          </cell>
          <cell r="AB5901">
            <v>68.307287583568822</v>
          </cell>
          <cell r="AC5901">
            <v>66.426419103418624</v>
          </cell>
          <cell r="AD5901">
            <v>10.955928127064569</v>
          </cell>
          <cell r="AE5901">
            <v>32.849730321709416</v>
          </cell>
          <cell r="AF5901">
            <v>69.572296733333332</v>
          </cell>
          <cell r="AG5901">
            <v>48.852708619739751</v>
          </cell>
          <cell r="AH5901">
            <v>43.568749999999994</v>
          </cell>
          <cell r="AI5901">
            <v>15.135196031081282</v>
          </cell>
          <cell r="AJ5901">
            <v>15.361000000000001</v>
          </cell>
          <cell r="AK5901">
            <v>14.957454300047459</v>
          </cell>
          <cell r="AL5901">
            <v>10.1</v>
          </cell>
          <cell r="AM5901">
            <v>129.9375</v>
          </cell>
          <cell r="AN5901">
            <v>129.9375</v>
          </cell>
          <cell r="AO5901">
            <v>21.540294056415981</v>
          </cell>
          <cell r="AP5901">
            <v>108.44568191332596</v>
          </cell>
          <cell r="AQ5901">
            <v>26.604100000000003</v>
          </cell>
          <cell r="AR5901">
            <v>17.744189179999999</v>
          </cell>
          <cell r="AS5901">
            <v>90.982831000000004</v>
          </cell>
          <cell r="AT5901">
            <v>34.729999999999997</v>
          </cell>
          <cell r="AU5901">
            <v>21.743308758599998</v>
          </cell>
        </row>
        <row r="5902">
          <cell r="D5902">
            <v>13.8</v>
          </cell>
          <cell r="E5902">
            <v>39.578227945301251</v>
          </cell>
          <cell r="F5902">
            <v>7.8623387708326149</v>
          </cell>
          <cell r="G5902">
            <v>31.02080667007175</v>
          </cell>
          <cell r="H5902">
            <v>16.600000000000001</v>
          </cell>
          <cell r="I5902">
            <v>17.230872000000002</v>
          </cell>
          <cell r="J5902">
            <v>11.348144</v>
          </cell>
          <cell r="K5902">
            <v>53.288083533960965</v>
          </cell>
          <cell r="L5902">
            <v>5.9300069999999998</v>
          </cell>
          <cell r="M5902">
            <v>6.7571110000000001</v>
          </cell>
          <cell r="N5902">
            <v>11.085615000000001</v>
          </cell>
          <cell r="O5902">
            <v>6.772913</v>
          </cell>
          <cell r="P5902">
            <v>232.65003960000001</v>
          </cell>
          <cell r="Q5902">
            <v>49.5</v>
          </cell>
          <cell r="R5902">
            <v>0.92520000000000002</v>
          </cell>
          <cell r="S5902">
            <v>49.2</v>
          </cell>
          <cell r="T5902">
            <v>37.712007919471525</v>
          </cell>
          <cell r="U5902">
            <v>23.786999999999999</v>
          </cell>
          <cell r="V5902">
            <v>23.913</v>
          </cell>
          <cell r="W5902">
            <v>3.5948000000000002</v>
          </cell>
          <cell r="X5902">
            <v>20.4131</v>
          </cell>
          <cell r="Y5902">
            <v>34.436303888156083</v>
          </cell>
          <cell r="Z5902">
            <v>8.6090759720390206</v>
          </cell>
          <cell r="AA5902">
            <v>0.97245443749999994</v>
          </cell>
          <cell r="AB5902">
            <v>34.436303888156083</v>
          </cell>
          <cell r="AC5902">
            <v>74.335760266609327</v>
          </cell>
          <cell r="AD5902">
            <v>0.79725392636557235</v>
          </cell>
          <cell r="AE5902">
            <v>4.0037933187679746</v>
          </cell>
          <cell r="AF5902">
            <v>2.7234225599999995</v>
          </cell>
          <cell r="AG5902">
            <v>40.158582509447093</v>
          </cell>
          <cell r="AH5902">
            <v>20.326699999999999</v>
          </cell>
          <cell r="AI5902">
            <v>6.9083383791391189</v>
          </cell>
          <cell r="AJ5902">
            <v>5.6870000000000003</v>
          </cell>
          <cell r="AK5902">
            <v>4.5541365717864348</v>
          </cell>
          <cell r="AL5902">
            <v>10.6</v>
          </cell>
          <cell r="AM5902">
            <v>141.09</v>
          </cell>
          <cell r="AN5902">
            <v>141.09</v>
          </cell>
          <cell r="AO5902">
            <v>11.330490936034694</v>
          </cell>
          <cell r="AP5902">
            <v>50.587906958464828</v>
          </cell>
          <cell r="AQ5902">
            <v>32.043600000000005</v>
          </cell>
          <cell r="AR5902">
            <v>7.1260221420000001</v>
          </cell>
          <cell r="AS5902">
            <v>60.549714999999999</v>
          </cell>
          <cell r="AT5902">
            <v>12.46</v>
          </cell>
          <cell r="AU5902">
            <v>8.0076914279999993</v>
          </cell>
        </row>
        <row r="5903">
          <cell r="D5903">
            <v>37.6</v>
          </cell>
          <cell r="E5903">
            <v>0</v>
          </cell>
          <cell r="F5903">
            <v>13.574424099966123</v>
          </cell>
          <cell r="G5903">
            <v>0.80420557007142968</v>
          </cell>
          <cell r="H5903">
            <v>8.9309999999999992</v>
          </cell>
          <cell r="I5903">
            <v>0</v>
          </cell>
          <cell r="J5903">
            <v>-4.2399999999999998E-3</v>
          </cell>
          <cell r="K5903">
            <v>27.224884666484893</v>
          </cell>
          <cell r="L5903">
            <v>-5.4500000000000002E-4</v>
          </cell>
          <cell r="M5903">
            <v>-8.9999999999999998E-4</v>
          </cell>
          <cell r="N5903">
            <v>-7.1999999999999998E-3</v>
          </cell>
          <cell r="O5903">
            <v>-8.9999999999999998E-4</v>
          </cell>
          <cell r="P5903">
            <v>71.095210975344457</v>
          </cell>
          <cell r="Q5903">
            <v>15.128005829058059</v>
          </cell>
          <cell r="R5903">
            <v>-5.3E-3</v>
          </cell>
          <cell r="S5903">
            <v>60.3</v>
          </cell>
          <cell r="T5903">
            <v>0.2908183198810449</v>
          </cell>
          <cell r="U5903">
            <v>-6.1699999999999998E-2</v>
          </cell>
          <cell r="V5903">
            <v>-6.1699999999999998E-2</v>
          </cell>
          <cell r="W5903">
            <v>-6.1699999999999998E-2</v>
          </cell>
          <cell r="X5903">
            <v>-6.3600000000000004E-2</v>
          </cell>
          <cell r="Y5903">
            <v>2.1003376438548442</v>
          </cell>
          <cell r="Z5903">
            <v>0.52508441096371106</v>
          </cell>
          <cell r="AA5903">
            <v>0</v>
          </cell>
          <cell r="AB5903">
            <v>2.1003376438548442</v>
          </cell>
          <cell r="AC5903">
            <v>71.737904267899367</v>
          </cell>
          <cell r="AD5903">
            <v>0</v>
          </cell>
          <cell r="AE5903">
            <v>0</v>
          </cell>
          <cell r="AF5903">
            <v>0</v>
          </cell>
          <cell r="AG5903">
            <v>38.325127343330948</v>
          </cell>
          <cell r="AH5903">
            <v>0</v>
          </cell>
          <cell r="AI5903">
            <v>-4.1011343999999998E-2</v>
          </cell>
          <cell r="AJ5903">
            <v>-2.6620999999999999E-2</v>
          </cell>
          <cell r="AK5903">
            <v>6.5063829448222865</v>
          </cell>
          <cell r="AL5903">
            <v>11.2</v>
          </cell>
          <cell r="AM5903">
            <v>142.77000000000001</v>
          </cell>
          <cell r="AN5903">
            <v>142.77000000000001</v>
          </cell>
          <cell r="AO5903">
            <v>88.327229940103564</v>
          </cell>
          <cell r="AP5903">
            <v>0.95488639236154604</v>
          </cell>
          <cell r="AQ5903">
            <v>35.7029</v>
          </cell>
          <cell r="AR5903">
            <v>7.8851961999999998E-2</v>
          </cell>
          <cell r="AS5903">
            <v>-2.01E-2</v>
          </cell>
          <cell r="AT5903">
            <v>-0.05</v>
          </cell>
          <cell r="AU5903">
            <v>0</v>
          </cell>
        </row>
        <row r="5904">
          <cell r="D5904">
            <v>139.6</v>
          </cell>
          <cell r="E5904">
            <v>0</v>
          </cell>
          <cell r="F5904">
            <v>27.280851899313557</v>
          </cell>
          <cell r="G5904">
            <v>0</v>
          </cell>
          <cell r="H5904">
            <v>0.38800000000000001</v>
          </cell>
          <cell r="I5904">
            <v>0</v>
          </cell>
          <cell r="J5904">
            <v>-4.2399999999999998E-3</v>
          </cell>
          <cell r="K5904">
            <v>64.124038031832171</v>
          </cell>
          <cell r="L5904">
            <v>-5.4500000000000002E-4</v>
          </cell>
          <cell r="M5904">
            <v>-8.9999999999999998E-4</v>
          </cell>
          <cell r="N5904">
            <v>-7.1999999999999998E-3</v>
          </cell>
          <cell r="O5904">
            <v>-8.9999999999999998E-4</v>
          </cell>
          <cell r="P5904">
            <v>0</v>
          </cell>
          <cell r="Q5904">
            <v>0</v>
          </cell>
          <cell r="R5904">
            <v>-5.3E-3</v>
          </cell>
          <cell r="S5904">
            <v>74.2</v>
          </cell>
          <cell r="T5904">
            <v>0</v>
          </cell>
          <cell r="U5904">
            <v>-6.1699999999999998E-2</v>
          </cell>
          <cell r="V5904">
            <v>-6.1699999999999998E-2</v>
          </cell>
          <cell r="W5904">
            <v>-6.1699999999999998E-2</v>
          </cell>
          <cell r="X5904">
            <v>-6.3600000000000004E-2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81.013838153085359</v>
          </cell>
          <cell r="AD5904">
            <v>0</v>
          </cell>
          <cell r="AE5904">
            <v>0</v>
          </cell>
          <cell r="AF5904">
            <v>0</v>
          </cell>
          <cell r="AG5904">
            <v>38.857420778654983</v>
          </cell>
          <cell r="AH5904">
            <v>0</v>
          </cell>
          <cell r="AI5904">
            <v>-4.1011343999999998E-2</v>
          </cell>
          <cell r="AJ5904">
            <v>-2.6620999999999999E-2</v>
          </cell>
          <cell r="AK5904">
            <v>0</v>
          </cell>
          <cell r="AL5904">
            <v>11.5</v>
          </cell>
          <cell r="AM5904">
            <v>145.46249999999998</v>
          </cell>
          <cell r="AN5904">
            <v>145.46249999999998</v>
          </cell>
          <cell r="AO5904">
            <v>80.615527455206731</v>
          </cell>
          <cell r="AP5904">
            <v>0</v>
          </cell>
          <cell r="AQ5904">
            <v>37.087500000000006</v>
          </cell>
          <cell r="AR5904">
            <v>0</v>
          </cell>
          <cell r="AS5904">
            <v>-2.01E-2</v>
          </cell>
          <cell r="AT5904">
            <v>-0.05</v>
          </cell>
          <cell r="AU5904">
            <v>0</v>
          </cell>
        </row>
        <row r="5905">
          <cell r="D5905">
            <v>140.69999999999999</v>
          </cell>
          <cell r="E5905">
            <v>0</v>
          </cell>
          <cell r="F5905">
            <v>39.403567176532988</v>
          </cell>
          <cell r="G5905">
            <v>0</v>
          </cell>
          <cell r="H5905">
            <v>22.585000000000001</v>
          </cell>
          <cell r="I5905">
            <v>0</v>
          </cell>
          <cell r="J5905">
            <v>-4.2399999999999998E-3</v>
          </cell>
          <cell r="K5905">
            <v>64.839894041246126</v>
          </cell>
          <cell r="L5905">
            <v>-5.4500000000000002E-4</v>
          </cell>
          <cell r="M5905">
            <v>-8.9999999999999998E-4</v>
          </cell>
          <cell r="N5905">
            <v>-7.1999999999999998E-3</v>
          </cell>
          <cell r="O5905">
            <v>-8.9999999999999998E-4</v>
          </cell>
          <cell r="P5905">
            <v>0</v>
          </cell>
          <cell r="Q5905">
            <v>0</v>
          </cell>
          <cell r="R5905">
            <v>-5.3E-3</v>
          </cell>
          <cell r="S5905">
            <v>79.3</v>
          </cell>
          <cell r="T5905">
            <v>0</v>
          </cell>
          <cell r="U5905">
            <v>-6.1699999999999998E-2</v>
          </cell>
          <cell r="V5905">
            <v>-6.1699999999999998E-2</v>
          </cell>
          <cell r="W5905">
            <v>-6.1699999999999998E-2</v>
          </cell>
          <cell r="X5905">
            <v>-6.3600000000000004E-2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73.784273220812722</v>
          </cell>
          <cell r="AD5905">
            <v>0</v>
          </cell>
          <cell r="AE5905">
            <v>0</v>
          </cell>
          <cell r="AF5905">
            <v>0</v>
          </cell>
          <cell r="AG5905">
            <v>39.212283068871017</v>
          </cell>
          <cell r="AH5905">
            <v>0</v>
          </cell>
          <cell r="AI5905">
            <v>-4.1011343999999998E-2</v>
          </cell>
          <cell r="AJ5905">
            <v>-2.6620999999999999E-2</v>
          </cell>
          <cell r="AK5905">
            <v>0</v>
          </cell>
          <cell r="AL5905">
            <v>11.7</v>
          </cell>
          <cell r="AM5905">
            <v>145.51500000000001</v>
          </cell>
          <cell r="AN5905">
            <v>145.51500000000001</v>
          </cell>
          <cell r="AO5905">
            <v>26.498812629390414</v>
          </cell>
          <cell r="AP5905">
            <v>0</v>
          </cell>
          <cell r="AQ5905">
            <v>39.263300000000001</v>
          </cell>
          <cell r="AR5905">
            <v>0</v>
          </cell>
          <cell r="AS5905">
            <v>-2.01E-2</v>
          </cell>
          <cell r="AT5905">
            <v>-0.05</v>
          </cell>
          <cell r="AU5905">
            <v>0</v>
          </cell>
        </row>
        <row r="5906">
          <cell r="D5906">
            <v>140.80000000000001</v>
          </cell>
          <cell r="E5906">
            <v>0</v>
          </cell>
          <cell r="F5906">
            <v>24.428015681915731</v>
          </cell>
          <cell r="G5906">
            <v>0</v>
          </cell>
          <cell r="H5906">
            <v>23.192</v>
          </cell>
          <cell r="I5906">
            <v>0</v>
          </cell>
          <cell r="J5906">
            <v>-4.2399999999999998E-3</v>
          </cell>
          <cell r="K5906">
            <v>60.480698011876832</v>
          </cell>
          <cell r="L5906">
            <v>-5.4500000000000002E-4</v>
          </cell>
          <cell r="M5906">
            <v>-8.9999999999999998E-4</v>
          </cell>
          <cell r="N5906">
            <v>-7.1999999999999998E-3</v>
          </cell>
          <cell r="O5906">
            <v>-8.9999999999999998E-4</v>
          </cell>
          <cell r="P5906">
            <v>0</v>
          </cell>
          <cell r="Q5906">
            <v>0</v>
          </cell>
          <cell r="R5906">
            <v>-5.3E-3</v>
          </cell>
          <cell r="S5906">
            <v>73.099999999999994</v>
          </cell>
          <cell r="T5906">
            <v>0</v>
          </cell>
          <cell r="U5906">
            <v>-6.1699999999999998E-2</v>
          </cell>
          <cell r="V5906">
            <v>-6.1699999999999998E-2</v>
          </cell>
          <cell r="W5906">
            <v>-6.1699999999999998E-2</v>
          </cell>
          <cell r="X5906">
            <v>-6.3600000000000004E-2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67.636561599655991</v>
          </cell>
          <cell r="AD5906">
            <v>0</v>
          </cell>
          <cell r="AE5906">
            <v>0</v>
          </cell>
          <cell r="AF5906">
            <v>0</v>
          </cell>
          <cell r="AG5906">
            <v>41.755462815419214</v>
          </cell>
          <cell r="AH5906">
            <v>0</v>
          </cell>
          <cell r="AI5906">
            <v>-4.1011343999999998E-2</v>
          </cell>
          <cell r="AJ5906">
            <v>-2.6620999999999999E-2</v>
          </cell>
          <cell r="AK5906">
            <v>0</v>
          </cell>
          <cell r="AL5906">
            <v>11.9</v>
          </cell>
          <cell r="AM5906">
            <v>143.10000000000002</v>
          </cell>
          <cell r="AN5906">
            <v>143.10000000000002</v>
          </cell>
          <cell r="AO5906">
            <v>27.794020209855461</v>
          </cell>
          <cell r="AP5906">
            <v>1.2388748775350678E-2</v>
          </cell>
          <cell r="AQ5906">
            <v>41.538000000000004</v>
          </cell>
          <cell r="AR5906">
            <v>0</v>
          </cell>
          <cell r="AS5906">
            <v>-2.01E-2</v>
          </cell>
          <cell r="AT5906">
            <v>-0.05</v>
          </cell>
          <cell r="AU5906">
            <v>0</v>
          </cell>
        </row>
        <row r="5907">
          <cell r="D5907">
            <v>140.9</v>
          </cell>
          <cell r="E5907">
            <v>0</v>
          </cell>
          <cell r="F5907">
            <v>20.503496388875725</v>
          </cell>
          <cell r="G5907">
            <v>0</v>
          </cell>
          <cell r="H5907">
            <v>22.265000000000001</v>
          </cell>
          <cell r="I5907">
            <v>0</v>
          </cell>
          <cell r="J5907">
            <v>-4.2399999999999998E-3</v>
          </cell>
          <cell r="K5907">
            <v>55.24303020604507</v>
          </cell>
          <cell r="L5907">
            <v>-5.4500000000000002E-4</v>
          </cell>
          <cell r="M5907">
            <v>-8.9999999999999998E-4</v>
          </cell>
          <cell r="N5907">
            <v>-7.1999999999999998E-3</v>
          </cell>
          <cell r="O5907">
            <v>-8.9999999999999998E-4</v>
          </cell>
          <cell r="P5907">
            <v>0</v>
          </cell>
          <cell r="Q5907">
            <v>0</v>
          </cell>
          <cell r="R5907">
            <v>-5.3E-3</v>
          </cell>
          <cell r="S5907">
            <v>64.099999999999994</v>
          </cell>
          <cell r="T5907">
            <v>0</v>
          </cell>
          <cell r="U5907">
            <v>-6.1699999999999998E-2</v>
          </cell>
          <cell r="V5907">
            <v>-6.1699999999999998E-2</v>
          </cell>
          <cell r="W5907">
            <v>-6.1699999999999998E-2</v>
          </cell>
          <cell r="X5907">
            <v>-6.3600000000000004E-2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92.209416308320783</v>
          </cell>
          <cell r="AD5907">
            <v>0</v>
          </cell>
          <cell r="AE5907">
            <v>0</v>
          </cell>
          <cell r="AF5907">
            <v>0</v>
          </cell>
          <cell r="AG5907">
            <v>41.045738234987162</v>
          </cell>
          <cell r="AH5907">
            <v>0</v>
          </cell>
          <cell r="AI5907">
            <v>-4.1011343999999998E-2</v>
          </cell>
          <cell r="AJ5907">
            <v>-2.6620999999999999E-2</v>
          </cell>
          <cell r="AK5907">
            <v>0</v>
          </cell>
          <cell r="AL5907">
            <v>12</v>
          </cell>
          <cell r="AM5907">
            <v>143.57999999999998</v>
          </cell>
          <cell r="AN5907">
            <v>143.57999999999998</v>
          </cell>
          <cell r="AO5907">
            <v>43.934593378655535</v>
          </cell>
          <cell r="AP5907">
            <v>0</v>
          </cell>
          <cell r="AQ5907">
            <v>43.021500000000003</v>
          </cell>
          <cell r="AR5907">
            <v>0</v>
          </cell>
          <cell r="AS5907">
            <v>-2.01E-2</v>
          </cell>
          <cell r="AT5907">
            <v>-0.05</v>
          </cell>
          <cell r="AU5907">
            <v>0</v>
          </cell>
        </row>
        <row r="5908">
          <cell r="D5908">
            <v>140.30000000000001</v>
          </cell>
          <cell r="E5908">
            <v>0</v>
          </cell>
          <cell r="F5908">
            <v>19.313122868701001</v>
          </cell>
          <cell r="G5908">
            <v>0</v>
          </cell>
          <cell r="H5908">
            <v>26.021999999999998</v>
          </cell>
          <cell r="I5908">
            <v>0</v>
          </cell>
          <cell r="J5908">
            <v>-4.2399999999999998E-3</v>
          </cell>
          <cell r="K5908">
            <v>67.552736897538352</v>
          </cell>
          <cell r="L5908">
            <v>-5.4500000000000002E-4</v>
          </cell>
          <cell r="M5908">
            <v>-8.9999999999999998E-4</v>
          </cell>
          <cell r="N5908">
            <v>-7.1999999999999998E-3</v>
          </cell>
          <cell r="O5908">
            <v>-8.9999999999999998E-4</v>
          </cell>
          <cell r="P5908">
            <v>0</v>
          </cell>
          <cell r="Q5908">
            <v>0</v>
          </cell>
          <cell r="R5908">
            <v>-5.3E-3</v>
          </cell>
          <cell r="S5908">
            <v>68.400000000000006</v>
          </cell>
          <cell r="T5908">
            <v>0</v>
          </cell>
          <cell r="U5908">
            <v>-6.1699999999999998E-2</v>
          </cell>
          <cell r="V5908">
            <v>-6.1699999999999998E-2</v>
          </cell>
          <cell r="W5908">
            <v>-6.1699999999999998E-2</v>
          </cell>
          <cell r="X5908">
            <v>-6.3600000000000004E-2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96.999139969898948</v>
          </cell>
          <cell r="AD5908">
            <v>0</v>
          </cell>
          <cell r="AE5908">
            <v>0</v>
          </cell>
          <cell r="AF5908">
            <v>0</v>
          </cell>
          <cell r="AG5908">
            <v>48.734421189667749</v>
          </cell>
          <cell r="AH5908">
            <v>0</v>
          </cell>
          <cell r="AI5908">
            <v>-4.1011343999999998E-2</v>
          </cell>
          <cell r="AJ5908">
            <v>-2.6620999999999999E-2</v>
          </cell>
          <cell r="AK5908">
            <v>0</v>
          </cell>
          <cell r="AL5908">
            <v>12.2</v>
          </cell>
          <cell r="AM5908">
            <v>142.0575</v>
          </cell>
          <cell r="AN5908">
            <v>142.0575</v>
          </cell>
          <cell r="AO5908">
            <v>105.09960521023652</v>
          </cell>
          <cell r="AP5908">
            <v>9.3186819591579706E-3</v>
          </cell>
          <cell r="AQ5908">
            <v>44.109400000000001</v>
          </cell>
          <cell r="AR5908">
            <v>0</v>
          </cell>
          <cell r="AS5908">
            <v>-2.01E-2</v>
          </cell>
          <cell r="AT5908">
            <v>-0.05</v>
          </cell>
          <cell r="AU5908">
            <v>0</v>
          </cell>
        </row>
        <row r="5909">
          <cell r="D5909">
            <v>137.4</v>
          </cell>
          <cell r="E5909">
            <v>0</v>
          </cell>
          <cell r="F5909">
            <v>19.399383968506882</v>
          </cell>
          <cell r="G5909">
            <v>0</v>
          </cell>
          <cell r="H5909">
            <v>12.077</v>
          </cell>
          <cell r="I5909">
            <v>0</v>
          </cell>
          <cell r="J5909">
            <v>-4.2399999999999998E-3</v>
          </cell>
          <cell r="K5909">
            <v>51.095473691932035</v>
          </cell>
          <cell r="L5909">
            <v>-5.4500000000000002E-4</v>
          </cell>
          <cell r="M5909">
            <v>-8.9999999999999998E-4</v>
          </cell>
          <cell r="N5909">
            <v>-7.1999999999999998E-3</v>
          </cell>
          <cell r="O5909">
            <v>-8.9999999999999998E-4</v>
          </cell>
          <cell r="P5909">
            <v>0</v>
          </cell>
          <cell r="Q5909">
            <v>0</v>
          </cell>
          <cell r="R5909">
            <v>-5.3E-3</v>
          </cell>
          <cell r="S5909">
            <v>69.8</v>
          </cell>
          <cell r="T5909">
            <v>0</v>
          </cell>
          <cell r="U5909">
            <v>-6.1699999999999998E-2</v>
          </cell>
          <cell r="V5909">
            <v>-6.1699999999999998E-2</v>
          </cell>
          <cell r="W5909">
            <v>-6.1699999999999998E-2</v>
          </cell>
          <cell r="X5909">
            <v>-6.3600000000000004E-2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33.2660115029026</v>
          </cell>
          <cell r="AD5909">
            <v>0</v>
          </cell>
          <cell r="AE5909">
            <v>0</v>
          </cell>
          <cell r="AF5909">
            <v>0</v>
          </cell>
          <cell r="AG5909">
            <v>49.089283479883775</v>
          </cell>
          <cell r="AH5909">
            <v>0</v>
          </cell>
          <cell r="AI5909">
            <v>-4.1011343999999998E-2</v>
          </cell>
          <cell r="AJ5909">
            <v>-2.6620999999999999E-2</v>
          </cell>
          <cell r="AK5909">
            <v>0</v>
          </cell>
          <cell r="AL5909">
            <v>12.3</v>
          </cell>
          <cell r="AM5909">
            <v>140.25749999999999</v>
          </cell>
          <cell r="AN5909">
            <v>140.25749999999999</v>
          </cell>
          <cell r="AO5909">
            <v>64.29916346614759</v>
          </cell>
          <cell r="AP5909">
            <v>1.2800943919799579E-2</v>
          </cell>
          <cell r="AQ5909">
            <v>44.702800000000003</v>
          </cell>
          <cell r="AR5909">
            <v>0</v>
          </cell>
          <cell r="AS5909">
            <v>-2.01E-2</v>
          </cell>
          <cell r="AT5909">
            <v>-0.05</v>
          </cell>
          <cell r="AU5909">
            <v>0</v>
          </cell>
        </row>
        <row r="5910">
          <cell r="D5910">
            <v>94</v>
          </cell>
          <cell r="E5910">
            <v>0</v>
          </cell>
          <cell r="F5910">
            <v>24.219574676043408</v>
          </cell>
          <cell r="G5910">
            <v>0</v>
          </cell>
          <cell r="H5910">
            <v>8.5630000000000006</v>
          </cell>
          <cell r="I5910">
            <v>0</v>
          </cell>
          <cell r="J5910">
            <v>-4.2399999999999998E-3</v>
          </cell>
          <cell r="K5910">
            <v>40.453083139151765</v>
          </cell>
          <cell r="L5910">
            <v>-5.4500000000000002E-4</v>
          </cell>
          <cell r="M5910">
            <v>-8.9999999999999998E-4</v>
          </cell>
          <cell r="N5910">
            <v>-7.1999999999999998E-3</v>
          </cell>
          <cell r="O5910">
            <v>-8.9999999999999998E-4</v>
          </cell>
          <cell r="P5910">
            <v>0</v>
          </cell>
          <cell r="Q5910">
            <v>0</v>
          </cell>
          <cell r="R5910">
            <v>-5.3E-3</v>
          </cell>
          <cell r="S5910">
            <v>61.1</v>
          </cell>
          <cell r="T5910">
            <v>0</v>
          </cell>
          <cell r="U5910">
            <v>-6.1699999999999998E-2</v>
          </cell>
          <cell r="V5910">
            <v>-6.1699999999999998E-2</v>
          </cell>
          <cell r="W5910">
            <v>-6.1699999999999998E-2</v>
          </cell>
          <cell r="X5910">
            <v>-6.3600000000000004E-2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87.525296549129223</v>
          </cell>
          <cell r="AD5910">
            <v>0</v>
          </cell>
          <cell r="AE5910">
            <v>0</v>
          </cell>
          <cell r="AF5910">
            <v>0</v>
          </cell>
          <cell r="AG5910">
            <v>46.250385158155559</v>
          </cell>
          <cell r="AH5910">
            <v>0</v>
          </cell>
          <cell r="AI5910">
            <v>-4.1011343999999998E-2</v>
          </cell>
          <cell r="AJ5910">
            <v>-2.6620999999999999E-2</v>
          </cell>
          <cell r="AK5910">
            <v>0</v>
          </cell>
          <cell r="AL5910">
            <v>12.4</v>
          </cell>
          <cell r="AM5910">
            <v>137.8425</v>
          </cell>
          <cell r="AN5910">
            <v>137.8425</v>
          </cell>
          <cell r="AO5910">
            <v>73.171592417702144</v>
          </cell>
          <cell r="AP5910">
            <v>1.1448471984586206E-2</v>
          </cell>
          <cell r="AQ5910">
            <v>43.614900000000006</v>
          </cell>
          <cell r="AR5910">
            <v>0</v>
          </cell>
          <cell r="AS5910">
            <v>-2.01E-2</v>
          </cell>
          <cell r="AT5910">
            <v>-0.05</v>
          </cell>
          <cell r="AU5910">
            <v>0</v>
          </cell>
        </row>
        <row r="5911">
          <cell r="D5911">
            <v>101.7</v>
          </cell>
          <cell r="E5911">
            <v>0</v>
          </cell>
          <cell r="F5911">
            <v>20.107230623822392</v>
          </cell>
          <cell r="G5911">
            <v>0</v>
          </cell>
          <cell r="H5911">
            <v>4.867</v>
          </cell>
          <cell r="I5911">
            <v>0</v>
          </cell>
          <cell r="J5911">
            <v>-4.2399999999999998E-3</v>
          </cell>
          <cell r="K5911">
            <v>49.084215465657884</v>
          </cell>
          <cell r="L5911">
            <v>-5.4500000000000002E-4</v>
          </cell>
          <cell r="M5911">
            <v>-8.9999999999999998E-4</v>
          </cell>
          <cell r="N5911">
            <v>-7.1999999999999998E-3</v>
          </cell>
          <cell r="O5911">
            <v>-8.9999999999999998E-4</v>
          </cell>
          <cell r="P5911">
            <v>0</v>
          </cell>
          <cell r="Q5911">
            <v>0</v>
          </cell>
          <cell r="R5911">
            <v>-5.3E-3</v>
          </cell>
          <cell r="S5911">
            <v>59.5</v>
          </cell>
          <cell r="T5911">
            <v>0</v>
          </cell>
          <cell r="U5911">
            <v>-6.1699999999999998E-2</v>
          </cell>
          <cell r="V5911">
            <v>-6.1699999999999998E-2</v>
          </cell>
          <cell r="W5911">
            <v>-6.1699999999999998E-2</v>
          </cell>
          <cell r="X5911">
            <v>-6.3600000000000004E-2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98.673939636637272</v>
          </cell>
          <cell r="AD5911">
            <v>0</v>
          </cell>
          <cell r="AE5911">
            <v>0</v>
          </cell>
          <cell r="AF5911">
            <v>0</v>
          </cell>
          <cell r="AG5911">
            <v>48.970996049811767</v>
          </cell>
          <cell r="AH5911">
            <v>0</v>
          </cell>
          <cell r="AI5911">
            <v>-4.1011343999999998E-2</v>
          </cell>
          <cell r="AJ5911">
            <v>-2.6620999999999999E-2</v>
          </cell>
          <cell r="AK5911">
            <v>0</v>
          </cell>
          <cell r="AL5911">
            <v>12.6</v>
          </cell>
          <cell r="AM5911">
            <v>95.835000000000008</v>
          </cell>
          <cell r="AN5911">
            <v>95.835000000000008</v>
          </cell>
          <cell r="AO5911">
            <v>63.638502342173275</v>
          </cell>
          <cell r="AP5911">
            <v>4.5966751886012958E-3</v>
          </cell>
          <cell r="AQ5911">
            <v>39.658900000000003</v>
          </cell>
          <cell r="AR5911">
            <v>0</v>
          </cell>
          <cell r="AS5911">
            <v>-2.01E-2</v>
          </cell>
          <cell r="AT5911">
            <v>-0.05</v>
          </cell>
          <cell r="AU5911">
            <v>0</v>
          </cell>
        </row>
        <row r="5912">
          <cell r="D5912">
            <v>126.9</v>
          </cell>
          <cell r="E5912">
            <v>0</v>
          </cell>
          <cell r="F5912">
            <v>7.4481490407088149</v>
          </cell>
          <cell r="G5912">
            <v>0</v>
          </cell>
          <cell r="H5912">
            <v>0.57499999999999996</v>
          </cell>
          <cell r="I5912">
            <v>0</v>
          </cell>
          <cell r="J5912">
            <v>-4.2399999999999998E-3</v>
          </cell>
          <cell r="K5912">
            <v>44.723893263000548</v>
          </cell>
          <cell r="L5912">
            <v>-5.4500000000000002E-4</v>
          </cell>
          <cell r="M5912">
            <v>-8.9999999999999998E-4</v>
          </cell>
          <cell r="N5912">
            <v>-7.1999999999999998E-3</v>
          </cell>
          <cell r="O5912">
            <v>-8.9999999999999998E-4</v>
          </cell>
          <cell r="P5912">
            <v>0</v>
          </cell>
          <cell r="Q5912">
            <v>0</v>
          </cell>
          <cell r="R5912">
            <v>-5.3E-3</v>
          </cell>
          <cell r="S5912">
            <v>63.2</v>
          </cell>
          <cell r="T5912">
            <v>0</v>
          </cell>
          <cell r="U5912">
            <v>-6.1699999999999998E-2</v>
          </cell>
          <cell r="V5912">
            <v>-6.1699999999999998E-2</v>
          </cell>
          <cell r="W5912">
            <v>-6.1699999999999998E-2</v>
          </cell>
          <cell r="X5912">
            <v>-6.3600000000000004E-2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91.528075575145124</v>
          </cell>
          <cell r="AD5912">
            <v>0</v>
          </cell>
          <cell r="AE5912">
            <v>0</v>
          </cell>
          <cell r="AF5912">
            <v>0</v>
          </cell>
          <cell r="AG5912">
            <v>47.374115743839646</v>
          </cell>
          <cell r="AH5912">
            <v>0</v>
          </cell>
          <cell r="AI5912">
            <v>-4.1011343999999998E-2</v>
          </cell>
          <cell r="AJ5912">
            <v>-2.6620999999999999E-2</v>
          </cell>
          <cell r="AK5912">
            <v>0</v>
          </cell>
          <cell r="AL5912">
            <v>12.7</v>
          </cell>
          <cell r="AM5912">
            <v>41.377499999999998</v>
          </cell>
          <cell r="AN5912">
            <v>41.377499999999998</v>
          </cell>
          <cell r="AO5912">
            <v>92.986383524728765</v>
          </cell>
          <cell r="AP5912">
            <v>8.7319462412907001E-3</v>
          </cell>
          <cell r="AQ5912">
            <v>35.307299999999998</v>
          </cell>
          <cell r="AR5912">
            <v>0</v>
          </cell>
          <cell r="AS5912">
            <v>-2.01E-2</v>
          </cell>
          <cell r="AT5912">
            <v>-0.05</v>
          </cell>
          <cell r="AU5912">
            <v>0</v>
          </cell>
        </row>
        <row r="5913">
          <cell r="D5913">
            <v>75.7</v>
          </cell>
          <cell r="E5913">
            <v>0</v>
          </cell>
          <cell r="F5913">
            <v>11.390089338833564</v>
          </cell>
          <cell r="G5913">
            <v>0</v>
          </cell>
          <cell r="H5913">
            <v>0</v>
          </cell>
          <cell r="I5913">
            <v>0</v>
          </cell>
          <cell r="J5913">
            <v>-4.2399999999999998E-3</v>
          </cell>
          <cell r="K5913">
            <v>32.115561193507084</v>
          </cell>
          <cell r="L5913">
            <v>-5.4500000000000002E-4</v>
          </cell>
          <cell r="M5913">
            <v>-8.9999999999999998E-4</v>
          </cell>
          <cell r="N5913">
            <v>-7.1999999999999998E-3</v>
          </cell>
          <cell r="O5913">
            <v>-8.9999999999999998E-4</v>
          </cell>
          <cell r="P5913">
            <v>0</v>
          </cell>
          <cell r="Q5913">
            <v>0</v>
          </cell>
          <cell r="R5913">
            <v>-5.3E-3</v>
          </cell>
          <cell r="S5913">
            <v>58.3</v>
          </cell>
          <cell r="T5913">
            <v>0</v>
          </cell>
          <cell r="U5913">
            <v>-6.1699999999999998E-2</v>
          </cell>
          <cell r="V5913">
            <v>-6.1699999999999998E-2</v>
          </cell>
          <cell r="W5913">
            <v>-6.1699999999999998E-2</v>
          </cell>
          <cell r="X5913">
            <v>-6.3600000000000004E-2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84.325107181251326</v>
          </cell>
          <cell r="AD5913">
            <v>0</v>
          </cell>
          <cell r="AE5913">
            <v>0</v>
          </cell>
          <cell r="AF5913">
            <v>0</v>
          </cell>
          <cell r="AG5913">
            <v>48.911852334775759</v>
          </cell>
          <cell r="AH5913">
            <v>0</v>
          </cell>
          <cell r="AI5913">
            <v>-4.1011343999999998E-2</v>
          </cell>
          <cell r="AJ5913">
            <v>-2.6620999999999999E-2</v>
          </cell>
          <cell r="AK5913">
            <v>0</v>
          </cell>
          <cell r="AL5913">
            <v>12.7</v>
          </cell>
          <cell r="AM5913">
            <v>30.974999999999998</v>
          </cell>
          <cell r="AN5913">
            <v>30.974999999999998</v>
          </cell>
          <cell r="AO5913">
            <v>47.833455453249584</v>
          </cell>
          <cell r="AP5913">
            <v>0</v>
          </cell>
          <cell r="AQ5913">
            <v>31.450200000000002</v>
          </cell>
          <cell r="AR5913">
            <v>0</v>
          </cell>
          <cell r="AS5913">
            <v>-2.01E-2</v>
          </cell>
          <cell r="AT5913">
            <v>-0.05</v>
          </cell>
          <cell r="AU5913">
            <v>0</v>
          </cell>
        </row>
        <row r="5914">
          <cell r="D5914">
            <v>76.2</v>
          </cell>
          <cell r="E5914">
            <v>2.9160486710642175</v>
          </cell>
          <cell r="F5914">
            <v>22.547655144093465</v>
          </cell>
          <cell r="G5914">
            <v>0.58685281860274541</v>
          </cell>
          <cell r="H5914">
            <v>0.98099999999999998</v>
          </cell>
          <cell r="I5914">
            <v>1.72027</v>
          </cell>
          <cell r="J5914">
            <v>-4.2399999999999998E-3</v>
          </cell>
          <cell r="K5914">
            <v>18.425555640923928</v>
          </cell>
          <cell r="L5914">
            <v>0.46932600000000002</v>
          </cell>
          <cell r="M5914">
            <v>0.32179000000000002</v>
          </cell>
          <cell r="N5914">
            <v>1.0003869999999999</v>
          </cell>
          <cell r="O5914">
            <v>0.33051000000000003</v>
          </cell>
          <cell r="P5914">
            <v>0</v>
          </cell>
          <cell r="Q5914">
            <v>0</v>
          </cell>
          <cell r="R5914">
            <v>-5.3E-3</v>
          </cell>
          <cell r="S5914">
            <v>54</v>
          </cell>
          <cell r="T5914">
            <v>0.32106875619690411</v>
          </cell>
          <cell r="U5914">
            <v>-6.1699999999999998E-2</v>
          </cell>
          <cell r="V5914">
            <v>0.1389</v>
          </cell>
          <cell r="W5914">
            <v>-6.1699999999999998E-2</v>
          </cell>
          <cell r="X5914">
            <v>-6.3600000000000004E-2</v>
          </cell>
          <cell r="Y5914">
            <v>0</v>
          </cell>
          <cell r="Z5914">
            <v>0</v>
          </cell>
          <cell r="AA5914">
            <v>4.3876462500000004</v>
          </cell>
          <cell r="AB5914">
            <v>0</v>
          </cell>
          <cell r="AC5914">
            <v>71.33973844334551</v>
          </cell>
          <cell r="AD5914">
            <v>0</v>
          </cell>
          <cell r="AE5914">
            <v>0</v>
          </cell>
          <cell r="AF5914">
            <v>0</v>
          </cell>
          <cell r="AG5914">
            <v>47.314972028803638</v>
          </cell>
          <cell r="AH5914">
            <v>0</v>
          </cell>
          <cell r="AI5914">
            <v>-4.1011343999999998E-2</v>
          </cell>
          <cell r="AJ5914">
            <v>0.14302000000000001</v>
          </cell>
          <cell r="AK5914">
            <v>0</v>
          </cell>
          <cell r="AL5914">
            <v>12.8</v>
          </cell>
          <cell r="AM5914">
            <v>26.25</v>
          </cell>
          <cell r="AN5914">
            <v>26.25</v>
          </cell>
          <cell r="AO5914">
            <v>25.802880198095746</v>
          </cell>
          <cell r="AP5914">
            <v>2.479516285954066</v>
          </cell>
          <cell r="AQ5914">
            <v>28.285399999999999</v>
          </cell>
          <cell r="AR5914">
            <v>0.78270094999999995</v>
          </cell>
          <cell r="AS5914">
            <v>-2.01E-2</v>
          </cell>
          <cell r="AT5914">
            <v>0.78</v>
          </cell>
          <cell r="AU5914">
            <v>0</v>
          </cell>
        </row>
        <row r="5915">
          <cell r="D5915">
            <v>115.5</v>
          </cell>
          <cell r="E5915">
            <v>54.973972543908772</v>
          </cell>
          <cell r="F5915">
            <v>16.783892572734999</v>
          </cell>
          <cell r="G5915">
            <v>38.897493698631152</v>
          </cell>
          <cell r="H5915">
            <v>0</v>
          </cell>
          <cell r="I5915">
            <v>31.139583999999999</v>
          </cell>
          <cell r="J5915">
            <v>10.866316999999999</v>
          </cell>
          <cell r="K5915">
            <v>17.40697740814273</v>
          </cell>
          <cell r="L5915">
            <v>10.358966000000001</v>
          </cell>
          <cell r="M5915">
            <v>8.9694719999999997</v>
          </cell>
          <cell r="N5915">
            <v>11.330557000000001</v>
          </cell>
          <cell r="O5915">
            <v>10.109973999999999</v>
          </cell>
          <cell r="P5915">
            <v>3.5623131028441071</v>
          </cell>
          <cell r="Q5915">
            <v>0.75734904488267007</v>
          </cell>
          <cell r="R5915">
            <v>11.321999999999999</v>
          </cell>
          <cell r="S5915">
            <v>57.4</v>
          </cell>
          <cell r="T5915">
            <v>38.949130421461511</v>
          </cell>
          <cell r="U5915">
            <v>13.322000000000001</v>
          </cell>
          <cell r="V5915">
            <v>24.47</v>
          </cell>
          <cell r="W5915">
            <v>4.2277999999999993</v>
          </cell>
          <cell r="X5915">
            <v>18.9071</v>
          </cell>
          <cell r="Y5915">
            <v>17.380134996115093</v>
          </cell>
          <cell r="Z5915">
            <v>4.3450337490287732</v>
          </cell>
          <cell r="AA5915">
            <v>17.325425000000003</v>
          </cell>
          <cell r="AB5915">
            <v>17.380134996115093</v>
          </cell>
          <cell r="AC5915">
            <v>41.783944044291545</v>
          </cell>
          <cell r="AD5915">
            <v>9.4412034754834924</v>
          </cell>
          <cell r="AE5915">
            <v>6.0978822022663905</v>
          </cell>
          <cell r="AF5915">
            <v>1.5225341999999999</v>
          </cell>
          <cell r="AG5915">
            <v>47.374115743839646</v>
          </cell>
          <cell r="AH5915">
            <v>18.856950000000001</v>
          </cell>
          <cell r="AI5915">
            <v>5.3966641901356791</v>
          </cell>
          <cell r="AJ5915">
            <v>8.2401</v>
          </cell>
          <cell r="AK5915">
            <v>11.657996352119978</v>
          </cell>
          <cell r="AL5915">
            <v>12.3</v>
          </cell>
          <cell r="AM5915">
            <v>16.68</v>
          </cell>
          <cell r="AN5915">
            <v>16.68</v>
          </cell>
          <cell r="AO5915">
            <v>62.469640353603388</v>
          </cell>
          <cell r="AP5915">
            <v>63.689182230238785</v>
          </cell>
          <cell r="AQ5915">
            <v>25.219500000000004</v>
          </cell>
          <cell r="AR5915">
            <v>9.0711465699999998</v>
          </cell>
          <cell r="AS5915">
            <v>55.271157000000002</v>
          </cell>
          <cell r="AT5915">
            <v>20.85</v>
          </cell>
          <cell r="AU5915">
            <v>7.5414862809000001</v>
          </cell>
        </row>
        <row r="5916">
          <cell r="D5916">
            <v>36.6</v>
          </cell>
          <cell r="E5916">
            <v>114.14949938069327</v>
          </cell>
          <cell r="F5916">
            <v>20.461940168056838</v>
          </cell>
          <cell r="G5916">
            <v>89.402376988704788</v>
          </cell>
          <cell r="H5916">
            <v>1.609</v>
          </cell>
          <cell r="I5916">
            <v>50</v>
          </cell>
          <cell r="J5916">
            <v>23.550397</v>
          </cell>
          <cell r="K5916">
            <v>6.5729388283559178</v>
          </cell>
          <cell r="L5916">
            <v>19.139126999999998</v>
          </cell>
          <cell r="M5916">
            <v>18.994579000000002</v>
          </cell>
          <cell r="N5916">
            <v>106.820167</v>
          </cell>
          <cell r="O5916">
            <v>19.438037000000001</v>
          </cell>
          <cell r="P5916">
            <v>123.11544998561416</v>
          </cell>
          <cell r="Q5916">
            <v>26.19833335626749</v>
          </cell>
          <cell r="R5916">
            <v>43.148000000000003</v>
          </cell>
          <cell r="S5916">
            <v>48.5</v>
          </cell>
          <cell r="T5916">
            <v>89.511755870737005</v>
          </cell>
          <cell r="U5916">
            <v>40.488</v>
          </cell>
          <cell r="V5916">
            <v>44.653000000000006</v>
          </cell>
          <cell r="W5916">
            <v>3.7489000000000003</v>
          </cell>
          <cell r="X5916">
            <v>39.146099999999997</v>
          </cell>
          <cell r="Y5916">
            <v>69.345142251855222</v>
          </cell>
          <cell r="Z5916">
            <v>17.336285562963806</v>
          </cell>
          <cell r="AA5916">
            <v>19.432481250000002</v>
          </cell>
          <cell r="AB5916">
            <v>69.345142251855222</v>
          </cell>
          <cell r="AC5916">
            <v>48.953275639647387</v>
          </cell>
          <cell r="AD5916">
            <v>21.97358514852105</v>
          </cell>
          <cell r="AE5916">
            <v>27.389649523430922</v>
          </cell>
          <cell r="AF5916">
            <v>5.7902581466666661</v>
          </cell>
          <cell r="AG5916">
            <v>51.455032081323957</v>
          </cell>
          <cell r="AH5916">
            <v>43.949449999999999</v>
          </cell>
          <cell r="AI5916">
            <v>11.538321897009599</v>
          </cell>
          <cell r="AJ5916">
            <v>15.372</v>
          </cell>
          <cell r="AK5916">
            <v>35.709914886568804</v>
          </cell>
          <cell r="AL5916">
            <v>11.7</v>
          </cell>
          <cell r="AM5916">
            <v>6.1050000000000004</v>
          </cell>
          <cell r="AN5916">
            <v>6.1050000000000004</v>
          </cell>
          <cell r="AO5916">
            <v>64.146703206768919</v>
          </cell>
          <cell r="AP5916">
            <v>120.29443002361498</v>
          </cell>
          <cell r="AQ5916">
            <v>22.845900000000004</v>
          </cell>
          <cell r="AR5916">
            <v>17.392352899999999</v>
          </cell>
          <cell r="AS5916">
            <v>81.367356999999998</v>
          </cell>
          <cell r="AT5916">
            <v>38.29</v>
          </cell>
          <cell r="AU5916">
            <v>23.932190591099999</v>
          </cell>
        </row>
        <row r="5917">
          <cell r="D5917">
            <v>7.7</v>
          </cell>
          <cell r="E5917">
            <v>114.8593300403426</v>
          </cell>
          <cell r="F5917">
            <v>31.088931533417536</v>
          </cell>
          <cell r="G5917">
            <v>96.439592965593633</v>
          </cell>
          <cell r="H5917">
            <v>1.669</v>
          </cell>
          <cell r="I5917">
            <v>50</v>
          </cell>
          <cell r="J5917">
            <v>25.27346</v>
          </cell>
          <cell r="K5917">
            <v>13.016353339492738</v>
          </cell>
          <cell r="L5917">
            <v>20</v>
          </cell>
          <cell r="M5917">
            <v>19.947125</v>
          </cell>
          <cell r="N5917">
            <v>145.78223800000001</v>
          </cell>
          <cell r="O5917">
            <v>19.818223</v>
          </cell>
          <cell r="P5917">
            <v>232.65003960000001</v>
          </cell>
          <cell r="Q5917">
            <v>49.5</v>
          </cell>
          <cell r="R5917">
            <v>49.218000000000004</v>
          </cell>
          <cell r="S5917">
            <v>41</v>
          </cell>
          <cell r="T5917">
            <v>95.594294982948185</v>
          </cell>
          <cell r="U5917">
            <v>49.308</v>
          </cell>
          <cell r="V5917">
            <v>46.664000000000001</v>
          </cell>
          <cell r="W5917">
            <v>7.0552000000000001</v>
          </cell>
          <cell r="X5917">
            <v>43.967099999999995</v>
          </cell>
          <cell r="Y5917">
            <v>77.24402175909789</v>
          </cell>
          <cell r="Z5917">
            <v>19.311005439774473</v>
          </cell>
          <cell r="AA5917">
            <v>19.43540625</v>
          </cell>
          <cell r="AB5917">
            <v>77.24402175909789</v>
          </cell>
          <cell r="AC5917">
            <v>31.9760793915287</v>
          </cell>
          <cell r="AD5917">
            <v>43.124428460029961</v>
          </cell>
          <cell r="AE5917">
            <v>41.13745657263469</v>
          </cell>
          <cell r="AF5917">
            <v>60.076870466666676</v>
          </cell>
          <cell r="AG5917">
            <v>44.830935997291455</v>
          </cell>
          <cell r="AH5917">
            <v>45.726100000000002</v>
          </cell>
          <cell r="AI5917">
            <v>2.2559833450123197</v>
          </cell>
          <cell r="AJ5917">
            <v>16.565999999999999</v>
          </cell>
          <cell r="AK5917">
            <v>48.0608</v>
          </cell>
          <cell r="AL5917">
            <v>11.2</v>
          </cell>
          <cell r="AM5917">
            <v>6.2174999999999994</v>
          </cell>
          <cell r="AN5917">
            <v>6.2174999999999994</v>
          </cell>
          <cell r="AO5917">
            <v>69.906313005519252</v>
          </cell>
          <cell r="AP5917">
            <v>135.34054924466545</v>
          </cell>
          <cell r="AQ5917">
            <v>21.659100000000002</v>
          </cell>
          <cell r="AR5917">
            <v>20.9305202</v>
          </cell>
          <cell r="AS5917">
            <v>92.244572000000005</v>
          </cell>
          <cell r="AT5917">
            <v>40</v>
          </cell>
          <cell r="AU5917">
            <v>32.382786268799997</v>
          </cell>
        </row>
        <row r="5918">
          <cell r="D5918">
            <v>0.8</v>
          </cell>
          <cell r="E5918">
            <v>114.8593300403426</v>
          </cell>
          <cell r="F5918">
            <v>12.68641520810408</v>
          </cell>
          <cell r="G5918">
            <v>94.806412762212929</v>
          </cell>
          <cell r="H5918">
            <v>1.294</v>
          </cell>
          <cell r="I5918">
            <v>50</v>
          </cell>
          <cell r="J5918">
            <v>25.244140999999999</v>
          </cell>
          <cell r="K5918">
            <v>8.0051977743239764</v>
          </cell>
          <cell r="L5918">
            <v>19.479413000000001</v>
          </cell>
          <cell r="M5918">
            <v>19.664415999999999</v>
          </cell>
          <cell r="N5918">
            <v>143.51793000000001</v>
          </cell>
          <cell r="O5918">
            <v>19.814167999999999</v>
          </cell>
          <cell r="P5918">
            <v>232.65003960000001</v>
          </cell>
          <cell r="Q5918">
            <v>49.5</v>
          </cell>
          <cell r="R5918">
            <v>47.591999999999999</v>
          </cell>
          <cell r="S5918">
            <v>44</v>
          </cell>
          <cell r="T5918">
            <v>93.568213571805586</v>
          </cell>
          <cell r="U5918">
            <v>46.274000000000001</v>
          </cell>
          <cell r="V5918">
            <v>45.067</v>
          </cell>
          <cell r="W5918">
            <v>6.8658999999999999</v>
          </cell>
          <cell r="X5918">
            <v>41.583099999999995</v>
          </cell>
          <cell r="Y5918">
            <v>76.207993099465142</v>
          </cell>
          <cell r="Z5918">
            <v>19.051998274866285</v>
          </cell>
          <cell r="AA5918">
            <v>16.509025000000001</v>
          </cell>
          <cell r="AB5918">
            <v>76.207993099465142</v>
          </cell>
          <cell r="AC5918">
            <v>30.966975435390239</v>
          </cell>
          <cell r="AD5918">
            <v>42.28117948787213</v>
          </cell>
          <cell r="AE5918">
            <v>30.800570663829941</v>
          </cell>
          <cell r="AF5918">
            <v>75.784074466666667</v>
          </cell>
          <cell r="AG5918">
            <v>34.185067290810629</v>
          </cell>
          <cell r="AH5918">
            <v>45.932399999999994</v>
          </cell>
          <cell r="AI5918">
            <v>7.3206145881791995</v>
          </cell>
          <cell r="AJ5918">
            <v>16.600000000000001</v>
          </cell>
          <cell r="AK5918">
            <v>34.693946651433237</v>
          </cell>
          <cell r="AL5918">
            <v>10.7</v>
          </cell>
          <cell r="AM5918">
            <v>6.7124999999999995</v>
          </cell>
          <cell r="AN5918">
            <v>6.7124999999999995</v>
          </cell>
          <cell r="AO5918">
            <v>61.012797875095934</v>
          </cell>
          <cell r="AP5918">
            <v>136.97844796532161</v>
          </cell>
          <cell r="AQ5918">
            <v>20.175599999999999</v>
          </cell>
          <cell r="AR5918">
            <v>22.75729527</v>
          </cell>
          <cell r="AS5918">
            <v>91.328922000000006</v>
          </cell>
          <cell r="AT5918">
            <v>38.799999999999997</v>
          </cell>
          <cell r="AU5918">
            <v>28.435207115699999</v>
          </cell>
        </row>
        <row r="5919">
          <cell r="D5919">
            <v>0</v>
          </cell>
          <cell r="E5919">
            <v>114.8593300403426</v>
          </cell>
          <cell r="F5919">
            <v>6.290162103528127</v>
          </cell>
          <cell r="G5919">
            <v>90.451557282493056</v>
          </cell>
          <cell r="H5919">
            <v>0.73399999999999999</v>
          </cell>
          <cell r="I5919">
            <v>50</v>
          </cell>
          <cell r="J5919">
            <v>25.222586</v>
          </cell>
          <cell r="K5919">
            <v>0.65919696957231932</v>
          </cell>
          <cell r="L5919">
            <v>17.175636999999998</v>
          </cell>
          <cell r="M5919">
            <v>18.917746999999999</v>
          </cell>
          <cell r="N5919">
            <v>140.57037700000001</v>
          </cell>
          <cell r="O5919">
            <v>18.954416999999999</v>
          </cell>
          <cell r="P5919">
            <v>232.65003960000001</v>
          </cell>
          <cell r="Q5919">
            <v>49.5</v>
          </cell>
          <cell r="R5919">
            <v>46.170999999999999</v>
          </cell>
          <cell r="S5919">
            <v>56.8</v>
          </cell>
          <cell r="T5919">
            <v>90.151114507878603</v>
          </cell>
          <cell r="U5919">
            <v>32.522000000000006</v>
          </cell>
          <cell r="V5919">
            <v>42.825000000000003</v>
          </cell>
          <cell r="W5919">
            <v>12.336</v>
          </cell>
          <cell r="X5919">
            <v>40.336099999999995</v>
          </cell>
          <cell r="Y5919">
            <v>71.630643905567908</v>
          </cell>
          <cell r="Z5919">
            <v>17.907660976391977</v>
          </cell>
          <cell r="AA5919">
            <v>16.50390625</v>
          </cell>
          <cell r="AB5919">
            <v>71.630643905567908</v>
          </cell>
          <cell r="AC5919">
            <v>17.819680713824987</v>
          </cell>
          <cell r="AD5919">
            <v>42.43716058732474</v>
          </cell>
          <cell r="AE5919">
            <v>10.358304741362037</v>
          </cell>
          <cell r="AF5919">
            <v>74.240067266666671</v>
          </cell>
          <cell r="AG5919">
            <v>21.646599703177667</v>
          </cell>
          <cell r="AH5919">
            <v>43.728449999999995</v>
          </cell>
          <cell r="AI5919">
            <v>5.8898208246847199</v>
          </cell>
          <cell r="AJ5919">
            <v>15.798999999999999</v>
          </cell>
          <cell r="AK5919">
            <v>33.231660833445702</v>
          </cell>
          <cell r="AL5919">
            <v>10.4</v>
          </cell>
          <cell r="AM5919">
            <v>4.26</v>
          </cell>
          <cell r="AN5919">
            <v>4.26</v>
          </cell>
          <cell r="AO5919">
            <v>31.972831186592384</v>
          </cell>
          <cell r="AP5919">
            <v>132.10031993999999</v>
          </cell>
          <cell r="AQ5919">
            <v>19.087700000000002</v>
          </cell>
          <cell r="AR5919">
            <v>23.077450979999998</v>
          </cell>
          <cell r="AS5919">
            <v>87.591447000000002</v>
          </cell>
          <cell r="AT5919">
            <v>32.409999999999997</v>
          </cell>
          <cell r="AU5919">
            <v>9.0377735877000003</v>
          </cell>
        </row>
        <row r="5920">
          <cell r="D5920">
            <v>0</v>
          </cell>
          <cell r="E5920">
            <v>114.8593300403426</v>
          </cell>
          <cell r="F5920">
            <v>3.9609584166838179</v>
          </cell>
          <cell r="G5920">
            <v>90.285863484418257</v>
          </cell>
          <cell r="H5920">
            <v>4.7869999999999999</v>
          </cell>
          <cell r="I5920">
            <v>50</v>
          </cell>
          <cell r="J5920">
            <v>24.008153</v>
          </cell>
          <cell r="K5920">
            <v>9.9306411114048337E-3</v>
          </cell>
          <cell r="L5920">
            <v>13.144845999999999</v>
          </cell>
          <cell r="M5920">
            <v>18.177038</v>
          </cell>
          <cell r="N5920">
            <v>135.67150899999999</v>
          </cell>
          <cell r="O5920">
            <v>12.818439</v>
          </cell>
          <cell r="P5920">
            <v>232.65003960000001</v>
          </cell>
          <cell r="Q5920">
            <v>49.5</v>
          </cell>
          <cell r="R5920">
            <v>44.569000000000003</v>
          </cell>
          <cell r="S5920">
            <v>51.3</v>
          </cell>
          <cell r="T5920">
            <v>86.993258569998289</v>
          </cell>
          <cell r="U5920">
            <v>24.777999999999999</v>
          </cell>
          <cell r="V5920">
            <v>41.506</v>
          </cell>
          <cell r="W5920">
            <v>14.271000000000001</v>
          </cell>
          <cell r="X5920">
            <v>38.677099999999996</v>
          </cell>
          <cell r="Y5920">
            <v>67.237776239820079</v>
          </cell>
          <cell r="Z5920">
            <v>16.80944405995502</v>
          </cell>
          <cell r="AA5920">
            <v>15.27979375</v>
          </cell>
          <cell r="AB5920">
            <v>67.237776239820079</v>
          </cell>
          <cell r="AC5920">
            <v>8.1377584927972482</v>
          </cell>
          <cell r="AD5920">
            <v>40.746947631427723</v>
          </cell>
          <cell r="AE5920">
            <v>8.6399055111746534</v>
          </cell>
          <cell r="AF5920">
            <v>73.601498333333339</v>
          </cell>
          <cell r="AG5920">
            <v>29.27613894282225</v>
          </cell>
          <cell r="AH5920">
            <v>43.085749999999997</v>
          </cell>
          <cell r="AI5920">
            <v>8.190232553598479</v>
          </cell>
          <cell r="AJ5920">
            <v>14.968999999999999</v>
          </cell>
          <cell r="AK5920">
            <v>39.86527895372069</v>
          </cell>
          <cell r="AL5920">
            <v>10.199999999999999</v>
          </cell>
          <cell r="AM5920">
            <v>9.1950000000000003</v>
          </cell>
          <cell r="AN5920">
            <v>9.1950000000000003</v>
          </cell>
          <cell r="AO5920">
            <v>4.5646517818823504</v>
          </cell>
          <cell r="AP5920">
            <v>131.44404075608512</v>
          </cell>
          <cell r="AQ5920">
            <v>18.296500000000002</v>
          </cell>
          <cell r="AR5920">
            <v>23.002221219999999</v>
          </cell>
          <cell r="AS5920">
            <v>82.706616999999994</v>
          </cell>
          <cell r="AT5920">
            <v>23.04</v>
          </cell>
          <cell r="AU5920">
            <v>17.722774881900001</v>
          </cell>
        </row>
        <row r="5921">
          <cell r="D5921">
            <v>0</v>
          </cell>
          <cell r="E5921">
            <v>114.8593300403426</v>
          </cell>
          <cell r="F5921">
            <v>8.4156080709089895</v>
          </cell>
          <cell r="G5921">
            <v>89.321154019070164</v>
          </cell>
          <cell r="H5921">
            <v>10.134</v>
          </cell>
          <cell r="I5921">
            <v>50</v>
          </cell>
          <cell r="J5921">
            <v>24.008879999999998</v>
          </cell>
          <cell r="K5921">
            <v>1.7575111545379973</v>
          </cell>
          <cell r="L5921">
            <v>8.2971400000000006</v>
          </cell>
          <cell r="M5921">
            <v>17.932403000000001</v>
          </cell>
          <cell r="N5921">
            <v>136.74685400000001</v>
          </cell>
          <cell r="O5921">
            <v>11.128151000000001</v>
          </cell>
          <cell r="P5921">
            <v>215.65883851875915</v>
          </cell>
          <cell r="Q5921">
            <v>45.894800715581901</v>
          </cell>
          <cell r="R5921">
            <v>45.137</v>
          </cell>
          <cell r="S5921">
            <v>53.5</v>
          </cell>
          <cell r="T5921">
            <v>86.981727195508114</v>
          </cell>
          <cell r="U5921">
            <v>13.897</v>
          </cell>
          <cell r="V5921">
            <v>41.868000000000002</v>
          </cell>
          <cell r="W5921">
            <v>13.467000000000001</v>
          </cell>
          <cell r="X5921">
            <v>39.283099999999997</v>
          </cell>
          <cell r="Y5921">
            <v>65.918436103389737</v>
          </cell>
          <cell r="Z5921">
            <v>16.479609025847434</v>
          </cell>
          <cell r="AA5921">
            <v>16.544612499999999</v>
          </cell>
          <cell r="AB5921">
            <v>65.918436103389737</v>
          </cell>
          <cell r="AC5921">
            <v>4.6395314448505696</v>
          </cell>
          <cell r="AD5921">
            <v>41.307966835350207</v>
          </cell>
          <cell r="AE5921">
            <v>25.996773671869651</v>
          </cell>
          <cell r="AF5921">
            <v>73.426903800000005</v>
          </cell>
          <cell r="AG5921">
            <v>32.115037264550473</v>
          </cell>
          <cell r="AH5921">
            <v>43.128799999999998</v>
          </cell>
          <cell r="AI5921">
            <v>14.80466553123096</v>
          </cell>
          <cell r="AJ5921">
            <v>14.821</v>
          </cell>
          <cell r="AK5921">
            <v>30.528069628739253</v>
          </cell>
          <cell r="AL5921">
            <v>10</v>
          </cell>
          <cell r="AM5921">
            <v>31.125</v>
          </cell>
          <cell r="AN5921">
            <v>31.125</v>
          </cell>
          <cell r="AO5921">
            <v>0</v>
          </cell>
          <cell r="AP5921">
            <v>134.29806435258453</v>
          </cell>
          <cell r="AQ5921">
            <v>18.6921</v>
          </cell>
          <cell r="AR5921">
            <v>23.853810849999999</v>
          </cell>
          <cell r="AS5921">
            <v>80.289146000000002</v>
          </cell>
          <cell r="AT5921">
            <v>32.22</v>
          </cell>
          <cell r="AU5921">
            <v>25.807120910999998</v>
          </cell>
        </row>
        <row r="5922">
          <cell r="D5922">
            <v>0</v>
          </cell>
          <cell r="E5922">
            <v>102.21791217610249</v>
          </cell>
          <cell r="F5922">
            <v>9.5080032993014534</v>
          </cell>
          <cell r="G5922">
            <v>91.677799689392941</v>
          </cell>
          <cell r="H5922">
            <v>7.5179999999999998</v>
          </cell>
          <cell r="I5922">
            <v>50</v>
          </cell>
          <cell r="J5922">
            <v>23.763403999999998</v>
          </cell>
          <cell r="K5922">
            <v>6.6590552054745941E-2</v>
          </cell>
          <cell r="L5922">
            <v>17.938863000000001</v>
          </cell>
          <cell r="M5922">
            <v>17.610966999999999</v>
          </cell>
          <cell r="N5922">
            <v>140.33228</v>
          </cell>
          <cell r="O5922">
            <v>9.0222680000000004</v>
          </cell>
          <cell r="P5922">
            <v>159.28320885503052</v>
          </cell>
          <cell r="Q5922">
            <v>33.895736081865472</v>
          </cell>
          <cell r="R5922">
            <v>46.801000000000002</v>
          </cell>
          <cell r="S5922">
            <v>62.3</v>
          </cell>
          <cell r="T5922">
            <v>88.732045089445862</v>
          </cell>
          <cell r="U5922">
            <v>12.268000000000001</v>
          </cell>
          <cell r="V5922">
            <v>43.660000000000004</v>
          </cell>
          <cell r="W5922">
            <v>14.928000000000001</v>
          </cell>
          <cell r="X5922">
            <v>39.495099999999994</v>
          </cell>
          <cell r="Y5922">
            <v>67.539898938598043</v>
          </cell>
          <cell r="Z5922">
            <v>16.884974734649511</v>
          </cell>
          <cell r="AA5922">
            <v>18.186268750000004</v>
          </cell>
          <cell r="AB5922">
            <v>67.539898938598043</v>
          </cell>
          <cell r="AC5922">
            <v>6.2212432272629545</v>
          </cell>
          <cell r="AD5922">
            <v>42.469160361628852</v>
          </cell>
          <cell r="AE5922">
            <v>43.529659636611584</v>
          </cell>
          <cell r="AF5922">
            <v>75.341376066666669</v>
          </cell>
          <cell r="AG5922">
            <v>41.045738234987162</v>
          </cell>
          <cell r="AH5922">
            <v>43.275449999999999</v>
          </cell>
          <cell r="AI5922">
            <v>7.8711080659041599</v>
          </cell>
          <cell r="AJ5922">
            <v>15.704000000000001</v>
          </cell>
          <cell r="AK5922">
            <v>31.299322778021995</v>
          </cell>
          <cell r="AL5922">
            <v>9.9</v>
          </cell>
          <cell r="AM5922">
            <v>41.400000000000006</v>
          </cell>
          <cell r="AN5922">
            <v>41.400000000000006</v>
          </cell>
          <cell r="AO5922">
            <v>0</v>
          </cell>
          <cell r="AP5922">
            <v>136.0029549736538</v>
          </cell>
          <cell r="AQ5922">
            <v>20.670100000000001</v>
          </cell>
          <cell r="AR5922">
            <v>23.525297760000001</v>
          </cell>
          <cell r="AS5922">
            <v>82.711755999999994</v>
          </cell>
          <cell r="AT5922">
            <v>35.479999999999997</v>
          </cell>
          <cell r="AU5922">
            <v>27.863126666100001</v>
          </cell>
        </row>
        <row r="5923">
          <cell r="D5923">
            <v>0</v>
          </cell>
          <cell r="E5923">
            <v>72.003016815689961</v>
          </cell>
          <cell r="F5923">
            <v>7.7089956730304703</v>
          </cell>
          <cell r="G5923">
            <v>94.237375964647185</v>
          </cell>
          <cell r="H5923">
            <v>15.372999999999999</v>
          </cell>
          <cell r="I5923">
            <v>45.794631000000003</v>
          </cell>
          <cell r="J5923">
            <v>22.332011999999999</v>
          </cell>
          <cell r="K5923">
            <v>0</v>
          </cell>
          <cell r="L5923">
            <v>14.570175000000001</v>
          </cell>
          <cell r="M5923">
            <v>14.255374</v>
          </cell>
          <cell r="N5923">
            <v>144.39711199999999</v>
          </cell>
          <cell r="O5923">
            <v>13.266254</v>
          </cell>
          <cell r="P5923">
            <v>206.3548498437342</v>
          </cell>
          <cell r="Q5923">
            <v>43.914435361164891</v>
          </cell>
          <cell r="R5923">
            <v>47.741999999999997</v>
          </cell>
          <cell r="S5923">
            <v>78.400000000000006</v>
          </cell>
          <cell r="T5923">
            <v>91.187610007379007</v>
          </cell>
          <cell r="U5923">
            <v>6.1307999999999998</v>
          </cell>
          <cell r="V5923">
            <v>45.457000000000001</v>
          </cell>
          <cell r="W5923">
            <v>14.284000000000001</v>
          </cell>
          <cell r="X5923">
            <v>42.117099999999994</v>
          </cell>
          <cell r="Y5923">
            <v>69.019752789994556</v>
          </cell>
          <cell r="Z5923">
            <v>17.254938197498639</v>
          </cell>
          <cell r="AA5923">
            <v>19.658778750000003</v>
          </cell>
          <cell r="AB5923">
            <v>69.019752789994556</v>
          </cell>
          <cell r="AC5923">
            <v>9.0107507525263397</v>
          </cell>
          <cell r="AD5923">
            <v>44.005605117034982</v>
          </cell>
          <cell r="AE5923">
            <v>37.837946177007943</v>
          </cell>
          <cell r="AF5923">
            <v>78.385997933333343</v>
          </cell>
          <cell r="AG5923">
            <v>47.492403173911654</v>
          </cell>
          <cell r="AH5923">
            <v>44.644000000000005</v>
          </cell>
          <cell r="AI5923">
            <v>8.9687990771517612</v>
          </cell>
          <cell r="AJ5923">
            <v>15.073</v>
          </cell>
          <cell r="AK5923">
            <v>47.452980938399683</v>
          </cell>
          <cell r="AL5923">
            <v>9.9</v>
          </cell>
          <cell r="AM5923">
            <v>100.67249999999999</v>
          </cell>
          <cell r="AN5923">
            <v>100.67249999999999</v>
          </cell>
          <cell r="AO5923">
            <v>0</v>
          </cell>
          <cell r="AP5923">
            <v>132.01052295648373</v>
          </cell>
          <cell r="AQ5923">
            <v>25.021700000000003</v>
          </cell>
          <cell r="AR5923">
            <v>22.409647679999999</v>
          </cell>
          <cell r="AS5923">
            <v>86.440695000000005</v>
          </cell>
          <cell r="AT5923">
            <v>15.87</v>
          </cell>
          <cell r="AU5923">
            <v>26.939812679999996</v>
          </cell>
        </row>
        <row r="5924">
          <cell r="D5924">
            <v>0</v>
          </cell>
          <cell r="E5924">
            <v>113.2260303671689</v>
          </cell>
          <cell r="F5924">
            <v>10.850966424603559</v>
          </cell>
          <cell r="G5924">
            <v>93.77129491911866</v>
          </cell>
          <cell r="H5924">
            <v>29.838000000000001</v>
          </cell>
          <cell r="I5924">
            <v>6.2700610000000001</v>
          </cell>
          <cell r="J5924">
            <v>17.877033000000001</v>
          </cell>
          <cell r="K5924">
            <v>0</v>
          </cell>
          <cell r="L5924">
            <v>12.00848</v>
          </cell>
          <cell r="M5924">
            <v>16.019788999999999</v>
          </cell>
          <cell r="N5924">
            <v>143.160492</v>
          </cell>
          <cell r="O5924">
            <v>13.719308</v>
          </cell>
          <cell r="P5924">
            <v>127.8038119401748</v>
          </cell>
          <cell r="Q5924">
            <v>27.196172431279919</v>
          </cell>
          <cell r="R5924">
            <v>47.704999999999998</v>
          </cell>
          <cell r="S5924">
            <v>85.2</v>
          </cell>
          <cell r="T5924">
            <v>91.638560735348804</v>
          </cell>
          <cell r="U5924">
            <v>7.5177999999999994</v>
          </cell>
          <cell r="V5924">
            <v>46.149000000000001</v>
          </cell>
          <cell r="W5924">
            <v>4.3685999999999998</v>
          </cell>
          <cell r="X5924">
            <v>40.466099999999997</v>
          </cell>
          <cell r="Y5924">
            <v>72.066054205741565</v>
          </cell>
          <cell r="Z5924">
            <v>18.016513551435391</v>
          </cell>
          <cell r="AA5924">
            <v>18.4881125</v>
          </cell>
          <cell r="AB5924">
            <v>72.066054205741565</v>
          </cell>
          <cell r="AC5924">
            <v>4.5949431305095683</v>
          </cell>
          <cell r="AD5924">
            <v>43.958518669426319</v>
          </cell>
          <cell r="AE5924">
            <v>42.307831712379574</v>
          </cell>
          <cell r="AF5924">
            <v>75.73949993333332</v>
          </cell>
          <cell r="AG5924">
            <v>50.213014065567869</v>
          </cell>
          <cell r="AH5924">
            <v>44.126450000000006</v>
          </cell>
          <cell r="AI5924">
            <v>17.285528238667915</v>
          </cell>
          <cell r="AJ5924">
            <v>15.643000000000001</v>
          </cell>
          <cell r="AK5924">
            <v>48.0608</v>
          </cell>
          <cell r="AL5924">
            <v>10</v>
          </cell>
          <cell r="AM5924">
            <v>127.95750000000001</v>
          </cell>
          <cell r="AN5924">
            <v>127.95750000000001</v>
          </cell>
          <cell r="AO5924">
            <v>0</v>
          </cell>
          <cell r="AP5924">
            <v>109.13792346153613</v>
          </cell>
          <cell r="AQ5924">
            <v>32.5381</v>
          </cell>
          <cell r="AR5924">
            <v>22.23051993</v>
          </cell>
          <cell r="AS5924">
            <v>87.761926000000003</v>
          </cell>
          <cell r="AT5924">
            <v>30.03</v>
          </cell>
          <cell r="AU5924">
            <v>24.816964104899998</v>
          </cell>
        </row>
        <row r="5925">
          <cell r="D5925">
            <v>0</v>
          </cell>
          <cell r="E5925">
            <v>105.29384503458284</v>
          </cell>
          <cell r="F5925">
            <v>17.000785592779174</v>
          </cell>
          <cell r="G5925">
            <v>85.613823619991038</v>
          </cell>
          <cell r="H5925">
            <v>46.71</v>
          </cell>
          <cell r="I5925">
            <v>8.377796</v>
          </cell>
          <cell r="J5925">
            <v>13.400742999999999</v>
          </cell>
          <cell r="K5925">
            <v>0</v>
          </cell>
          <cell r="L5925">
            <v>6.7791829999999997</v>
          </cell>
          <cell r="M5925">
            <v>17.470213999999999</v>
          </cell>
          <cell r="N5925">
            <v>129.49526499999999</v>
          </cell>
          <cell r="O5925">
            <v>11.912977</v>
          </cell>
          <cell r="P5925">
            <v>220.51300512707834</v>
          </cell>
          <cell r="Q5925">
            <v>46.92804327094521</v>
          </cell>
          <cell r="R5925">
            <v>38.942</v>
          </cell>
          <cell r="S5925">
            <v>91.9</v>
          </cell>
          <cell r="T5925">
            <v>85.309188587592075</v>
          </cell>
          <cell r="U5925">
            <v>1.1795</v>
          </cell>
          <cell r="V5925">
            <v>43.103000000000002</v>
          </cell>
          <cell r="W5925">
            <v>2.2715000000000001</v>
          </cell>
          <cell r="X5925">
            <v>33.194099999999999</v>
          </cell>
          <cell r="Y5925">
            <v>66.807515476441026</v>
          </cell>
          <cell r="Z5925">
            <v>16.701878869110256</v>
          </cell>
          <cell r="AA5925">
            <v>9.1132031250000018</v>
          </cell>
          <cell r="AB5925">
            <v>66.807515476441026</v>
          </cell>
          <cell r="AC5925">
            <v>15.303961083637928</v>
          </cell>
          <cell r="AD5925">
            <v>38.728696220702972</v>
          </cell>
          <cell r="AE5925">
            <v>24.739189819250399</v>
          </cell>
          <cell r="AF5925">
            <v>61.64026246666667</v>
          </cell>
          <cell r="AG5925">
            <v>48.852708619739751</v>
          </cell>
          <cell r="AH5925">
            <v>43.430999999999997</v>
          </cell>
          <cell r="AI5925">
            <v>18.421134407565116</v>
          </cell>
          <cell r="AJ5925">
            <v>14.359</v>
          </cell>
          <cell r="AK5925">
            <v>48.0608</v>
          </cell>
          <cell r="AL5925">
            <v>10.1</v>
          </cell>
          <cell r="AM5925">
            <v>128.5275</v>
          </cell>
          <cell r="AN5925">
            <v>128.5275</v>
          </cell>
          <cell r="AO5925">
            <v>0</v>
          </cell>
          <cell r="AP5925">
            <v>103.20351951493917</v>
          </cell>
          <cell r="AQ5925">
            <v>36.691900000000004</v>
          </cell>
          <cell r="AR5925">
            <v>16.92754107</v>
          </cell>
          <cell r="AS5925">
            <v>82.947928000000005</v>
          </cell>
          <cell r="AT5925">
            <v>20.66</v>
          </cell>
          <cell r="AU5925">
            <v>8.9986293738000001</v>
          </cell>
        </row>
        <row r="5926">
          <cell r="D5926">
            <v>1.1000000000000001</v>
          </cell>
          <cell r="E5926">
            <v>33.295422592094511</v>
          </cell>
          <cell r="F5926">
            <v>25.465136621999601</v>
          </cell>
          <cell r="G5926">
            <v>33.232856554369789</v>
          </cell>
          <cell r="H5926">
            <v>7.6740000000000004</v>
          </cell>
          <cell r="I5926">
            <v>3.3353519999999999</v>
          </cell>
          <cell r="J5926">
            <v>4.9516349999999996</v>
          </cell>
          <cell r="K5926">
            <v>0</v>
          </cell>
          <cell r="L5926">
            <v>4.0513870000000001</v>
          </cell>
          <cell r="M5926">
            <v>6.142417</v>
          </cell>
          <cell r="N5926">
            <v>31.583268</v>
          </cell>
          <cell r="O5926">
            <v>4.6051279999999997</v>
          </cell>
          <cell r="P5926">
            <v>228.06977758843479</v>
          </cell>
          <cell r="Q5926">
            <v>48.53656228668612</v>
          </cell>
          <cell r="R5926">
            <v>14.457000000000001</v>
          </cell>
          <cell r="S5926">
            <v>79</v>
          </cell>
          <cell r="T5926">
            <v>31.414727189437226</v>
          </cell>
          <cell r="U5926">
            <v>5.9555999999999996</v>
          </cell>
          <cell r="V5926">
            <v>20.765000000000001</v>
          </cell>
          <cell r="W5926">
            <v>0.2087</v>
          </cell>
          <cell r="X5926">
            <v>14.450100000000001</v>
          </cell>
          <cell r="Y5926">
            <v>33.377259516892444</v>
          </cell>
          <cell r="Z5926">
            <v>8.344314879223111</v>
          </cell>
          <cell r="AA5926">
            <v>0.65168999999999988</v>
          </cell>
          <cell r="AB5926">
            <v>33.377259516892444</v>
          </cell>
          <cell r="AC5926">
            <v>16.564167652117824</v>
          </cell>
          <cell r="AD5926">
            <v>14.142525449022594</v>
          </cell>
          <cell r="AE5926">
            <v>3.6886052285816775</v>
          </cell>
          <cell r="AF5926">
            <v>12.402875720000003</v>
          </cell>
          <cell r="AG5926">
            <v>40.158582509447093</v>
          </cell>
          <cell r="AH5926">
            <v>18.577550000000002</v>
          </cell>
          <cell r="AI5926">
            <v>8.0233979937249593</v>
          </cell>
          <cell r="AJ5926">
            <v>5.2618999999999998</v>
          </cell>
          <cell r="AK5926">
            <v>34.180005192391583</v>
          </cell>
          <cell r="AL5926">
            <v>10.6</v>
          </cell>
          <cell r="AM5926">
            <v>144.24</v>
          </cell>
          <cell r="AN5926">
            <v>144.24</v>
          </cell>
          <cell r="AO5926">
            <v>0</v>
          </cell>
          <cell r="AP5926">
            <v>47.09422968147517</v>
          </cell>
          <cell r="AQ5926">
            <v>39.065500000000007</v>
          </cell>
          <cell r="AR5926">
            <v>6.7682955109999998</v>
          </cell>
          <cell r="AS5926">
            <v>53.117092999999997</v>
          </cell>
          <cell r="AT5926">
            <v>3.62</v>
          </cell>
          <cell r="AU5926">
            <v>3.2706191826</v>
          </cell>
        </row>
        <row r="5927">
          <cell r="D5927">
            <v>42.9</v>
          </cell>
          <cell r="E5927">
            <v>0</v>
          </cell>
          <cell r="F5927">
            <v>28.195015906497787</v>
          </cell>
          <cell r="G5927">
            <v>0.81889931794516624</v>
          </cell>
          <cell r="H5927">
            <v>3.9420000000000002</v>
          </cell>
          <cell r="I5927">
            <v>0</v>
          </cell>
          <cell r="J5927">
            <v>-4.2399999999999998E-3</v>
          </cell>
          <cell r="K5927">
            <v>1.4376803218319343</v>
          </cell>
          <cell r="L5927">
            <v>-5.4500000000000002E-4</v>
          </cell>
          <cell r="M5927">
            <v>-8.9999999999999998E-4</v>
          </cell>
          <cell r="N5927">
            <v>-7.1999999999999998E-3</v>
          </cell>
          <cell r="O5927">
            <v>-8.9999999999999998E-4</v>
          </cell>
          <cell r="P5927">
            <v>40.144163090043705</v>
          </cell>
          <cell r="Q5927">
            <v>8.5416744696419507</v>
          </cell>
          <cell r="R5927">
            <v>-5.3E-3</v>
          </cell>
          <cell r="S5927">
            <v>76.599999999999994</v>
          </cell>
          <cell r="T5927">
            <v>0</v>
          </cell>
          <cell r="U5927">
            <v>-6.1699999999999998E-2</v>
          </cell>
          <cell r="V5927">
            <v>-6.1699999999999998E-2</v>
          </cell>
          <cell r="W5927">
            <v>-6.1699999999999998E-2</v>
          </cell>
          <cell r="X5927">
            <v>-6.3600000000000004E-2</v>
          </cell>
          <cell r="Y5927">
            <v>1.1010133836903631</v>
          </cell>
          <cell r="Z5927">
            <v>0.27525334592259076</v>
          </cell>
          <cell r="AA5927">
            <v>0</v>
          </cell>
          <cell r="AB5927">
            <v>1.1010133836903631</v>
          </cell>
          <cell r="AC5927">
            <v>31.974514889271124</v>
          </cell>
          <cell r="AD5927">
            <v>0</v>
          </cell>
          <cell r="AE5927">
            <v>0</v>
          </cell>
          <cell r="AF5927">
            <v>0</v>
          </cell>
          <cell r="AG5927">
            <v>38.325127343330948</v>
          </cell>
          <cell r="AH5927">
            <v>0</v>
          </cell>
          <cell r="AI5927">
            <v>-4.1011343999999998E-2</v>
          </cell>
          <cell r="AJ5927">
            <v>-2.6620999999999999E-2</v>
          </cell>
          <cell r="AK5927">
            <v>10.766024165594407</v>
          </cell>
          <cell r="AL5927">
            <v>11.2</v>
          </cell>
          <cell r="AM5927">
            <v>144.79500000000002</v>
          </cell>
          <cell r="AN5927">
            <v>144.79500000000002</v>
          </cell>
          <cell r="AO5927">
            <v>0</v>
          </cell>
          <cell r="AP5927">
            <v>0.93703394943390439</v>
          </cell>
          <cell r="AQ5927">
            <v>42.032499999999999</v>
          </cell>
          <cell r="AR5927">
            <v>0.76923076899999998</v>
          </cell>
          <cell r="AS5927">
            <v>-2.01E-2</v>
          </cell>
          <cell r="AT5927">
            <v>-0.05</v>
          </cell>
          <cell r="AU5927">
            <v>0</v>
          </cell>
        </row>
        <row r="5928">
          <cell r="D5928">
            <v>51.9</v>
          </cell>
          <cell r="E5928">
            <v>0</v>
          </cell>
          <cell r="F5928">
            <v>31.470299734589663</v>
          </cell>
          <cell r="G5928">
            <v>0</v>
          </cell>
          <cell r="H5928">
            <v>14.032999999999999</v>
          </cell>
          <cell r="I5928">
            <v>0</v>
          </cell>
          <cell r="J5928">
            <v>-4.2399999999999998E-3</v>
          </cell>
          <cell r="K5928">
            <v>5.1690576054438653</v>
          </cell>
          <cell r="L5928">
            <v>-5.4500000000000002E-4</v>
          </cell>
          <cell r="M5928">
            <v>-8.9999999999999998E-4</v>
          </cell>
          <cell r="N5928">
            <v>-7.1999999999999998E-3</v>
          </cell>
          <cell r="O5928">
            <v>-8.9999999999999998E-4</v>
          </cell>
          <cell r="P5928">
            <v>0</v>
          </cell>
          <cell r="Q5928">
            <v>0</v>
          </cell>
          <cell r="R5928">
            <v>-5.3E-3</v>
          </cell>
          <cell r="S5928">
            <v>88.5</v>
          </cell>
          <cell r="T5928">
            <v>0</v>
          </cell>
          <cell r="U5928">
            <v>-6.1699999999999998E-2</v>
          </cell>
          <cell r="V5928">
            <v>-6.1699999999999998E-2</v>
          </cell>
          <cell r="W5928">
            <v>-6.1699999999999998E-2</v>
          </cell>
          <cell r="X5928">
            <v>-6.3600000000000004E-2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34.449557460761127</v>
          </cell>
          <cell r="AD5928">
            <v>0</v>
          </cell>
          <cell r="AE5928">
            <v>0</v>
          </cell>
          <cell r="AF5928">
            <v>0</v>
          </cell>
          <cell r="AG5928">
            <v>38.857420778654983</v>
          </cell>
          <cell r="AH5928">
            <v>0</v>
          </cell>
          <cell r="AI5928">
            <v>-4.1011343999999998E-2</v>
          </cell>
          <cell r="AJ5928">
            <v>-2.6620999999999999E-2</v>
          </cell>
          <cell r="AK5928">
            <v>0</v>
          </cell>
          <cell r="AL5928">
            <v>11.5</v>
          </cell>
          <cell r="AM5928">
            <v>144.58500000000001</v>
          </cell>
          <cell r="AN5928">
            <v>144.58500000000001</v>
          </cell>
          <cell r="AO5928">
            <v>10.478118291718594</v>
          </cell>
          <cell r="AP5928">
            <v>1.1162184313136869E-2</v>
          </cell>
          <cell r="AQ5928">
            <v>42.428100000000001</v>
          </cell>
          <cell r="AR5928">
            <v>0.76923076899999998</v>
          </cell>
          <cell r="AS5928">
            <v>-2.01E-2</v>
          </cell>
          <cell r="AT5928">
            <v>-0.05</v>
          </cell>
          <cell r="AU5928">
            <v>0</v>
          </cell>
        </row>
        <row r="5929">
          <cell r="D5929">
            <v>57.8</v>
          </cell>
          <cell r="E5929">
            <v>0</v>
          </cell>
          <cell r="F5929">
            <v>45.059421829892528</v>
          </cell>
          <cell r="G5929">
            <v>0</v>
          </cell>
          <cell r="H5929">
            <v>0.94099999999999995</v>
          </cell>
          <cell r="I5929">
            <v>0</v>
          </cell>
          <cell r="J5929">
            <v>-4.2399999999999998E-3</v>
          </cell>
          <cell r="K5929">
            <v>24.976921419276042</v>
          </cell>
          <cell r="L5929">
            <v>-5.4500000000000002E-4</v>
          </cell>
          <cell r="M5929">
            <v>-8.9999999999999998E-4</v>
          </cell>
          <cell r="N5929">
            <v>-7.1999999999999998E-3</v>
          </cell>
          <cell r="O5929">
            <v>-8.9999999999999998E-4</v>
          </cell>
          <cell r="P5929">
            <v>0</v>
          </cell>
          <cell r="Q5929">
            <v>0</v>
          </cell>
          <cell r="R5929">
            <v>-5.3E-3</v>
          </cell>
          <cell r="S5929">
            <v>98.9</v>
          </cell>
          <cell r="T5929">
            <v>0</v>
          </cell>
          <cell r="U5929">
            <v>-6.1699999999999998E-2</v>
          </cell>
          <cell r="V5929">
            <v>-6.1699999999999998E-2</v>
          </cell>
          <cell r="W5929">
            <v>-6.1699999999999998E-2</v>
          </cell>
          <cell r="X5929">
            <v>-6.3600000000000004E-2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24.820046065362291</v>
          </cell>
          <cell r="AD5929">
            <v>0</v>
          </cell>
          <cell r="AE5929">
            <v>0</v>
          </cell>
          <cell r="AF5929">
            <v>0</v>
          </cell>
          <cell r="AG5929">
            <v>39.212283068871017</v>
          </cell>
          <cell r="AH5929">
            <v>0</v>
          </cell>
          <cell r="AI5929">
            <v>-4.1011343999999998E-2</v>
          </cell>
          <cell r="AJ5929">
            <v>-2.6620999999999999E-2</v>
          </cell>
          <cell r="AK5929">
            <v>0</v>
          </cell>
          <cell r="AL5929">
            <v>11.7</v>
          </cell>
          <cell r="AM5929">
            <v>144.89999999999998</v>
          </cell>
          <cell r="AN5929">
            <v>144.89999999999998</v>
          </cell>
          <cell r="AO5929">
            <v>0</v>
          </cell>
          <cell r="AP5929">
            <v>5.2327132875049642E-3</v>
          </cell>
          <cell r="AQ5929">
            <v>43.021500000000003</v>
          </cell>
          <cell r="AR5929">
            <v>0.76923076899999998</v>
          </cell>
          <cell r="AS5929">
            <v>-2.01E-2</v>
          </cell>
          <cell r="AT5929">
            <v>-0.05</v>
          </cell>
          <cell r="AU5929">
            <v>0</v>
          </cell>
        </row>
        <row r="5930">
          <cell r="D5930">
            <v>21</v>
          </cell>
          <cell r="E5930">
            <v>0</v>
          </cell>
          <cell r="F5930">
            <v>55.794904787076561</v>
          </cell>
          <cell r="G5930">
            <v>0</v>
          </cell>
          <cell r="H5930">
            <v>8.7710000000000008</v>
          </cell>
          <cell r="I5930">
            <v>0</v>
          </cell>
          <cell r="J5930">
            <v>-4.2399999999999998E-3</v>
          </cell>
          <cell r="K5930">
            <v>21.161047171241407</v>
          </cell>
          <cell r="L5930">
            <v>-5.4500000000000002E-4</v>
          </cell>
          <cell r="M5930">
            <v>-8.9999999999999998E-4</v>
          </cell>
          <cell r="N5930">
            <v>-7.1999999999999998E-3</v>
          </cell>
          <cell r="O5930">
            <v>-8.9999999999999998E-4</v>
          </cell>
          <cell r="P5930">
            <v>0</v>
          </cell>
          <cell r="Q5930">
            <v>0</v>
          </cell>
          <cell r="R5930">
            <v>-5.3E-3</v>
          </cell>
          <cell r="S5930">
            <v>97.3</v>
          </cell>
          <cell r="T5930">
            <v>0</v>
          </cell>
          <cell r="U5930">
            <v>-6.1699999999999998E-2</v>
          </cell>
          <cell r="V5930">
            <v>-6.1699999999999998E-2</v>
          </cell>
          <cell r="W5930">
            <v>-6.1699999999999998E-2</v>
          </cell>
          <cell r="X5930">
            <v>-6.3600000000000004E-2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35.202083046656632</v>
          </cell>
          <cell r="AD5930">
            <v>0</v>
          </cell>
          <cell r="AE5930">
            <v>0</v>
          </cell>
          <cell r="AF5930">
            <v>0</v>
          </cell>
          <cell r="AG5930">
            <v>41.755462815419214</v>
          </cell>
          <cell r="AH5930">
            <v>0</v>
          </cell>
          <cell r="AI5930">
            <v>-4.1011343999999998E-2</v>
          </cell>
          <cell r="AJ5930">
            <v>-2.6620999999999999E-2</v>
          </cell>
          <cell r="AK5930">
            <v>0</v>
          </cell>
          <cell r="AL5930">
            <v>11.9</v>
          </cell>
          <cell r="AM5930">
            <v>144.03750000000002</v>
          </cell>
          <cell r="AN5930">
            <v>144.03750000000002</v>
          </cell>
          <cell r="AO5930">
            <v>4.7269840782963897</v>
          </cell>
          <cell r="AP5930">
            <v>0</v>
          </cell>
          <cell r="AQ5930">
            <v>42.922600000000003</v>
          </cell>
          <cell r="AR5930">
            <v>0.67866822599999999</v>
          </cell>
          <cell r="AS5930">
            <v>-2.01E-2</v>
          </cell>
          <cell r="AT5930">
            <v>-0.05</v>
          </cell>
          <cell r="AU5930">
            <v>0</v>
          </cell>
        </row>
        <row r="5931">
          <cell r="D5931">
            <v>8.6999999999999993</v>
          </cell>
          <cell r="E5931">
            <v>0</v>
          </cell>
          <cell r="F5931">
            <v>59.256240074535839</v>
          </cell>
          <cell r="G5931">
            <v>0</v>
          </cell>
          <cell r="H5931">
            <v>14.016999999999999</v>
          </cell>
          <cell r="I5931">
            <v>0</v>
          </cell>
          <cell r="J5931">
            <v>-4.2399999999999998E-3</v>
          </cell>
          <cell r="K5931">
            <v>16.991736824304361</v>
          </cell>
          <cell r="L5931">
            <v>-5.4500000000000002E-4</v>
          </cell>
          <cell r="M5931">
            <v>-8.9999999999999998E-4</v>
          </cell>
          <cell r="N5931">
            <v>-7.1999999999999998E-3</v>
          </cell>
          <cell r="O5931">
            <v>-8.9999999999999998E-4</v>
          </cell>
          <cell r="P5931">
            <v>0</v>
          </cell>
          <cell r="Q5931">
            <v>0</v>
          </cell>
          <cell r="R5931">
            <v>-5.3E-3</v>
          </cell>
          <cell r="S5931">
            <v>97.6</v>
          </cell>
          <cell r="T5931">
            <v>0</v>
          </cell>
          <cell r="U5931">
            <v>-6.1699999999999998E-2</v>
          </cell>
          <cell r="V5931">
            <v>-6.1699999999999998E-2</v>
          </cell>
          <cell r="W5931">
            <v>-6.1699999999999998E-2</v>
          </cell>
          <cell r="X5931">
            <v>-6.3600000000000004E-2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70.103781659858086</v>
          </cell>
          <cell r="AD5931">
            <v>0</v>
          </cell>
          <cell r="AE5931">
            <v>0</v>
          </cell>
          <cell r="AF5931">
            <v>0</v>
          </cell>
          <cell r="AG5931">
            <v>41.045738234987162</v>
          </cell>
          <cell r="AH5931">
            <v>0</v>
          </cell>
          <cell r="AI5931">
            <v>-4.1011343999999998E-2</v>
          </cell>
          <cell r="AJ5931">
            <v>-2.6620999999999999E-2</v>
          </cell>
          <cell r="AK5931">
            <v>0</v>
          </cell>
          <cell r="AL5931">
            <v>12</v>
          </cell>
          <cell r="AM5931">
            <v>13.9275</v>
          </cell>
          <cell r="AN5931">
            <v>13.9275</v>
          </cell>
          <cell r="AO5931">
            <v>13.763877356098401</v>
          </cell>
          <cell r="AP5931">
            <v>6.2129100915484514E-3</v>
          </cell>
          <cell r="AQ5931">
            <v>43.8127</v>
          </cell>
          <cell r="AR5931">
            <v>0</v>
          </cell>
          <cell r="AS5931">
            <v>-2.01E-2</v>
          </cell>
          <cell r="AT5931">
            <v>-0.05</v>
          </cell>
          <cell r="AU5931">
            <v>0</v>
          </cell>
        </row>
        <row r="5932">
          <cell r="D5932">
            <v>3.3</v>
          </cell>
          <cell r="E5932">
            <v>0</v>
          </cell>
          <cell r="F5932">
            <v>60.703252451494677</v>
          </cell>
          <cell r="G5932">
            <v>0</v>
          </cell>
          <cell r="H5932">
            <v>10.065</v>
          </cell>
          <cell r="I5932">
            <v>0</v>
          </cell>
          <cell r="J5932">
            <v>-4.2399999999999998E-3</v>
          </cell>
          <cell r="K5932">
            <v>17.098377704707804</v>
          </cell>
          <cell r="L5932">
            <v>-5.4500000000000002E-4</v>
          </cell>
          <cell r="M5932">
            <v>-8.9999999999999998E-4</v>
          </cell>
          <cell r="N5932">
            <v>-7.1999999999999998E-3</v>
          </cell>
          <cell r="O5932">
            <v>-8.9999999999999998E-4</v>
          </cell>
          <cell r="P5932">
            <v>0</v>
          </cell>
          <cell r="Q5932">
            <v>0</v>
          </cell>
          <cell r="R5932">
            <v>-5.3E-3</v>
          </cell>
          <cell r="S5932">
            <v>101.3</v>
          </cell>
          <cell r="T5932">
            <v>0</v>
          </cell>
          <cell r="U5932">
            <v>-6.1699999999999998E-2</v>
          </cell>
          <cell r="V5932">
            <v>-6.1699999999999998E-2</v>
          </cell>
          <cell r="W5932">
            <v>-6.1699999999999998E-2</v>
          </cell>
          <cell r="X5932">
            <v>-6.3600000000000004E-2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65.587845893356274</v>
          </cell>
          <cell r="AD5932">
            <v>0</v>
          </cell>
          <cell r="AE5932">
            <v>0</v>
          </cell>
          <cell r="AF5932">
            <v>0</v>
          </cell>
          <cell r="AG5932">
            <v>48.734421189667749</v>
          </cell>
          <cell r="AH5932">
            <v>0</v>
          </cell>
          <cell r="AI5932">
            <v>-4.1011343999999998E-2</v>
          </cell>
          <cell r="AJ5932">
            <v>-2.6620999999999999E-2</v>
          </cell>
          <cell r="AK5932">
            <v>0</v>
          </cell>
          <cell r="AL5932">
            <v>12.2</v>
          </cell>
          <cell r="AM5932">
            <v>39.075000000000003</v>
          </cell>
          <cell r="AN5932">
            <v>39.075000000000003</v>
          </cell>
          <cell r="AO5932">
            <v>0</v>
          </cell>
          <cell r="AP5932">
            <v>0</v>
          </cell>
          <cell r="AQ5932">
            <v>45.395100000000006</v>
          </cell>
          <cell r="AR5932">
            <v>0</v>
          </cell>
          <cell r="AS5932">
            <v>-2.01E-2</v>
          </cell>
          <cell r="AT5932">
            <v>-0.05</v>
          </cell>
          <cell r="AU5932">
            <v>0</v>
          </cell>
        </row>
        <row r="5933">
          <cell r="D5933">
            <v>0</v>
          </cell>
          <cell r="E5933">
            <v>0</v>
          </cell>
          <cell r="F5933">
            <v>60.407969811509339</v>
          </cell>
          <cell r="G5933">
            <v>0</v>
          </cell>
          <cell r="H5933">
            <v>0</v>
          </cell>
          <cell r="I5933">
            <v>0</v>
          </cell>
          <cell r="J5933">
            <v>-4.2399999999999998E-3</v>
          </cell>
          <cell r="K5933">
            <v>8.4211591901749632</v>
          </cell>
          <cell r="L5933">
            <v>-5.4500000000000002E-4</v>
          </cell>
          <cell r="M5933">
            <v>-8.9999999999999998E-4</v>
          </cell>
          <cell r="N5933">
            <v>-7.1999999999999998E-3</v>
          </cell>
          <cell r="O5933">
            <v>-8.9999999999999998E-4</v>
          </cell>
          <cell r="P5933">
            <v>0</v>
          </cell>
          <cell r="Q5933">
            <v>0</v>
          </cell>
          <cell r="R5933">
            <v>-5.3E-3</v>
          </cell>
          <cell r="S5933">
            <v>100.6</v>
          </cell>
          <cell r="T5933">
            <v>0</v>
          </cell>
          <cell r="U5933">
            <v>-6.1699999999999998E-2</v>
          </cell>
          <cell r="V5933">
            <v>-6.1699999999999998E-2</v>
          </cell>
          <cell r="W5933">
            <v>-6.1699999999999998E-2</v>
          </cell>
          <cell r="X5933">
            <v>-6.3600000000000004E-2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70.919669587185552</v>
          </cell>
          <cell r="AD5933">
            <v>0</v>
          </cell>
          <cell r="AE5933">
            <v>0</v>
          </cell>
          <cell r="AF5933">
            <v>0</v>
          </cell>
          <cell r="AG5933">
            <v>49.089283479883775</v>
          </cell>
          <cell r="AH5933">
            <v>0</v>
          </cell>
          <cell r="AI5933">
            <v>-4.1011343999999998E-2</v>
          </cell>
          <cell r="AJ5933">
            <v>-2.6620999999999999E-2</v>
          </cell>
          <cell r="AK5933">
            <v>0</v>
          </cell>
          <cell r="AL5933">
            <v>12.3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45.592900000000007</v>
          </cell>
          <cell r="AR5933">
            <v>0</v>
          </cell>
          <cell r="AS5933">
            <v>-2.01E-2</v>
          </cell>
          <cell r="AT5933">
            <v>-0.05</v>
          </cell>
          <cell r="AU5933">
            <v>0</v>
          </cell>
        </row>
        <row r="5934">
          <cell r="D5934">
            <v>2.7</v>
          </cell>
          <cell r="E5934">
            <v>0</v>
          </cell>
          <cell r="F5934">
            <v>52.28943107618592</v>
          </cell>
          <cell r="G5934">
            <v>0</v>
          </cell>
          <cell r="H5934">
            <v>0</v>
          </cell>
          <cell r="I5934">
            <v>0</v>
          </cell>
          <cell r="J5934">
            <v>-4.2399999999999998E-3</v>
          </cell>
          <cell r="K5934">
            <v>5.4458864963357803</v>
          </cell>
          <cell r="L5934">
            <v>-5.4500000000000002E-4</v>
          </cell>
          <cell r="M5934">
            <v>-8.9999999999999998E-4</v>
          </cell>
          <cell r="N5934">
            <v>-7.1999999999999998E-3</v>
          </cell>
          <cell r="O5934">
            <v>-8.9999999999999998E-4</v>
          </cell>
          <cell r="P5934">
            <v>0</v>
          </cell>
          <cell r="Q5934">
            <v>0</v>
          </cell>
          <cell r="R5934">
            <v>-5.3E-3</v>
          </cell>
          <cell r="S5934">
            <v>90.3</v>
          </cell>
          <cell r="T5934">
            <v>0</v>
          </cell>
          <cell r="U5934">
            <v>-6.1699999999999998E-2</v>
          </cell>
          <cell r="V5934">
            <v>-6.1699999999999998E-2</v>
          </cell>
          <cell r="W5934">
            <v>-6.1699999999999998E-2</v>
          </cell>
          <cell r="X5934">
            <v>-6.3600000000000004E-2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74.230156364222736</v>
          </cell>
          <cell r="AD5934">
            <v>0</v>
          </cell>
          <cell r="AE5934">
            <v>0</v>
          </cell>
          <cell r="AF5934">
            <v>0</v>
          </cell>
          <cell r="AG5934">
            <v>46.250385158155559</v>
          </cell>
          <cell r="AH5934">
            <v>0</v>
          </cell>
          <cell r="AI5934">
            <v>-4.1011343999999998E-2</v>
          </cell>
          <cell r="AJ5934">
            <v>-2.6620999999999999E-2</v>
          </cell>
          <cell r="AK5934">
            <v>0</v>
          </cell>
          <cell r="AL5934">
            <v>12.4</v>
          </cell>
          <cell r="AM5934">
            <v>111.435</v>
          </cell>
          <cell r="AN5934">
            <v>111.435</v>
          </cell>
          <cell r="AO5934">
            <v>0</v>
          </cell>
          <cell r="AP5934">
            <v>2.6572885124842571E-4</v>
          </cell>
          <cell r="AQ5934">
            <v>45.197300000000006</v>
          </cell>
          <cell r="AR5934">
            <v>0</v>
          </cell>
          <cell r="AS5934">
            <v>-2.01E-2</v>
          </cell>
          <cell r="AT5934">
            <v>-0.05</v>
          </cell>
          <cell r="AU5934">
            <v>0</v>
          </cell>
        </row>
        <row r="5935">
          <cell r="D5935">
            <v>8.9</v>
          </cell>
          <cell r="E5935">
            <v>0</v>
          </cell>
          <cell r="F5935">
            <v>41.588461197238338</v>
          </cell>
          <cell r="G5935">
            <v>0</v>
          </cell>
          <cell r="H5935">
            <v>1.792</v>
          </cell>
          <cell r="I5935">
            <v>0</v>
          </cell>
          <cell r="J5935">
            <v>-4.2399999999999998E-3</v>
          </cell>
          <cell r="K5935">
            <v>3.7049952170179978E-2</v>
          </cell>
          <cell r="L5935">
            <v>-5.4500000000000002E-4</v>
          </cell>
          <cell r="M5935">
            <v>-8.9999999999999998E-4</v>
          </cell>
          <cell r="N5935">
            <v>-7.1999999999999998E-3</v>
          </cell>
          <cell r="O5935">
            <v>-8.9999999999999998E-4</v>
          </cell>
          <cell r="P5935">
            <v>0</v>
          </cell>
          <cell r="Q5935">
            <v>0</v>
          </cell>
          <cell r="R5935">
            <v>-5.3E-3</v>
          </cell>
          <cell r="S5935">
            <v>92.8</v>
          </cell>
          <cell r="T5935">
            <v>0</v>
          </cell>
          <cell r="U5935">
            <v>-6.1699999999999998E-2</v>
          </cell>
          <cell r="V5935">
            <v>-6.1699999999999998E-2</v>
          </cell>
          <cell r="W5935">
            <v>-6.1699999999999998E-2</v>
          </cell>
          <cell r="X5935">
            <v>-6.3600000000000004E-2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66.527329499032462</v>
          </cell>
          <cell r="AD5935">
            <v>0</v>
          </cell>
          <cell r="AE5935">
            <v>0</v>
          </cell>
          <cell r="AF5935">
            <v>0</v>
          </cell>
          <cell r="AG5935">
            <v>48.970996049811767</v>
          </cell>
          <cell r="AH5935">
            <v>0</v>
          </cell>
          <cell r="AI5935">
            <v>-4.1011343999999998E-2</v>
          </cell>
          <cell r="AJ5935">
            <v>-2.6620999999999999E-2</v>
          </cell>
          <cell r="AK5935">
            <v>0</v>
          </cell>
          <cell r="AL5935">
            <v>12.6</v>
          </cell>
          <cell r="AM5935">
            <v>95.632500000000007</v>
          </cell>
          <cell r="AN5935">
            <v>95.632500000000007</v>
          </cell>
          <cell r="AO5935">
            <v>0</v>
          </cell>
          <cell r="AP5935">
            <v>3.8132246014228599E-3</v>
          </cell>
          <cell r="AQ5935">
            <v>42.428100000000001</v>
          </cell>
          <cell r="AR5935">
            <v>0</v>
          </cell>
          <cell r="AS5935">
            <v>-2.01E-2</v>
          </cell>
          <cell r="AT5935">
            <v>-0.05</v>
          </cell>
          <cell r="AU5935">
            <v>0</v>
          </cell>
        </row>
        <row r="5936">
          <cell r="D5936">
            <v>15.4</v>
          </cell>
          <cell r="E5936">
            <v>0</v>
          </cell>
          <cell r="F5936">
            <v>56.640461571425867</v>
          </cell>
          <cell r="G5936">
            <v>0</v>
          </cell>
          <cell r="H5936">
            <v>14.898999999999999</v>
          </cell>
          <cell r="I5936">
            <v>0</v>
          </cell>
          <cell r="J5936">
            <v>-4.2399999999999998E-3</v>
          </cell>
          <cell r="K5936">
            <v>0</v>
          </cell>
          <cell r="L5936">
            <v>-5.4500000000000002E-4</v>
          </cell>
          <cell r="M5936">
            <v>-8.9999999999999998E-4</v>
          </cell>
          <cell r="N5936">
            <v>-7.1999999999999998E-3</v>
          </cell>
          <cell r="O5936">
            <v>-8.9999999999999998E-4</v>
          </cell>
          <cell r="P5936">
            <v>0</v>
          </cell>
          <cell r="Q5936">
            <v>0</v>
          </cell>
          <cell r="R5936">
            <v>-5.3E-3</v>
          </cell>
          <cell r="S5936">
            <v>105.7</v>
          </cell>
          <cell r="T5936">
            <v>0</v>
          </cell>
          <cell r="U5936">
            <v>-6.1699999999999998E-2</v>
          </cell>
          <cell r="V5936">
            <v>-6.1699999999999998E-2</v>
          </cell>
          <cell r="W5936">
            <v>-6.1699999999999998E-2</v>
          </cell>
          <cell r="X5936">
            <v>-6.3600000000000004E-2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49.410110298860467</v>
          </cell>
          <cell r="AD5936">
            <v>0</v>
          </cell>
          <cell r="AE5936">
            <v>0</v>
          </cell>
          <cell r="AF5936">
            <v>0</v>
          </cell>
          <cell r="AG5936">
            <v>47.374115743839646</v>
          </cell>
          <cell r="AH5936">
            <v>0</v>
          </cell>
          <cell r="AI5936">
            <v>-4.1011343999999998E-2</v>
          </cell>
          <cell r="AJ5936">
            <v>-2.6620999999999999E-2</v>
          </cell>
          <cell r="AK5936">
            <v>0</v>
          </cell>
          <cell r="AL5936">
            <v>12.7</v>
          </cell>
          <cell r="AM5936">
            <v>77.017499999999998</v>
          </cell>
          <cell r="AN5936">
            <v>77.017499999999998</v>
          </cell>
          <cell r="AO5936">
            <v>0</v>
          </cell>
          <cell r="AP5936">
            <v>0</v>
          </cell>
          <cell r="AQ5936">
            <v>37.186399999999999</v>
          </cell>
          <cell r="AR5936">
            <v>0</v>
          </cell>
          <cell r="AS5936">
            <v>-2.01E-2</v>
          </cell>
          <cell r="AT5936">
            <v>-0.05</v>
          </cell>
          <cell r="AU5936">
            <v>0</v>
          </cell>
        </row>
        <row r="5937">
          <cell r="D5937">
            <v>7.4</v>
          </cell>
          <cell r="E5937">
            <v>0</v>
          </cell>
          <cell r="F5937">
            <v>60.570740191446482</v>
          </cell>
          <cell r="G5937">
            <v>0</v>
          </cell>
          <cell r="H5937">
            <v>11.901</v>
          </cell>
          <cell r="I5937">
            <v>0</v>
          </cell>
          <cell r="J5937">
            <v>-4.2399999999999998E-3</v>
          </cell>
          <cell r="K5937">
            <v>0</v>
          </cell>
          <cell r="L5937">
            <v>-5.4500000000000002E-4</v>
          </cell>
          <cell r="M5937">
            <v>-8.9999999999999998E-4</v>
          </cell>
          <cell r="N5937">
            <v>-7.1999999999999998E-3</v>
          </cell>
          <cell r="O5937">
            <v>-8.9999999999999998E-4</v>
          </cell>
          <cell r="P5937">
            <v>0</v>
          </cell>
          <cell r="Q5937">
            <v>0</v>
          </cell>
          <cell r="R5937">
            <v>-5.3E-3</v>
          </cell>
          <cell r="S5937">
            <v>117.1</v>
          </cell>
          <cell r="T5937">
            <v>0</v>
          </cell>
          <cell r="U5937">
            <v>-6.1699999999999998E-2</v>
          </cell>
          <cell r="V5937">
            <v>-6.1699999999999998E-2</v>
          </cell>
          <cell r="W5937">
            <v>-6.1699999999999998E-2</v>
          </cell>
          <cell r="X5937">
            <v>-6.3600000000000004E-2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14.373082240378414</v>
          </cell>
          <cell r="AD5937">
            <v>0</v>
          </cell>
          <cell r="AE5937">
            <v>0</v>
          </cell>
          <cell r="AF5937">
            <v>0</v>
          </cell>
          <cell r="AG5937">
            <v>48.911852334775759</v>
          </cell>
          <cell r="AH5937">
            <v>0</v>
          </cell>
          <cell r="AI5937">
            <v>-4.1011343999999998E-2</v>
          </cell>
          <cell r="AJ5937">
            <v>-2.6620999999999999E-2</v>
          </cell>
          <cell r="AK5937">
            <v>0</v>
          </cell>
          <cell r="AL5937">
            <v>12.7</v>
          </cell>
          <cell r="AM5937">
            <v>76.814999999999998</v>
          </cell>
          <cell r="AN5937">
            <v>76.814999999999998</v>
          </cell>
          <cell r="AO5937">
            <v>7.6941592518152202</v>
          </cell>
          <cell r="AP5937">
            <v>9.295138975723205E-3</v>
          </cell>
          <cell r="AQ5937">
            <v>30.757900000000003</v>
          </cell>
          <cell r="AR5937">
            <v>0</v>
          </cell>
          <cell r="AS5937">
            <v>-2.01E-2</v>
          </cell>
          <cell r="AT5937">
            <v>-0.05</v>
          </cell>
          <cell r="AU5937">
            <v>0</v>
          </cell>
        </row>
        <row r="5938">
          <cell r="D5938">
            <v>4.4000000000000004</v>
          </cell>
          <cell r="E5938">
            <v>2.6043204493347276</v>
          </cell>
          <cell r="F5938">
            <v>64.455565237571321</v>
          </cell>
          <cell r="G5938">
            <v>0.40941298280375266</v>
          </cell>
          <cell r="H5938">
            <v>11.17</v>
          </cell>
          <cell r="I5938">
            <v>0</v>
          </cell>
          <cell r="J5938">
            <v>-4.2399999999999998E-3</v>
          </cell>
          <cell r="K5938">
            <v>0.51479185470654831</v>
          </cell>
          <cell r="L5938">
            <v>0.35006799999999999</v>
          </cell>
          <cell r="M5938">
            <v>0.32184800000000002</v>
          </cell>
          <cell r="N5938">
            <v>2.0062929999999999</v>
          </cell>
          <cell r="O5938">
            <v>-8.9999999999999998E-4</v>
          </cell>
          <cell r="P5938">
            <v>0</v>
          </cell>
          <cell r="Q5938">
            <v>0</v>
          </cell>
          <cell r="R5938">
            <v>1.3775999999999999</v>
          </cell>
          <cell r="S5938">
            <v>125.3</v>
          </cell>
          <cell r="T5938">
            <v>8.1749288873481304E-2</v>
          </cell>
          <cell r="U5938">
            <v>-6.1699999999999998E-2</v>
          </cell>
          <cell r="V5938">
            <v>-6.1699999999999998E-2</v>
          </cell>
          <cell r="W5938">
            <v>-6.1699999999999998E-2</v>
          </cell>
          <cell r="X5938">
            <v>-6.3600000000000004E-2</v>
          </cell>
          <cell r="Y5938">
            <v>0</v>
          </cell>
          <cell r="Z5938">
            <v>0</v>
          </cell>
          <cell r="AA5938">
            <v>4.2111029999999996</v>
          </cell>
          <cell r="AB5938">
            <v>0</v>
          </cell>
          <cell r="AC5938">
            <v>8.6352702107073736</v>
          </cell>
          <cell r="AD5938">
            <v>0</v>
          </cell>
          <cell r="AE5938">
            <v>0</v>
          </cell>
          <cell r="AF5938">
            <v>1.5712930133333336</v>
          </cell>
          <cell r="AG5938">
            <v>47.314972028803638</v>
          </cell>
          <cell r="AH5938">
            <v>0</v>
          </cell>
          <cell r="AI5938">
            <v>-4.1011343999999998E-2</v>
          </cell>
          <cell r="AJ5938">
            <v>-2.6620999999999999E-2</v>
          </cell>
          <cell r="AK5938">
            <v>0</v>
          </cell>
          <cell r="AL5938">
            <v>12.8</v>
          </cell>
          <cell r="AM5938">
            <v>75.449999999999989</v>
          </cell>
          <cell r="AN5938">
            <v>75.449999999999989</v>
          </cell>
          <cell r="AO5938">
            <v>0</v>
          </cell>
          <cell r="AP5938">
            <v>2.1784577364995812</v>
          </cell>
          <cell r="AQ5938">
            <v>23.6371</v>
          </cell>
          <cell r="AR5938">
            <v>0.73864784299999997</v>
          </cell>
          <cell r="AS5938">
            <v>-2.01E-2</v>
          </cell>
          <cell r="AT5938">
            <v>0.78</v>
          </cell>
          <cell r="AU5938">
            <v>0</v>
          </cell>
        </row>
        <row r="5939">
          <cell r="D5939">
            <v>0</v>
          </cell>
          <cell r="E5939">
            <v>54.321571549279625</v>
          </cell>
          <cell r="F5939">
            <v>48.178651835186038</v>
          </cell>
          <cell r="G5939">
            <v>35.452801103624829</v>
          </cell>
          <cell r="H5939">
            <v>5.8090000000000002</v>
          </cell>
          <cell r="I5939">
            <v>4.9055609999999996</v>
          </cell>
          <cell r="J5939">
            <v>11.058952</v>
          </cell>
          <cell r="K5939">
            <v>9.5205263078178284</v>
          </cell>
          <cell r="L5939">
            <v>8.4186239999999994</v>
          </cell>
          <cell r="M5939">
            <v>9.3286650000000009</v>
          </cell>
          <cell r="N5939">
            <v>69.996244000000004</v>
          </cell>
          <cell r="O5939">
            <v>0.36933899999999997</v>
          </cell>
          <cell r="P5939">
            <v>2.9573897242085048</v>
          </cell>
          <cell r="Q5939">
            <v>0.62861685251711363</v>
          </cell>
          <cell r="R5939">
            <v>24.332999999999998</v>
          </cell>
          <cell r="S5939">
            <v>110.4</v>
          </cell>
          <cell r="T5939">
            <v>38.196756400209708</v>
          </cell>
          <cell r="U5939">
            <v>20.526</v>
          </cell>
          <cell r="V5939">
            <v>19.277999999999999</v>
          </cell>
          <cell r="W5939">
            <v>9.1128</v>
          </cell>
          <cell r="X5939">
            <v>22.6311</v>
          </cell>
          <cell r="Y5939">
            <v>1.2628422626328404</v>
          </cell>
          <cell r="Z5939">
            <v>0.3157105656582101</v>
          </cell>
          <cell r="AA5939">
            <v>17.053335000000001</v>
          </cell>
          <cell r="AB5939">
            <v>1.2628422626328404</v>
          </cell>
          <cell r="AC5939">
            <v>2.4891230918082132</v>
          </cell>
          <cell r="AD5939">
            <v>7.0357911026944979</v>
          </cell>
          <cell r="AE5939">
            <v>7.0460513851675097</v>
          </cell>
          <cell r="AF5939">
            <v>12.508430946666666</v>
          </cell>
          <cell r="AG5939">
            <v>47.374115743839646</v>
          </cell>
          <cell r="AH5939">
            <v>7.1558999999999999</v>
          </cell>
          <cell r="AI5939">
            <v>5.9011245760420792</v>
          </cell>
          <cell r="AJ5939">
            <v>3.9005000000000001</v>
          </cell>
          <cell r="AK5939">
            <v>4.1160967575324934</v>
          </cell>
          <cell r="AL5939">
            <v>12.3</v>
          </cell>
          <cell r="AM5939">
            <v>42.39</v>
          </cell>
          <cell r="AN5939">
            <v>42.39</v>
          </cell>
          <cell r="AO5939">
            <v>0</v>
          </cell>
          <cell r="AP5939">
            <v>58.583825084996299</v>
          </cell>
          <cell r="AQ5939">
            <v>17.703099999999999</v>
          </cell>
          <cell r="AR5939">
            <v>8.6961399759999995</v>
          </cell>
          <cell r="AS5939">
            <v>1.7196210000000001</v>
          </cell>
          <cell r="AT5939">
            <v>20.45</v>
          </cell>
          <cell r="AU5939">
            <v>8.9307153044999996</v>
          </cell>
        </row>
        <row r="5940">
          <cell r="D5940">
            <v>0</v>
          </cell>
          <cell r="E5940">
            <v>114.83406098773369</v>
          </cell>
          <cell r="F5940">
            <v>27.86729949777186</v>
          </cell>
          <cell r="G5940">
            <v>89.368438773079603</v>
          </cell>
          <cell r="H5940">
            <v>7.3170000000000002</v>
          </cell>
          <cell r="I5940">
            <v>6.1573279999999997</v>
          </cell>
          <cell r="J5940">
            <v>29.224090999999998</v>
          </cell>
          <cell r="K5940">
            <v>5.122780518561159</v>
          </cell>
          <cell r="L5940">
            <v>19.109659000000001</v>
          </cell>
          <cell r="M5940">
            <v>19.001854999999999</v>
          </cell>
          <cell r="N5940">
            <v>143.28452300000001</v>
          </cell>
          <cell r="O5940">
            <v>4.0336910000000001</v>
          </cell>
          <cell r="P5940">
            <v>125.08367249400298</v>
          </cell>
          <cell r="Q5940">
            <v>26.61718582811146</v>
          </cell>
          <cell r="R5940">
            <v>47.512</v>
          </cell>
          <cell r="S5940">
            <v>98.2</v>
          </cell>
          <cell r="T5940">
            <v>88.616798958551939</v>
          </cell>
          <cell r="U5940">
            <v>43.559000000000005</v>
          </cell>
          <cell r="V5940">
            <v>37.494</v>
          </cell>
          <cell r="W5940">
            <v>5.4962999999999997</v>
          </cell>
          <cell r="X5940">
            <v>45.870099999999994</v>
          </cell>
          <cell r="Y5940">
            <v>12.606887235075178</v>
          </cell>
          <cell r="Z5940">
            <v>3.1517218087687944</v>
          </cell>
          <cell r="AA5940">
            <v>19.825130000000001</v>
          </cell>
          <cell r="AB5940">
            <v>12.606887235075178</v>
          </cell>
          <cell r="AC5940">
            <v>0.55070479466781341</v>
          </cell>
          <cell r="AD5940">
            <v>32.227629077123922</v>
          </cell>
          <cell r="AE5940">
            <v>27.257311275326657</v>
          </cell>
          <cell r="AF5940">
            <v>56.979505133333333</v>
          </cell>
          <cell r="AG5940">
            <v>51.455032081323957</v>
          </cell>
          <cell r="AH5940">
            <v>36.824849999999998</v>
          </cell>
          <cell r="AI5940">
            <v>11.826972666709199</v>
          </cell>
          <cell r="AJ5940">
            <v>5.1476999999999995</v>
          </cell>
          <cell r="AK5940">
            <v>6.4479271235557949</v>
          </cell>
          <cell r="AL5940">
            <v>11.7</v>
          </cell>
          <cell r="AM5940">
            <v>15.794999999999998</v>
          </cell>
          <cell r="AN5940">
            <v>15.794999999999998</v>
          </cell>
          <cell r="AO5940">
            <v>0</v>
          </cell>
          <cell r="AP5940">
            <v>118.34101659064098</v>
          </cell>
          <cell r="AQ5940">
            <v>15.5273</v>
          </cell>
          <cell r="AR5940">
            <v>15.49843693</v>
          </cell>
          <cell r="AS5940">
            <v>8.6721979999999999</v>
          </cell>
          <cell r="AT5940">
            <v>38.14</v>
          </cell>
          <cell r="AU5940">
            <v>24.518492291699999</v>
          </cell>
        </row>
        <row r="5941">
          <cell r="D5941">
            <v>0</v>
          </cell>
          <cell r="E5941">
            <v>114.8593300403426</v>
          </cell>
          <cell r="F5941">
            <v>2.2453169889538023</v>
          </cell>
          <cell r="G5941">
            <v>96.099395211556086</v>
          </cell>
          <cell r="H5941">
            <v>0</v>
          </cell>
          <cell r="I5941">
            <v>5.6111110000000002</v>
          </cell>
          <cell r="J5941">
            <v>33.483958000000001</v>
          </cell>
          <cell r="K5941">
            <v>0</v>
          </cell>
          <cell r="L5941">
            <v>20</v>
          </cell>
          <cell r="M5941">
            <v>19.947130999999999</v>
          </cell>
          <cell r="N5941">
            <v>149.241929</v>
          </cell>
          <cell r="O5941">
            <v>3.7633230000000002</v>
          </cell>
          <cell r="P5941">
            <v>232.65003960000001</v>
          </cell>
          <cell r="Q5941">
            <v>49.5</v>
          </cell>
          <cell r="R5941">
            <v>49.686999999999998</v>
          </cell>
          <cell r="S5941">
            <v>86.5</v>
          </cell>
          <cell r="T5941">
            <v>94.323608923583294</v>
          </cell>
          <cell r="U5941">
            <v>45.656000000000006</v>
          </cell>
          <cell r="V5941">
            <v>36.646000000000001</v>
          </cell>
          <cell r="W5941">
            <v>6.0924999999999994</v>
          </cell>
          <cell r="X5941">
            <v>46.936099999999996</v>
          </cell>
          <cell r="Y5941">
            <v>58.57644693269679</v>
          </cell>
          <cell r="Z5941">
            <v>14.644111733174197</v>
          </cell>
          <cell r="AA5941">
            <v>20.230112500000001</v>
          </cell>
          <cell r="AB5941">
            <v>58.57644693269679</v>
          </cell>
          <cell r="AC5941">
            <v>0.13689394753816383</v>
          </cell>
          <cell r="AD5941">
            <v>37.392966075496666</v>
          </cell>
          <cell r="AE5941">
            <v>38.947353491914392</v>
          </cell>
          <cell r="AF5941">
            <v>70.282573666666678</v>
          </cell>
          <cell r="AG5941">
            <v>44.830935997291455</v>
          </cell>
          <cell r="AH5941">
            <v>35.8992</v>
          </cell>
          <cell r="AI5941">
            <v>19.03248879291144</v>
          </cell>
          <cell r="AJ5941">
            <v>18.058</v>
          </cell>
          <cell r="AK5941">
            <v>10.137235770603723</v>
          </cell>
          <cell r="AL5941">
            <v>11.2</v>
          </cell>
          <cell r="AM5941">
            <v>18.1875</v>
          </cell>
          <cell r="AN5941">
            <v>18.1875</v>
          </cell>
          <cell r="AO5941">
            <v>53.508365107900659</v>
          </cell>
          <cell r="AP5941">
            <v>134.225235043601</v>
          </cell>
          <cell r="AQ5941">
            <v>12.758100000000001</v>
          </cell>
          <cell r="AR5941">
            <v>17.8075616</v>
          </cell>
          <cell r="AS5941">
            <v>9.9801730000000006</v>
          </cell>
          <cell r="AT5941">
            <v>40</v>
          </cell>
          <cell r="AU5941">
            <v>22.9025484963</v>
          </cell>
        </row>
        <row r="5942">
          <cell r="D5942">
            <v>1.7</v>
          </cell>
          <cell r="E5942">
            <v>114.8593300403426</v>
          </cell>
          <cell r="F5942">
            <v>4.5201076575119563</v>
          </cell>
          <cell r="G5942">
            <v>93.569516697663332</v>
          </cell>
          <cell r="H5942">
            <v>0</v>
          </cell>
          <cell r="I5942">
            <v>13.960075</v>
          </cell>
          <cell r="J5942">
            <v>31.674924999999998</v>
          </cell>
          <cell r="K5942">
            <v>2.0198261892468296E-2</v>
          </cell>
          <cell r="L5942">
            <v>19.613668000000001</v>
          </cell>
          <cell r="M5942">
            <v>19.094487999999998</v>
          </cell>
          <cell r="N5942">
            <v>146.11691099999999</v>
          </cell>
          <cell r="O5942">
            <v>3.5723769999999999</v>
          </cell>
          <cell r="P5942">
            <v>232.65003960000001</v>
          </cell>
          <cell r="Q5942">
            <v>49.5</v>
          </cell>
          <cell r="R5942">
            <v>48.55</v>
          </cell>
          <cell r="S5942">
            <v>84.8</v>
          </cell>
          <cell r="T5942">
            <v>92.808783335386238</v>
          </cell>
          <cell r="U5942">
            <v>45.105000000000004</v>
          </cell>
          <cell r="V5942">
            <v>35.204000000000001</v>
          </cell>
          <cell r="W5942">
            <v>5.3484999999999996</v>
          </cell>
          <cell r="X5942">
            <v>46.487099999999998</v>
          </cell>
          <cell r="Y5942">
            <v>68.478334118680252</v>
          </cell>
          <cell r="Z5942">
            <v>17.119583529670063</v>
          </cell>
          <cell r="AA5942">
            <v>20.148374999999998</v>
          </cell>
          <cell r="AB5942">
            <v>68.478334118680252</v>
          </cell>
          <cell r="AC5942">
            <v>1.9650148355192432</v>
          </cell>
          <cell r="AD5942">
            <v>39.990883130353595</v>
          </cell>
          <cell r="AE5942">
            <v>39.553795001399742</v>
          </cell>
          <cell r="AF5942">
            <v>52.664706066666675</v>
          </cell>
          <cell r="AG5942">
            <v>34.185067290810629</v>
          </cell>
          <cell r="AH5942">
            <v>29.265200000000004</v>
          </cell>
          <cell r="AI5942">
            <v>17.862876975358798</v>
          </cell>
          <cell r="AJ5942">
            <v>19.667999999999999</v>
          </cell>
          <cell r="AK5942">
            <v>30.478535612986853</v>
          </cell>
          <cell r="AL5942">
            <v>10.7</v>
          </cell>
          <cell r="AM5942">
            <v>11.16</v>
          </cell>
          <cell r="AN5942">
            <v>11.16</v>
          </cell>
          <cell r="AO5942">
            <v>21.752940077089345</v>
          </cell>
          <cell r="AP5942">
            <v>137.2924087727697</v>
          </cell>
          <cell r="AQ5942">
            <v>13.252600000000001</v>
          </cell>
          <cell r="AR5942">
            <v>21.308633759999999</v>
          </cell>
          <cell r="AS5942">
            <v>21.643416999999999</v>
          </cell>
          <cell r="AT5942">
            <v>38.97</v>
          </cell>
          <cell r="AU5942">
            <v>31.9277973861</v>
          </cell>
        </row>
        <row r="5943">
          <cell r="D5943">
            <v>7.3</v>
          </cell>
          <cell r="E5943">
            <v>114.8593300403426</v>
          </cell>
          <cell r="F5943">
            <v>0.19658682411052769</v>
          </cell>
          <cell r="G5943">
            <v>92.376093239357431</v>
          </cell>
          <cell r="H5943">
            <v>0</v>
          </cell>
          <cell r="I5943">
            <v>13.442389</v>
          </cell>
          <cell r="J5943">
            <v>29.157890999999999</v>
          </cell>
          <cell r="K5943">
            <v>6.593632541288863E-2</v>
          </cell>
          <cell r="L5943">
            <v>18.683271999999999</v>
          </cell>
          <cell r="M5943">
            <v>18.740455000000001</v>
          </cell>
          <cell r="N5943">
            <v>139.72738100000001</v>
          </cell>
          <cell r="O5943">
            <v>4.4556950000000004</v>
          </cell>
          <cell r="P5943">
            <v>232.65003960000001</v>
          </cell>
          <cell r="Q5943">
            <v>49.5</v>
          </cell>
          <cell r="R5943">
            <v>46.524999999999999</v>
          </cell>
          <cell r="S5943">
            <v>73.7</v>
          </cell>
          <cell r="T5943">
            <v>89.290923298266989</v>
          </cell>
          <cell r="U5943">
            <v>43.093000000000004</v>
          </cell>
          <cell r="V5943">
            <v>33.625</v>
          </cell>
          <cell r="W5943">
            <v>7.9390999999999989</v>
          </cell>
          <cell r="X5943">
            <v>43.889099999999999</v>
          </cell>
          <cell r="Y5943">
            <v>67.991558347617371</v>
          </cell>
          <cell r="Z5943">
            <v>16.997889586904343</v>
          </cell>
          <cell r="AA5943">
            <v>19.028181249999996</v>
          </cell>
          <cell r="AB5943">
            <v>67.991558347617371</v>
          </cell>
          <cell r="AC5943">
            <v>4.6356201892066222</v>
          </cell>
          <cell r="AD5943">
            <v>39.41682590897566</v>
          </cell>
          <cell r="AE5943">
            <v>39.86115032933315</v>
          </cell>
          <cell r="AF5943">
            <v>67.708387800000011</v>
          </cell>
          <cell r="AG5943">
            <v>21.646599703177667</v>
          </cell>
          <cell r="AH5943">
            <v>40.415550000000003</v>
          </cell>
          <cell r="AI5943">
            <v>6.5619181244231992</v>
          </cell>
          <cell r="AJ5943">
            <v>16.231000000000002</v>
          </cell>
          <cell r="AK5943">
            <v>47.726166244396246</v>
          </cell>
          <cell r="AL5943">
            <v>10.4</v>
          </cell>
          <cell r="AM5943">
            <v>0.71249999999999991</v>
          </cell>
          <cell r="AN5943">
            <v>0.71249999999999991</v>
          </cell>
          <cell r="AO5943">
            <v>30.009942897366148</v>
          </cell>
          <cell r="AP5943">
            <v>143.05642710000001</v>
          </cell>
          <cell r="AQ5943">
            <v>15.1317</v>
          </cell>
          <cell r="AR5943">
            <v>24.827876939999999</v>
          </cell>
          <cell r="AS5943">
            <v>30.916608</v>
          </cell>
          <cell r="AT5943">
            <v>37.28</v>
          </cell>
          <cell r="AU5943">
            <v>32.741751814200001</v>
          </cell>
        </row>
        <row r="5944">
          <cell r="D5944">
            <v>15.4</v>
          </cell>
          <cell r="E5944">
            <v>114.8593300403426</v>
          </cell>
          <cell r="F5944">
            <v>6.875011848215415</v>
          </cell>
          <cell r="G5944">
            <v>90.183075987957778</v>
          </cell>
          <cell r="H5944">
            <v>2.1419999999999999</v>
          </cell>
          <cell r="I5944">
            <v>13.637112999999999</v>
          </cell>
          <cell r="J5944">
            <v>28.733103999999997</v>
          </cell>
          <cell r="K5944">
            <v>0</v>
          </cell>
          <cell r="L5944">
            <v>17.738154000000002</v>
          </cell>
          <cell r="M5944">
            <v>18.011754</v>
          </cell>
          <cell r="N5944">
            <v>135.46468400000001</v>
          </cell>
          <cell r="O5944">
            <v>4.3792600000000004</v>
          </cell>
          <cell r="P5944">
            <v>232.65003960000001</v>
          </cell>
          <cell r="Q5944">
            <v>49.5</v>
          </cell>
          <cell r="R5944">
            <v>44.8</v>
          </cell>
          <cell r="S5944">
            <v>81</v>
          </cell>
          <cell r="T5944">
            <v>86.466611994994224</v>
          </cell>
          <cell r="U5944">
            <v>41.179000000000002</v>
          </cell>
          <cell r="V5944">
            <v>33.416000000000004</v>
          </cell>
          <cell r="W5944">
            <v>8.9411000000000005</v>
          </cell>
          <cell r="X5944">
            <v>42.384099999999997</v>
          </cell>
          <cell r="Y5944">
            <v>64.668966677071779</v>
          </cell>
          <cell r="Z5944">
            <v>16.167241669267945</v>
          </cell>
          <cell r="AA5944">
            <v>18.782562500000001</v>
          </cell>
          <cell r="AB5944">
            <v>64.668966677071779</v>
          </cell>
          <cell r="AC5944">
            <v>3.8776188454095895</v>
          </cell>
          <cell r="AD5944">
            <v>40.610245296230175</v>
          </cell>
          <cell r="AE5944">
            <v>38.962261017175891</v>
          </cell>
          <cell r="AF5944">
            <v>73.411222599999988</v>
          </cell>
          <cell r="AG5944">
            <v>29.27613894282225</v>
          </cell>
          <cell r="AH5944">
            <v>34.090150000000001</v>
          </cell>
          <cell r="AI5944">
            <v>16.658496486268557</v>
          </cell>
          <cell r="AJ5944">
            <v>10.122999999999999</v>
          </cell>
          <cell r="AK5944">
            <v>46.82959108814682</v>
          </cell>
          <cell r="AL5944">
            <v>10.199999999999999</v>
          </cell>
          <cell r="AM5944">
            <v>6.7500000000000004E-2</v>
          </cell>
          <cell r="AN5944">
            <v>6.7500000000000004E-2</v>
          </cell>
          <cell r="AO5944">
            <v>33.44829084023894</v>
          </cell>
          <cell r="AP5944">
            <v>140.29895316</v>
          </cell>
          <cell r="AQ5944">
            <v>16.417400000000001</v>
          </cell>
          <cell r="AR5944">
            <v>25.710574009999998</v>
          </cell>
          <cell r="AS5944">
            <v>36.758563000000002</v>
          </cell>
          <cell r="AT5944">
            <v>35.950000000000003</v>
          </cell>
          <cell r="AU5944">
            <v>30.783735476999997</v>
          </cell>
        </row>
        <row r="5945">
          <cell r="D5945">
            <v>13.3</v>
          </cell>
          <cell r="E5945">
            <v>114.8593300403426</v>
          </cell>
          <cell r="F5945">
            <v>2.1585340375769237</v>
          </cell>
          <cell r="G5945">
            <v>89.957493118571577</v>
          </cell>
          <cell r="H5945">
            <v>1.625</v>
          </cell>
          <cell r="I5945">
            <v>13.308218999999999</v>
          </cell>
          <cell r="J5945">
            <v>27.699195999999997</v>
          </cell>
          <cell r="K5945">
            <v>0</v>
          </cell>
          <cell r="L5945">
            <v>15.716725</v>
          </cell>
          <cell r="M5945">
            <v>18.147179000000001</v>
          </cell>
          <cell r="N5945">
            <v>136.789455</v>
          </cell>
          <cell r="O5945">
            <v>3.9066830000000001</v>
          </cell>
          <cell r="P5945">
            <v>232.65003960000001</v>
          </cell>
          <cell r="Q5945">
            <v>49.5</v>
          </cell>
          <cell r="R5945">
            <v>45.259</v>
          </cell>
          <cell r="S5945">
            <v>88.6</v>
          </cell>
          <cell r="T5945">
            <v>85.728375737215671</v>
          </cell>
          <cell r="U5945">
            <v>41.149000000000001</v>
          </cell>
          <cell r="V5945">
            <v>34.435000000000002</v>
          </cell>
          <cell r="W5945">
            <v>15.471</v>
          </cell>
          <cell r="X5945">
            <v>42.107099999999996</v>
          </cell>
          <cell r="Y5945">
            <v>66.400665475135639</v>
          </cell>
          <cell r="Z5945">
            <v>16.60016636878391</v>
          </cell>
          <cell r="AA5945">
            <v>18.90728125</v>
          </cell>
          <cell r="AB5945">
            <v>66.400665475135639</v>
          </cell>
          <cell r="AC5945">
            <v>3.200971619006665</v>
          </cell>
          <cell r="AD5945">
            <v>41.538675563979481</v>
          </cell>
          <cell r="AE5945">
            <v>40.476178681672089</v>
          </cell>
          <cell r="AF5945">
            <v>73.598871666666653</v>
          </cell>
          <cell r="AG5945">
            <v>32.115037264550473</v>
          </cell>
          <cell r="AH5945">
            <v>14.0456</v>
          </cell>
          <cell r="AI5945">
            <v>16.376398273897198</v>
          </cell>
          <cell r="AJ5945">
            <v>5.9026000000000005</v>
          </cell>
          <cell r="AK5945">
            <v>48.0608</v>
          </cell>
          <cell r="AL5945">
            <v>10</v>
          </cell>
          <cell r="AM5945">
            <v>2.04</v>
          </cell>
          <cell r="AN5945">
            <v>2.04</v>
          </cell>
          <cell r="AO5945">
            <v>31.643487513903423</v>
          </cell>
          <cell r="AP5945">
            <v>141.81268194664332</v>
          </cell>
          <cell r="AQ5945">
            <v>15.5273</v>
          </cell>
          <cell r="AR5945">
            <v>25.807037520000002</v>
          </cell>
          <cell r="AS5945">
            <v>40.385581000000002</v>
          </cell>
          <cell r="AT5945">
            <v>36.01</v>
          </cell>
          <cell r="AU5945">
            <v>31.641359240700002</v>
          </cell>
        </row>
        <row r="5946">
          <cell r="D5946">
            <v>24.5</v>
          </cell>
          <cell r="E5946">
            <v>114.8593300403426</v>
          </cell>
          <cell r="F5946">
            <v>3.8724316441969946</v>
          </cell>
          <cell r="G5946">
            <v>91.660590987090785</v>
          </cell>
          <cell r="H5946">
            <v>7.1310000000000002</v>
          </cell>
          <cell r="I5946">
            <v>7.8872809999999998</v>
          </cell>
          <cell r="J5946">
            <v>29.094846999999998</v>
          </cell>
          <cell r="K5946">
            <v>3.1370268417262957E-3</v>
          </cell>
          <cell r="L5946">
            <v>18.178657000000001</v>
          </cell>
          <cell r="M5946">
            <v>18.684714</v>
          </cell>
          <cell r="N5946">
            <v>140.548338</v>
          </cell>
          <cell r="O5946">
            <v>6.3581750000000001</v>
          </cell>
          <cell r="P5946">
            <v>232.65003960000001</v>
          </cell>
          <cell r="Q5946">
            <v>49.5</v>
          </cell>
          <cell r="R5946">
            <v>46.723999999999997</v>
          </cell>
          <cell r="S5946">
            <v>91.6</v>
          </cell>
          <cell r="T5946">
            <v>88.522677858319213</v>
          </cell>
          <cell r="U5946">
            <v>42.612000000000002</v>
          </cell>
          <cell r="V5946">
            <v>34.859000000000002</v>
          </cell>
          <cell r="W5946">
            <v>22.376999999999999</v>
          </cell>
          <cell r="X5946">
            <v>43.429099999999998</v>
          </cell>
          <cell r="Y5946">
            <v>57.755507554325519</v>
          </cell>
          <cell r="Z5946">
            <v>14.43887688858138</v>
          </cell>
          <cell r="AA5946">
            <v>19.335631249999999</v>
          </cell>
          <cell r="AB5946">
            <v>57.755507554325519</v>
          </cell>
          <cell r="AC5946">
            <v>7.5878359492582241</v>
          </cell>
          <cell r="AD5946">
            <v>42.709198260737182</v>
          </cell>
          <cell r="AE5946">
            <v>38.100025666352309</v>
          </cell>
          <cell r="AF5946">
            <v>73.376077800000004</v>
          </cell>
          <cell r="AG5946">
            <v>41.045738234987162</v>
          </cell>
          <cell r="AH5946">
            <v>42.105150000000002</v>
          </cell>
          <cell r="AI5946">
            <v>17.261953191473761</v>
          </cell>
          <cell r="AJ5946">
            <v>7.0347</v>
          </cell>
          <cell r="AK5946">
            <v>46.358932698319038</v>
          </cell>
          <cell r="AL5946">
            <v>9.9</v>
          </cell>
          <cell r="AM5946">
            <v>14.82</v>
          </cell>
          <cell r="AN5946">
            <v>14.82</v>
          </cell>
          <cell r="AO5946">
            <v>24.140374945558513</v>
          </cell>
          <cell r="AP5946">
            <v>138.75724606590256</v>
          </cell>
          <cell r="AQ5946">
            <v>19.977800000000002</v>
          </cell>
          <cell r="AR5946">
            <v>25.23227795</v>
          </cell>
          <cell r="AS5946">
            <v>40.614657999999999</v>
          </cell>
          <cell r="AT5946">
            <v>36.96</v>
          </cell>
          <cell r="AU5946">
            <v>32.5305049806</v>
          </cell>
        </row>
        <row r="5947">
          <cell r="D5947">
            <v>28.7</v>
          </cell>
          <cell r="E5947">
            <v>114.8593300403426</v>
          </cell>
          <cell r="F5947">
            <v>79.326524125067778</v>
          </cell>
          <cell r="G5947">
            <v>92.650796423718873</v>
          </cell>
          <cell r="H5947">
            <v>15.14</v>
          </cell>
          <cell r="I5947">
            <v>6.1860980000000003</v>
          </cell>
          <cell r="J5947">
            <v>31.087240999999999</v>
          </cell>
          <cell r="K5947">
            <v>9.3869172706324659E-3</v>
          </cell>
          <cell r="L5947">
            <v>18.999224999999999</v>
          </cell>
          <cell r="M5947">
            <v>19.194558000000001</v>
          </cell>
          <cell r="N5947">
            <v>141.13366099999999</v>
          </cell>
          <cell r="O5947">
            <v>5.5425709999999997</v>
          </cell>
          <cell r="P5947">
            <v>232.65003960000001</v>
          </cell>
          <cell r="Q5947">
            <v>49.5</v>
          </cell>
          <cell r="R5947">
            <v>47.718000000000004</v>
          </cell>
          <cell r="S5947">
            <v>93.5</v>
          </cell>
          <cell r="T5947">
            <v>90.84407237359143</v>
          </cell>
          <cell r="U5947">
            <v>44.43</v>
          </cell>
          <cell r="V5947">
            <v>33.544000000000004</v>
          </cell>
          <cell r="W5947">
            <v>21.02</v>
          </cell>
          <cell r="X5947">
            <v>44.475099999999998</v>
          </cell>
          <cell r="Y5947">
            <v>48.92853884915165</v>
          </cell>
          <cell r="Z5947">
            <v>12.232134712287912</v>
          </cell>
          <cell r="AA5947">
            <v>19.825186875</v>
          </cell>
          <cell r="AB5947">
            <v>48.92853884915165</v>
          </cell>
          <cell r="AC5947">
            <v>2.6416620619221676</v>
          </cell>
          <cell r="AD5947">
            <v>44.243081534295378</v>
          </cell>
          <cell r="AE5947">
            <v>36.396918483868113</v>
          </cell>
          <cell r="AF5947">
            <v>77.298374066666668</v>
          </cell>
          <cell r="AG5947">
            <v>47.492403173911654</v>
          </cell>
          <cell r="AH5947">
            <v>44.424100000000003</v>
          </cell>
          <cell r="AI5947">
            <v>5.61365373863448</v>
          </cell>
          <cell r="AJ5947">
            <v>11.54</v>
          </cell>
          <cell r="AK5947">
            <v>40.115241046213448</v>
          </cell>
          <cell r="AL5947">
            <v>9.9</v>
          </cell>
          <cell r="AM5947">
            <v>108.11250000000001</v>
          </cell>
          <cell r="AN5947">
            <v>108.11250000000001</v>
          </cell>
          <cell r="AO5947">
            <v>27.397725353146001</v>
          </cell>
          <cell r="AP5947">
            <v>136.11201304164345</v>
          </cell>
          <cell r="AQ5947">
            <v>26.505200000000002</v>
          </cell>
          <cell r="AR5947">
            <v>25.468644489999999</v>
          </cell>
          <cell r="AS5947">
            <v>43.303756999999997</v>
          </cell>
          <cell r="AT5947">
            <v>32.97</v>
          </cell>
          <cell r="AU5947">
            <v>34.064042948100003</v>
          </cell>
        </row>
        <row r="5948">
          <cell r="D5948">
            <v>25.2</v>
          </cell>
          <cell r="E5948">
            <v>114.8593300403426</v>
          </cell>
          <cell r="F5948">
            <v>104.05851649678475</v>
          </cell>
          <cell r="G5948">
            <v>91.384810080461534</v>
          </cell>
          <cell r="H5948">
            <v>3.5920000000000001</v>
          </cell>
          <cell r="I5948">
            <v>6.4282079999999997</v>
          </cell>
          <cell r="J5948">
            <v>28.544148</v>
          </cell>
          <cell r="K5948">
            <v>0</v>
          </cell>
          <cell r="L5948">
            <v>19.091723999999999</v>
          </cell>
          <cell r="M5948">
            <v>18.887342</v>
          </cell>
          <cell r="N5948">
            <v>138.94115099999999</v>
          </cell>
          <cell r="O5948">
            <v>5.3008730000000002</v>
          </cell>
          <cell r="P5948">
            <v>232.65003960000001</v>
          </cell>
          <cell r="Q5948">
            <v>49.5</v>
          </cell>
          <cell r="R5948">
            <v>48.07</v>
          </cell>
          <cell r="S5948">
            <v>90.6</v>
          </cell>
          <cell r="T5948">
            <v>91.227910612715277</v>
          </cell>
          <cell r="U5948">
            <v>44.319000000000003</v>
          </cell>
          <cell r="V5948">
            <v>34.32</v>
          </cell>
          <cell r="W5948">
            <v>28.573999999999998</v>
          </cell>
          <cell r="X5948">
            <v>45.062099999999994</v>
          </cell>
          <cell r="Y5948">
            <v>59.892219865548022</v>
          </cell>
          <cell r="Z5948">
            <v>14.973054966387005</v>
          </cell>
          <cell r="AA5948">
            <v>18.319039374999996</v>
          </cell>
          <cell r="AB5948">
            <v>59.892219865548022</v>
          </cell>
          <cell r="AC5948">
            <v>26.309452214577515</v>
          </cell>
          <cell r="AD5948">
            <v>43.211503141667883</v>
          </cell>
          <cell r="AE5948">
            <v>33.062916402930185</v>
          </cell>
          <cell r="AF5948">
            <v>78.83064006666666</v>
          </cell>
          <cell r="AG5948">
            <v>50.213014065567869</v>
          </cell>
          <cell r="AH5948">
            <v>45.669850000000004</v>
          </cell>
          <cell r="AI5948">
            <v>16.090870391663756</v>
          </cell>
          <cell r="AJ5948">
            <v>9.2849000000000004</v>
          </cell>
          <cell r="AK5948">
            <v>9.0476579044112455</v>
          </cell>
          <cell r="AL5948">
            <v>10</v>
          </cell>
          <cell r="AM5948">
            <v>101.21249999999999</v>
          </cell>
          <cell r="AN5948">
            <v>101.21249999999999</v>
          </cell>
          <cell r="AO5948">
            <v>17.403362381497747</v>
          </cell>
          <cell r="AP5948">
            <v>128.96501036756445</v>
          </cell>
          <cell r="AQ5948">
            <v>32.142500000000005</v>
          </cell>
          <cell r="AR5948">
            <v>23.119155970000001</v>
          </cell>
          <cell r="AS5948">
            <v>43.403398000000003</v>
          </cell>
          <cell r="AT5948">
            <v>31.98</v>
          </cell>
          <cell r="AU5948">
            <v>34.166625114600002</v>
          </cell>
        </row>
        <row r="5949">
          <cell r="D5949">
            <v>16</v>
          </cell>
          <cell r="E5949">
            <v>102.8335581851187</v>
          </cell>
          <cell r="F5949">
            <v>64.595313553535604</v>
          </cell>
          <cell r="G5949">
            <v>68.18147974657046</v>
          </cell>
          <cell r="H5949">
            <v>82.727000000000004</v>
          </cell>
          <cell r="I5949">
            <v>26.426289000000001</v>
          </cell>
          <cell r="J5949">
            <v>26.286866</v>
          </cell>
          <cell r="K5949">
            <v>0</v>
          </cell>
          <cell r="L5949">
            <v>15.068626999999999</v>
          </cell>
          <cell r="M5949">
            <v>13.305733</v>
          </cell>
          <cell r="N5949">
            <v>98.593565999999996</v>
          </cell>
          <cell r="O5949">
            <v>9.8751230000000003</v>
          </cell>
          <cell r="P5949">
            <v>232.65003960000001</v>
          </cell>
          <cell r="Q5949">
            <v>49.5</v>
          </cell>
          <cell r="R5949">
            <v>30.969000000000001</v>
          </cell>
          <cell r="S5949">
            <v>104.7</v>
          </cell>
          <cell r="T5949">
            <v>84.41677048285564</v>
          </cell>
          <cell r="U5949">
            <v>40.822000000000003</v>
          </cell>
          <cell r="V5949">
            <v>28.988</v>
          </cell>
          <cell r="W5949">
            <v>9.3229000000000006</v>
          </cell>
          <cell r="X5949">
            <v>40.635099999999994</v>
          </cell>
          <cell r="Y5949">
            <v>26.198364538540236</v>
          </cell>
          <cell r="Z5949">
            <v>6.549591134635059</v>
          </cell>
          <cell r="AA5949">
            <v>7.9422850000000009</v>
          </cell>
          <cell r="AB5949">
            <v>26.198364538540236</v>
          </cell>
          <cell r="AC5949">
            <v>82.95538545474092</v>
          </cell>
          <cell r="AD5949">
            <v>34.793627445691591</v>
          </cell>
          <cell r="AE5949">
            <v>16.296112752097269</v>
          </cell>
          <cell r="AF5949">
            <v>63.487360733333325</v>
          </cell>
          <cell r="AG5949">
            <v>48.852708619739751</v>
          </cell>
          <cell r="AH5949">
            <v>40.856300000000005</v>
          </cell>
          <cell r="AI5949">
            <v>15.419158536474001</v>
          </cell>
          <cell r="AJ5949">
            <v>1.4952999999999999</v>
          </cell>
          <cell r="AK5949">
            <v>5.6346979211536201</v>
          </cell>
          <cell r="AL5949">
            <v>10.1</v>
          </cell>
          <cell r="AM5949">
            <v>112.50749999999999</v>
          </cell>
          <cell r="AN5949">
            <v>112.50749999999999</v>
          </cell>
          <cell r="AO5949">
            <v>2.392263697517969</v>
          </cell>
          <cell r="AP5949">
            <v>115.1254949345127</v>
          </cell>
          <cell r="AQ5949">
            <v>36.988600000000005</v>
          </cell>
          <cell r="AR5949">
            <v>18.82943655</v>
          </cell>
          <cell r="AS5949">
            <v>73.458078999999998</v>
          </cell>
          <cell r="AT5949">
            <v>34.31</v>
          </cell>
          <cell r="AU5949">
            <v>30.159844981199999</v>
          </cell>
        </row>
        <row r="5950">
          <cell r="D5950">
            <v>6.8</v>
          </cell>
          <cell r="E5950">
            <v>27.80514661616613</v>
          </cell>
          <cell r="F5950">
            <v>21.957205720783733</v>
          </cell>
          <cell r="G5950">
            <v>24.093342102453448</v>
          </cell>
          <cell r="H5950">
            <v>5.9039999999999999</v>
          </cell>
          <cell r="I5950">
            <v>4.9262569999999997</v>
          </cell>
          <cell r="J5950">
            <v>10.704801</v>
          </cell>
          <cell r="K5950">
            <v>1.300853000462507E-2</v>
          </cell>
          <cell r="L5950">
            <v>4.1873820000000004</v>
          </cell>
          <cell r="M5950">
            <v>4.6745190000000001</v>
          </cell>
          <cell r="N5950">
            <v>22.832312000000002</v>
          </cell>
          <cell r="O5950">
            <v>3.0704479999999998</v>
          </cell>
          <cell r="P5950">
            <v>232.65003960000001</v>
          </cell>
          <cell r="Q5950">
            <v>49.5</v>
          </cell>
          <cell r="R5950">
            <v>1.5952</v>
          </cell>
          <cell r="S5950">
            <v>76.7</v>
          </cell>
          <cell r="T5950">
            <v>31.258003477544271</v>
          </cell>
          <cell r="U5950">
            <v>19.669</v>
          </cell>
          <cell r="V5950">
            <v>12.352</v>
          </cell>
          <cell r="W5950">
            <v>0.47890000000000005</v>
          </cell>
          <cell r="X5950">
            <v>18.202099999999998</v>
          </cell>
          <cell r="Y5950">
            <v>18.999363844377186</v>
          </cell>
          <cell r="Z5950">
            <v>4.7498409610942964</v>
          </cell>
          <cell r="AA5950">
            <v>0.37541400000000003</v>
          </cell>
          <cell r="AB5950">
            <v>18.999363844377186</v>
          </cell>
          <cell r="AC5950">
            <v>91.104877714470007</v>
          </cell>
          <cell r="AD5950">
            <v>9.6168775269225044</v>
          </cell>
          <cell r="AE5950">
            <v>5.0867909506307631</v>
          </cell>
          <cell r="AF5950">
            <v>16.298217133333335</v>
          </cell>
          <cell r="AG5950">
            <v>40.158582509447093</v>
          </cell>
          <cell r="AH5950">
            <v>9.9967000000000006</v>
          </cell>
          <cell r="AI5950">
            <v>4.8445660044935996</v>
          </cell>
          <cell r="AJ5950">
            <v>2.3832</v>
          </cell>
          <cell r="AK5950">
            <v>2.1459688889439623</v>
          </cell>
          <cell r="AL5950">
            <v>10.6</v>
          </cell>
          <cell r="AM5950">
            <v>76.650000000000006</v>
          </cell>
          <cell r="AN5950">
            <v>76.650000000000006</v>
          </cell>
          <cell r="AO5950">
            <v>5.4670283707721641</v>
          </cell>
          <cell r="AP5950">
            <v>45.418770671321866</v>
          </cell>
          <cell r="AQ5950">
            <v>40.450099999999999</v>
          </cell>
          <cell r="AR5950">
            <v>6.9010015259999999</v>
          </cell>
          <cell r="AS5950">
            <v>66.090196000000006</v>
          </cell>
          <cell r="AT5950">
            <v>12.16</v>
          </cell>
          <cell r="AU5950">
            <v>11.2011532182</v>
          </cell>
        </row>
        <row r="5951">
          <cell r="D5951">
            <v>5.5</v>
          </cell>
          <cell r="E5951">
            <v>0</v>
          </cell>
          <cell r="F5951">
            <v>32.832119368837141</v>
          </cell>
          <cell r="G5951">
            <v>0.53876463516554884</v>
          </cell>
          <cell r="H5951">
            <v>13.678000000000001</v>
          </cell>
          <cell r="I5951">
            <v>0</v>
          </cell>
          <cell r="J5951">
            <v>-4.2399999999999998E-3</v>
          </cell>
          <cell r="K5951">
            <v>6.3944733694451923</v>
          </cell>
          <cell r="L5951">
            <v>-5.4500000000000002E-4</v>
          </cell>
          <cell r="M5951">
            <v>-8.9999999999999998E-4</v>
          </cell>
          <cell r="N5951">
            <v>-7.1999999999999998E-3</v>
          </cell>
          <cell r="O5951">
            <v>-8.9999999999999998E-4</v>
          </cell>
          <cell r="P5951">
            <v>73.163494389680309</v>
          </cell>
          <cell r="Q5951">
            <v>15.568135520931049</v>
          </cell>
          <cell r="R5951">
            <v>-5.3E-3</v>
          </cell>
          <cell r="S5951">
            <v>79.2</v>
          </cell>
          <cell r="T5951">
            <v>0</v>
          </cell>
          <cell r="U5951">
            <v>-6.1699999999999998E-2</v>
          </cell>
          <cell r="V5951">
            <v>-6.1699999999999998E-2</v>
          </cell>
          <cell r="W5951">
            <v>-6.1699999999999998E-2</v>
          </cell>
          <cell r="X5951">
            <v>-6.3600000000000004E-2</v>
          </cell>
          <cell r="Y5951">
            <v>3.0547833258436747</v>
          </cell>
          <cell r="Z5951">
            <v>0.76369583146091868</v>
          </cell>
          <cell r="AA5951">
            <v>0</v>
          </cell>
          <cell r="AB5951">
            <v>3.0547833258436747</v>
          </cell>
          <cell r="AC5951">
            <v>80.833138142334988</v>
          </cell>
          <cell r="AD5951">
            <v>0</v>
          </cell>
          <cell r="AE5951">
            <v>0</v>
          </cell>
          <cell r="AF5951">
            <v>0</v>
          </cell>
          <cell r="AG5951">
            <v>38.325127343330948</v>
          </cell>
          <cell r="AH5951">
            <v>0</v>
          </cell>
          <cell r="AI5951">
            <v>-4.1011343999999998E-2</v>
          </cell>
          <cell r="AJ5951">
            <v>-2.6620999999999999E-2</v>
          </cell>
          <cell r="AK5951">
            <v>0</v>
          </cell>
          <cell r="AL5951">
            <v>11.2</v>
          </cell>
          <cell r="AM5951">
            <v>2.52</v>
          </cell>
          <cell r="AN5951">
            <v>2.52</v>
          </cell>
          <cell r="AO5951">
            <v>36.557295110422722</v>
          </cell>
          <cell r="AP5951">
            <v>0.6549335030339023</v>
          </cell>
          <cell r="AQ5951">
            <v>42.922600000000003</v>
          </cell>
          <cell r="AR5951">
            <v>0</v>
          </cell>
          <cell r="AS5951">
            <v>1.338417</v>
          </cell>
          <cell r="AT5951">
            <v>-0.05</v>
          </cell>
          <cell r="AU5951">
            <v>0</v>
          </cell>
        </row>
        <row r="5952">
          <cell r="D5952">
            <v>0.7</v>
          </cell>
          <cell r="E5952">
            <v>0</v>
          </cell>
          <cell r="F5952">
            <v>11.185428735992131</v>
          </cell>
          <cell r="G5952">
            <v>0</v>
          </cell>
          <cell r="H5952">
            <v>67.275000000000006</v>
          </cell>
          <cell r="I5952">
            <v>0</v>
          </cell>
          <cell r="J5952">
            <v>-4.2399999999999998E-3</v>
          </cell>
          <cell r="K5952">
            <v>9.0090532709922471</v>
          </cell>
          <cell r="L5952">
            <v>-5.4500000000000002E-4</v>
          </cell>
          <cell r="M5952">
            <v>-8.9999999999999998E-4</v>
          </cell>
          <cell r="N5952">
            <v>-7.1999999999999998E-3</v>
          </cell>
          <cell r="O5952">
            <v>-8.9999999999999998E-4</v>
          </cell>
          <cell r="P5952">
            <v>0</v>
          </cell>
          <cell r="Q5952">
            <v>0</v>
          </cell>
          <cell r="R5952">
            <v>-5.3E-3</v>
          </cell>
          <cell r="S5952">
            <v>87.1</v>
          </cell>
          <cell r="T5952">
            <v>0</v>
          </cell>
          <cell r="U5952">
            <v>-6.1699999999999998E-2</v>
          </cell>
          <cell r="V5952">
            <v>-6.1699999999999998E-2</v>
          </cell>
          <cell r="W5952">
            <v>-6.1699999999999998E-2</v>
          </cell>
          <cell r="X5952">
            <v>-6.3600000000000004E-2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51.547220382713391</v>
          </cell>
          <cell r="AD5952">
            <v>0</v>
          </cell>
          <cell r="AE5952">
            <v>0</v>
          </cell>
          <cell r="AF5952">
            <v>0</v>
          </cell>
          <cell r="AG5952">
            <v>38.857420778654983</v>
          </cell>
          <cell r="AH5952">
            <v>0</v>
          </cell>
          <cell r="AI5952">
            <v>-4.1011343999999998E-2</v>
          </cell>
          <cell r="AJ5952">
            <v>-2.6620999999999999E-2</v>
          </cell>
          <cell r="AK5952">
            <v>0</v>
          </cell>
          <cell r="AL5952">
            <v>11.5</v>
          </cell>
          <cell r="AM5952">
            <v>26.805</v>
          </cell>
          <cell r="AN5952">
            <v>26.805</v>
          </cell>
          <cell r="AO5952">
            <v>11.055532018513379</v>
          </cell>
          <cell r="AP5952">
            <v>0</v>
          </cell>
          <cell r="AQ5952">
            <v>42.131399999999999</v>
          </cell>
          <cell r="AR5952">
            <v>0</v>
          </cell>
          <cell r="AS5952">
            <v>-2.01E-2</v>
          </cell>
          <cell r="AT5952">
            <v>-0.05</v>
          </cell>
          <cell r="AU5952">
            <v>0</v>
          </cell>
        </row>
        <row r="5953">
          <cell r="D5953">
            <v>3.4</v>
          </cell>
          <cell r="E5953">
            <v>0</v>
          </cell>
          <cell r="F5953">
            <v>13.652637052040369</v>
          </cell>
          <cell r="G5953">
            <v>0</v>
          </cell>
          <cell r="H5953">
            <v>97.632000000000005</v>
          </cell>
          <cell r="I5953">
            <v>0</v>
          </cell>
          <cell r="J5953">
            <v>-4.2399999999999998E-3</v>
          </cell>
          <cell r="K5953">
            <v>10.937269777816127</v>
          </cell>
          <cell r="L5953">
            <v>-5.4500000000000002E-4</v>
          </cell>
          <cell r="M5953">
            <v>-8.9999999999999998E-4</v>
          </cell>
          <cell r="N5953">
            <v>-7.1999999999999998E-3</v>
          </cell>
          <cell r="O5953">
            <v>-8.9999999999999998E-4</v>
          </cell>
          <cell r="P5953">
            <v>0</v>
          </cell>
          <cell r="Q5953">
            <v>0</v>
          </cell>
          <cell r="R5953">
            <v>-5.3E-3</v>
          </cell>
          <cell r="S5953">
            <v>93.2</v>
          </cell>
          <cell r="T5953">
            <v>0</v>
          </cell>
          <cell r="U5953">
            <v>-6.1699999999999998E-2</v>
          </cell>
          <cell r="V5953">
            <v>-6.1699999999999998E-2</v>
          </cell>
          <cell r="W5953">
            <v>-6.1699999999999998E-2</v>
          </cell>
          <cell r="X5953">
            <v>-6.3600000000000004E-2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66.633715652547835</v>
          </cell>
          <cell r="AD5953">
            <v>0</v>
          </cell>
          <cell r="AE5953">
            <v>0</v>
          </cell>
          <cell r="AF5953">
            <v>0</v>
          </cell>
          <cell r="AG5953">
            <v>39.212283068871017</v>
          </cell>
          <cell r="AH5953">
            <v>0</v>
          </cell>
          <cell r="AI5953">
            <v>-4.1011343999999998E-2</v>
          </cell>
          <cell r="AJ5953">
            <v>-2.6620999999999999E-2</v>
          </cell>
          <cell r="AK5953">
            <v>0</v>
          </cell>
          <cell r="AL5953">
            <v>11.7</v>
          </cell>
          <cell r="AM5953">
            <v>30.33</v>
          </cell>
          <cell r="AN5953">
            <v>30.33</v>
          </cell>
          <cell r="AO5953">
            <v>0</v>
          </cell>
          <cell r="AP5953">
            <v>1.3845716903574612E-2</v>
          </cell>
          <cell r="AQ5953">
            <v>40.054500000000004</v>
          </cell>
          <cell r="AR5953">
            <v>0</v>
          </cell>
          <cell r="AS5953">
            <v>-2.01E-2</v>
          </cell>
          <cell r="AT5953">
            <v>-0.05</v>
          </cell>
          <cell r="AU5953">
            <v>0</v>
          </cell>
        </row>
        <row r="5954">
          <cell r="D5954">
            <v>13.3</v>
          </cell>
          <cell r="E5954">
            <v>0</v>
          </cell>
          <cell r="F5954">
            <v>26.702775023231556</v>
          </cell>
          <cell r="G5954">
            <v>0</v>
          </cell>
          <cell r="H5954">
            <v>79.790999999999997</v>
          </cell>
          <cell r="I5954">
            <v>0</v>
          </cell>
          <cell r="J5954">
            <v>-4.2399999999999998E-3</v>
          </cell>
          <cell r="K5954">
            <v>0</v>
          </cell>
          <cell r="L5954">
            <v>-5.4500000000000002E-4</v>
          </cell>
          <cell r="M5954">
            <v>-8.9999999999999998E-4</v>
          </cell>
          <cell r="N5954">
            <v>-7.1999999999999998E-3</v>
          </cell>
          <cell r="O5954">
            <v>-8.9999999999999998E-4</v>
          </cell>
          <cell r="P5954">
            <v>0</v>
          </cell>
          <cell r="Q5954">
            <v>0</v>
          </cell>
          <cell r="R5954">
            <v>-5.3E-3</v>
          </cell>
          <cell r="S5954">
            <v>77.900000000000006</v>
          </cell>
          <cell r="T5954">
            <v>0</v>
          </cell>
          <cell r="U5954">
            <v>-6.1699999999999998E-2</v>
          </cell>
          <cell r="V5954">
            <v>-6.1699999999999998E-2</v>
          </cell>
          <cell r="W5954">
            <v>-6.1699999999999998E-2</v>
          </cell>
          <cell r="X5954">
            <v>-6.3600000000000004E-2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99.289571274994628</v>
          </cell>
          <cell r="AD5954">
            <v>0</v>
          </cell>
          <cell r="AE5954">
            <v>0</v>
          </cell>
          <cell r="AF5954">
            <v>0</v>
          </cell>
          <cell r="AG5954">
            <v>41.755462815419214</v>
          </cell>
          <cell r="AH5954">
            <v>0</v>
          </cell>
          <cell r="AI5954">
            <v>-4.1011343999999998E-2</v>
          </cell>
          <cell r="AJ5954">
            <v>-2.6620999999999999E-2</v>
          </cell>
          <cell r="AK5954">
            <v>0</v>
          </cell>
          <cell r="AL5954">
            <v>11.9</v>
          </cell>
          <cell r="AM5954">
            <v>8.557500000000001</v>
          </cell>
          <cell r="AN5954">
            <v>8.557500000000001</v>
          </cell>
          <cell r="AO5954">
            <v>0</v>
          </cell>
          <cell r="AP5954">
            <v>0</v>
          </cell>
          <cell r="AQ5954">
            <v>39.065500000000007</v>
          </cell>
          <cell r="AR5954">
            <v>0</v>
          </cell>
          <cell r="AS5954">
            <v>-2.01E-2</v>
          </cell>
          <cell r="AT5954">
            <v>-0.05</v>
          </cell>
          <cell r="AU5954">
            <v>0</v>
          </cell>
        </row>
        <row r="5955">
          <cell r="D5955">
            <v>33.700000000000003</v>
          </cell>
          <cell r="E5955">
            <v>0</v>
          </cell>
          <cell r="F5955">
            <v>20.500709981624528</v>
          </cell>
          <cell r="G5955">
            <v>0</v>
          </cell>
          <cell r="H5955">
            <v>97.549000000000007</v>
          </cell>
          <cell r="I5955">
            <v>0</v>
          </cell>
          <cell r="J5955">
            <v>-4.2399999999999998E-3</v>
          </cell>
          <cell r="K5955">
            <v>0</v>
          </cell>
          <cell r="L5955">
            <v>-5.4500000000000002E-4</v>
          </cell>
          <cell r="M5955">
            <v>-8.9999999999999998E-4</v>
          </cell>
          <cell r="N5955">
            <v>-7.1999999999999998E-3</v>
          </cell>
          <cell r="O5955">
            <v>-8.9999999999999998E-4</v>
          </cell>
          <cell r="P5955">
            <v>0</v>
          </cell>
          <cell r="Q5955">
            <v>0</v>
          </cell>
          <cell r="R5955">
            <v>-5.3E-3</v>
          </cell>
          <cell r="S5955">
            <v>66.2</v>
          </cell>
          <cell r="T5955">
            <v>0</v>
          </cell>
          <cell r="U5955">
            <v>-6.1699999999999998E-2</v>
          </cell>
          <cell r="V5955">
            <v>-6.1699999999999998E-2</v>
          </cell>
          <cell r="W5955">
            <v>-6.1699999999999998E-2</v>
          </cell>
          <cell r="X5955">
            <v>-6.3600000000000004E-2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90.389900182756406</v>
          </cell>
          <cell r="AD5955">
            <v>0</v>
          </cell>
          <cell r="AE5955">
            <v>0</v>
          </cell>
          <cell r="AF5955">
            <v>0</v>
          </cell>
          <cell r="AG5955">
            <v>41.045738234987162</v>
          </cell>
          <cell r="AH5955">
            <v>0</v>
          </cell>
          <cell r="AI5955">
            <v>-4.1011343999999998E-2</v>
          </cell>
          <cell r="AJ5955">
            <v>-2.6620999999999999E-2</v>
          </cell>
          <cell r="AK5955">
            <v>0</v>
          </cell>
          <cell r="AL5955">
            <v>12</v>
          </cell>
          <cell r="AM5955">
            <v>44.805</v>
          </cell>
          <cell r="AN5955">
            <v>44.805</v>
          </cell>
          <cell r="AO5955">
            <v>0</v>
          </cell>
          <cell r="AP5955">
            <v>9.0545107643720257E-3</v>
          </cell>
          <cell r="AQ5955">
            <v>38.373200000000004</v>
          </cell>
          <cell r="AR5955">
            <v>0</v>
          </cell>
          <cell r="AS5955">
            <v>-2.01E-2</v>
          </cell>
          <cell r="AT5955">
            <v>-0.05</v>
          </cell>
          <cell r="AU5955">
            <v>0</v>
          </cell>
        </row>
        <row r="5956">
          <cell r="D5956">
            <v>37.299999999999997</v>
          </cell>
          <cell r="E5956">
            <v>0</v>
          </cell>
          <cell r="F5956">
            <v>34.978846310766727</v>
          </cell>
          <cell r="G5956">
            <v>0</v>
          </cell>
          <cell r="H5956">
            <v>97.632000000000005</v>
          </cell>
          <cell r="I5956">
            <v>0</v>
          </cell>
          <cell r="J5956">
            <v>-4.2399999999999998E-3</v>
          </cell>
          <cell r="K5956">
            <v>0</v>
          </cell>
          <cell r="L5956">
            <v>-5.4500000000000002E-4</v>
          </cell>
          <cell r="M5956">
            <v>-8.9999999999999998E-4</v>
          </cell>
          <cell r="N5956">
            <v>-7.1999999999999998E-3</v>
          </cell>
          <cell r="O5956">
            <v>-8.9999999999999998E-4</v>
          </cell>
          <cell r="P5956">
            <v>0</v>
          </cell>
          <cell r="Q5956">
            <v>0</v>
          </cell>
          <cell r="R5956">
            <v>-5.3E-3</v>
          </cell>
          <cell r="S5956">
            <v>59.5</v>
          </cell>
          <cell r="T5956">
            <v>0</v>
          </cell>
          <cell r="U5956">
            <v>-6.1699999999999998E-2</v>
          </cell>
          <cell r="V5956">
            <v>-6.1699999999999998E-2</v>
          </cell>
          <cell r="W5956">
            <v>-6.1699999999999998E-2</v>
          </cell>
          <cell r="X5956">
            <v>-6.3600000000000004E-2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39.612414910771875</v>
          </cell>
          <cell r="AD5956">
            <v>0</v>
          </cell>
          <cell r="AE5956">
            <v>0</v>
          </cell>
          <cell r="AF5956">
            <v>0</v>
          </cell>
          <cell r="AG5956">
            <v>48.734421189667749</v>
          </cell>
          <cell r="AH5956">
            <v>0</v>
          </cell>
          <cell r="AI5956">
            <v>-4.1011343999999998E-2</v>
          </cell>
          <cell r="AJ5956">
            <v>-2.6620999999999999E-2</v>
          </cell>
          <cell r="AK5956">
            <v>0</v>
          </cell>
          <cell r="AL5956">
            <v>12.2</v>
          </cell>
          <cell r="AM5956">
            <v>50.295000000000002</v>
          </cell>
          <cell r="AN5956">
            <v>50.295000000000002</v>
          </cell>
          <cell r="AO5956">
            <v>0</v>
          </cell>
          <cell r="AP5956">
            <v>1.4114096937163367E-2</v>
          </cell>
          <cell r="AQ5956">
            <v>37.977600000000002</v>
          </cell>
          <cell r="AR5956">
            <v>0</v>
          </cell>
          <cell r="AS5956">
            <v>-2.01E-2</v>
          </cell>
          <cell r="AT5956">
            <v>-0.05</v>
          </cell>
          <cell r="AU5956">
            <v>0</v>
          </cell>
        </row>
        <row r="5957">
          <cell r="D5957">
            <v>27.9</v>
          </cell>
          <cell r="E5957">
            <v>0</v>
          </cell>
          <cell r="F5957">
            <v>33.033521130405617</v>
          </cell>
          <cell r="G5957">
            <v>0</v>
          </cell>
          <cell r="H5957">
            <v>97.632000000000005</v>
          </cell>
          <cell r="I5957">
            <v>0</v>
          </cell>
          <cell r="J5957">
            <v>-4.2399999999999998E-3</v>
          </cell>
          <cell r="K5957">
            <v>0</v>
          </cell>
          <cell r="L5957">
            <v>-5.4500000000000002E-4</v>
          </cell>
          <cell r="M5957">
            <v>-8.9999999999999998E-4</v>
          </cell>
          <cell r="N5957">
            <v>-7.1999999999999998E-3</v>
          </cell>
          <cell r="O5957">
            <v>-8.9999999999999998E-4</v>
          </cell>
          <cell r="P5957">
            <v>0</v>
          </cell>
          <cell r="Q5957">
            <v>0</v>
          </cell>
          <cell r="R5957">
            <v>-5.3E-3</v>
          </cell>
          <cell r="S5957">
            <v>63.4</v>
          </cell>
          <cell r="T5957">
            <v>0</v>
          </cell>
          <cell r="U5957">
            <v>-6.1699999999999998E-2</v>
          </cell>
          <cell r="V5957">
            <v>-6.1699999999999998E-2</v>
          </cell>
          <cell r="W5957">
            <v>-6.1699999999999998E-2</v>
          </cell>
          <cell r="X5957">
            <v>-6.3600000000000004E-2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65.822521231993122</v>
          </cell>
          <cell r="AD5957">
            <v>0</v>
          </cell>
          <cell r="AE5957">
            <v>0</v>
          </cell>
          <cell r="AF5957">
            <v>0</v>
          </cell>
          <cell r="AG5957">
            <v>49.089283479883775</v>
          </cell>
          <cell r="AH5957">
            <v>0</v>
          </cell>
          <cell r="AI5957">
            <v>-4.1011343999999998E-2</v>
          </cell>
          <cell r="AJ5957">
            <v>-2.6620999999999999E-2</v>
          </cell>
          <cell r="AK5957">
            <v>0</v>
          </cell>
          <cell r="AL5957">
            <v>12.3</v>
          </cell>
          <cell r="AM5957">
            <v>79.252499999999998</v>
          </cell>
          <cell r="AN5957">
            <v>79.252499999999998</v>
          </cell>
          <cell r="AO5957">
            <v>0</v>
          </cell>
          <cell r="AP5957">
            <v>7.624652686544664E-3</v>
          </cell>
          <cell r="AQ5957">
            <v>39.065500000000007</v>
          </cell>
          <cell r="AR5957">
            <v>0</v>
          </cell>
          <cell r="AS5957">
            <v>-2.01E-2</v>
          </cell>
          <cell r="AT5957">
            <v>-0.05</v>
          </cell>
          <cell r="AU5957">
            <v>0</v>
          </cell>
        </row>
        <row r="5958">
          <cell r="D5958">
            <v>28.9</v>
          </cell>
          <cell r="E5958">
            <v>0</v>
          </cell>
          <cell r="F5958">
            <v>42.883102560354736</v>
          </cell>
          <cell r="G5958">
            <v>0</v>
          </cell>
          <cell r="H5958">
            <v>74.628</v>
          </cell>
          <cell r="I5958">
            <v>0</v>
          </cell>
          <cell r="J5958">
            <v>-4.2399999999999998E-3</v>
          </cell>
          <cell r="K5958">
            <v>0</v>
          </cell>
          <cell r="L5958">
            <v>-5.4500000000000002E-4</v>
          </cell>
          <cell r="M5958">
            <v>-8.9999999999999998E-4</v>
          </cell>
          <cell r="N5958">
            <v>-7.1999999999999998E-3</v>
          </cell>
          <cell r="O5958">
            <v>-8.9999999999999998E-4</v>
          </cell>
          <cell r="P5958">
            <v>0</v>
          </cell>
          <cell r="Q5958">
            <v>0</v>
          </cell>
          <cell r="R5958">
            <v>-5.3E-3</v>
          </cell>
          <cell r="S5958">
            <v>78.3</v>
          </cell>
          <cell r="T5958">
            <v>0</v>
          </cell>
          <cell r="U5958">
            <v>-6.1699999999999998E-2</v>
          </cell>
          <cell r="V5958">
            <v>-6.1699999999999998E-2</v>
          </cell>
          <cell r="W5958">
            <v>-6.1699999999999998E-2</v>
          </cell>
          <cell r="X5958">
            <v>-6.3600000000000004E-2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56.836020264459258</v>
          </cell>
          <cell r="AD5958">
            <v>0</v>
          </cell>
          <cell r="AE5958">
            <v>0</v>
          </cell>
          <cell r="AF5958">
            <v>0</v>
          </cell>
          <cell r="AG5958">
            <v>46.250385158155559</v>
          </cell>
          <cell r="AH5958">
            <v>0</v>
          </cell>
          <cell r="AI5958">
            <v>-4.1011343999999998E-2</v>
          </cell>
          <cell r="AJ5958">
            <v>-2.6620999999999999E-2</v>
          </cell>
          <cell r="AK5958">
            <v>0</v>
          </cell>
          <cell r="AL5958">
            <v>12.4</v>
          </cell>
          <cell r="AM5958">
            <v>119.94750000000001</v>
          </cell>
          <cell r="AN5958">
            <v>119.94750000000001</v>
          </cell>
          <cell r="AO5958">
            <v>0</v>
          </cell>
          <cell r="AP5958">
            <v>2.0781762389674441E-3</v>
          </cell>
          <cell r="AQ5958">
            <v>37.779800000000002</v>
          </cell>
          <cell r="AR5958">
            <v>0</v>
          </cell>
          <cell r="AS5958">
            <v>-2.01E-2</v>
          </cell>
          <cell r="AT5958">
            <v>-0.05</v>
          </cell>
          <cell r="AU5958">
            <v>0</v>
          </cell>
        </row>
        <row r="5959">
          <cell r="D5959">
            <v>4.4000000000000004</v>
          </cell>
          <cell r="E5959">
            <v>0</v>
          </cell>
          <cell r="F5959">
            <v>22.686578496468393</v>
          </cell>
          <cell r="G5959">
            <v>0</v>
          </cell>
          <cell r="H5959">
            <v>70.820999999999998</v>
          </cell>
          <cell r="I5959">
            <v>0</v>
          </cell>
          <cell r="J5959">
            <v>-4.2399999999999998E-3</v>
          </cell>
          <cell r="K5959">
            <v>0</v>
          </cell>
          <cell r="L5959">
            <v>-5.4500000000000002E-4</v>
          </cell>
          <cell r="M5959">
            <v>-8.9999999999999998E-4</v>
          </cell>
          <cell r="N5959">
            <v>-7.1999999999999998E-3</v>
          </cell>
          <cell r="O5959">
            <v>-8.9999999999999998E-4</v>
          </cell>
          <cell r="P5959">
            <v>0</v>
          </cell>
          <cell r="Q5959">
            <v>0</v>
          </cell>
          <cell r="R5959">
            <v>-5.3E-3</v>
          </cell>
          <cell r="S5959">
            <v>67.8</v>
          </cell>
          <cell r="T5959">
            <v>0</v>
          </cell>
          <cell r="U5959">
            <v>-6.1699999999999998E-2</v>
          </cell>
          <cell r="V5959">
            <v>-6.1699999999999998E-2</v>
          </cell>
          <cell r="W5959">
            <v>-6.1699999999999998E-2</v>
          </cell>
          <cell r="X5959">
            <v>-6.3600000000000004E-2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21.748928133734683</v>
          </cell>
          <cell r="AD5959">
            <v>0</v>
          </cell>
          <cell r="AE5959">
            <v>0</v>
          </cell>
          <cell r="AF5959">
            <v>0</v>
          </cell>
          <cell r="AG5959">
            <v>48.970996049811767</v>
          </cell>
          <cell r="AH5959">
            <v>0</v>
          </cell>
          <cell r="AI5959">
            <v>-4.1011343999999998E-2</v>
          </cell>
          <cell r="AJ5959">
            <v>-2.6620999999999999E-2</v>
          </cell>
          <cell r="AK5959">
            <v>0</v>
          </cell>
          <cell r="AL5959">
            <v>12.6</v>
          </cell>
          <cell r="AM5959">
            <v>69.300000000000011</v>
          </cell>
          <cell r="AN5959">
            <v>69.300000000000011</v>
          </cell>
          <cell r="AO5959">
            <v>0</v>
          </cell>
          <cell r="AP5959">
            <v>6.9956147192726803E-3</v>
          </cell>
          <cell r="AQ5959">
            <v>34.911700000000003</v>
          </cell>
          <cell r="AR5959">
            <v>0</v>
          </cell>
          <cell r="AS5959">
            <v>-2.01E-2</v>
          </cell>
          <cell r="AT5959">
            <v>-0.05</v>
          </cell>
          <cell r="AU5959">
            <v>0</v>
          </cell>
        </row>
        <row r="5960">
          <cell r="D5960">
            <v>1.6</v>
          </cell>
          <cell r="E5960">
            <v>0</v>
          </cell>
          <cell r="F5960">
            <v>47.214487130166233</v>
          </cell>
          <cell r="G5960">
            <v>0</v>
          </cell>
          <cell r="H5960">
            <v>96.254000000000005</v>
          </cell>
          <cell r="I5960">
            <v>0</v>
          </cell>
          <cell r="J5960">
            <v>-4.2399999999999998E-3</v>
          </cell>
          <cell r="K5960">
            <v>0</v>
          </cell>
          <cell r="L5960">
            <v>-5.4500000000000002E-4</v>
          </cell>
          <cell r="M5960">
            <v>-8.9999999999999998E-4</v>
          </cell>
          <cell r="N5960">
            <v>-7.1999999999999998E-3</v>
          </cell>
          <cell r="O5960">
            <v>-8.9999999999999998E-4</v>
          </cell>
          <cell r="P5960">
            <v>0</v>
          </cell>
          <cell r="Q5960">
            <v>0</v>
          </cell>
          <cell r="R5960">
            <v>-5.3E-3</v>
          </cell>
          <cell r="S5960">
            <v>60.4</v>
          </cell>
          <cell r="T5960">
            <v>0</v>
          </cell>
          <cell r="U5960">
            <v>-6.1699999999999998E-2</v>
          </cell>
          <cell r="V5960">
            <v>-6.1699999999999998E-2</v>
          </cell>
          <cell r="W5960">
            <v>-6.1699999999999998E-2</v>
          </cell>
          <cell r="X5960">
            <v>-6.3600000000000004E-2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10.594809288325092</v>
          </cell>
          <cell r="AD5960">
            <v>0</v>
          </cell>
          <cell r="AE5960">
            <v>0</v>
          </cell>
          <cell r="AF5960">
            <v>0</v>
          </cell>
          <cell r="AG5960">
            <v>47.374115743839646</v>
          </cell>
          <cell r="AH5960">
            <v>0</v>
          </cell>
          <cell r="AI5960">
            <v>-4.1011343999999998E-2</v>
          </cell>
          <cell r="AJ5960">
            <v>-2.6620999999999999E-2</v>
          </cell>
          <cell r="AK5960">
            <v>0</v>
          </cell>
          <cell r="AL5960">
            <v>12.7</v>
          </cell>
          <cell r="AM5960">
            <v>53.31</v>
          </cell>
          <cell r="AN5960">
            <v>53.31</v>
          </cell>
          <cell r="AO5960">
            <v>0</v>
          </cell>
          <cell r="AP5960">
            <v>1.4520825401106663E-2</v>
          </cell>
          <cell r="AQ5960">
            <v>29.768900000000002</v>
          </cell>
          <cell r="AR5960">
            <v>0</v>
          </cell>
          <cell r="AS5960">
            <v>-2.01E-2</v>
          </cell>
          <cell r="AT5960">
            <v>-0.05</v>
          </cell>
          <cell r="AU5960">
            <v>0</v>
          </cell>
        </row>
        <row r="5961">
          <cell r="D5961">
            <v>11.8</v>
          </cell>
          <cell r="E5961">
            <v>0</v>
          </cell>
          <cell r="F5961">
            <v>45.977910537261771</v>
          </cell>
          <cell r="G5961">
            <v>0</v>
          </cell>
          <cell r="H5961">
            <v>97.632000000000005</v>
          </cell>
          <cell r="I5961">
            <v>0</v>
          </cell>
          <cell r="J5961">
            <v>-4.2399999999999998E-3</v>
          </cell>
          <cell r="K5961">
            <v>7.9239582729089317</v>
          </cell>
          <cell r="L5961">
            <v>-5.4500000000000002E-4</v>
          </cell>
          <cell r="M5961">
            <v>-8.9999999999999998E-4</v>
          </cell>
          <cell r="N5961">
            <v>-7.1999999999999998E-3</v>
          </cell>
          <cell r="O5961">
            <v>-8.9999999999999998E-4</v>
          </cell>
          <cell r="P5961">
            <v>0</v>
          </cell>
          <cell r="Q5961">
            <v>0</v>
          </cell>
          <cell r="R5961">
            <v>-5.3E-3</v>
          </cell>
          <cell r="S5961">
            <v>48.2</v>
          </cell>
          <cell r="T5961">
            <v>0</v>
          </cell>
          <cell r="U5961">
            <v>-6.1699999999999998E-2</v>
          </cell>
          <cell r="V5961">
            <v>-6.1699999999999998E-2</v>
          </cell>
          <cell r="W5961">
            <v>-6.1699999999999998E-2</v>
          </cell>
          <cell r="X5961">
            <v>-6.3600000000000004E-2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15.298485325736401</v>
          </cell>
          <cell r="AD5961">
            <v>0</v>
          </cell>
          <cell r="AE5961">
            <v>0</v>
          </cell>
          <cell r="AF5961">
            <v>0</v>
          </cell>
          <cell r="AG5961">
            <v>48.911852334775759</v>
          </cell>
          <cell r="AH5961">
            <v>0</v>
          </cell>
          <cell r="AI5961">
            <v>-4.1011343999999998E-2</v>
          </cell>
          <cell r="AJ5961">
            <v>-2.6620999999999999E-2</v>
          </cell>
          <cell r="AK5961">
            <v>0</v>
          </cell>
          <cell r="AL5961">
            <v>12.7</v>
          </cell>
          <cell r="AM5961">
            <v>39.03</v>
          </cell>
          <cell r="AN5961">
            <v>39.03</v>
          </cell>
          <cell r="AO5961">
            <v>0</v>
          </cell>
          <cell r="AP5961">
            <v>0</v>
          </cell>
          <cell r="AQ5961">
            <v>23.043700000000001</v>
          </cell>
          <cell r="AR5961">
            <v>0</v>
          </cell>
          <cell r="AS5961">
            <v>-2.01E-2</v>
          </cell>
          <cell r="AT5961">
            <v>-0.05</v>
          </cell>
          <cell r="AU5961">
            <v>0</v>
          </cell>
        </row>
        <row r="5962">
          <cell r="D5962">
            <v>1.4</v>
          </cell>
          <cell r="E5962">
            <v>0</v>
          </cell>
          <cell r="F5962">
            <v>40.562264970709066</v>
          </cell>
          <cell r="G5962">
            <v>0</v>
          </cell>
          <cell r="H5962">
            <v>92.096999999999994</v>
          </cell>
          <cell r="I5962">
            <v>1.8779090000000001</v>
          </cell>
          <cell r="J5962">
            <v>-4.2399999999999998E-3</v>
          </cell>
          <cell r="K5962">
            <v>39.410162836861829</v>
          </cell>
          <cell r="L5962">
            <v>-5.4500000000000002E-4</v>
          </cell>
          <cell r="M5962">
            <v>-8.9999999999999998E-4</v>
          </cell>
          <cell r="N5962">
            <v>4.118951</v>
          </cell>
          <cell r="O5962">
            <v>-8.9999999999999998E-4</v>
          </cell>
          <cell r="P5962">
            <v>0</v>
          </cell>
          <cell r="Q5962">
            <v>0</v>
          </cell>
          <cell r="R5962">
            <v>-5.3E-3</v>
          </cell>
          <cell r="S5962">
            <v>47.9</v>
          </cell>
          <cell r="T5962">
            <v>0</v>
          </cell>
          <cell r="U5962">
            <v>-6.1699999999999998E-2</v>
          </cell>
          <cell r="V5962">
            <v>-6.1699999999999998E-2</v>
          </cell>
          <cell r="W5962">
            <v>-6.1699999999999998E-2</v>
          </cell>
          <cell r="X5962">
            <v>-6.3600000000000004E-2</v>
          </cell>
          <cell r="Y5962">
            <v>0</v>
          </cell>
          <cell r="Z5962">
            <v>0</v>
          </cell>
          <cell r="AA5962">
            <v>5.0779056249999996</v>
          </cell>
          <cell r="AB5962">
            <v>0</v>
          </cell>
          <cell r="AC5962">
            <v>65.501798269189422</v>
          </cell>
          <cell r="AD5962">
            <v>0</v>
          </cell>
          <cell r="AE5962">
            <v>0</v>
          </cell>
          <cell r="AF5962">
            <v>0.65674809333333328</v>
          </cell>
          <cell r="AG5962">
            <v>47.314972028803638</v>
          </cell>
          <cell r="AH5962">
            <v>0</v>
          </cell>
          <cell r="AI5962">
            <v>-4.1011343999999998E-2</v>
          </cell>
          <cell r="AJ5962">
            <v>-2.6620999999999999E-2</v>
          </cell>
          <cell r="AK5962">
            <v>0</v>
          </cell>
          <cell r="AL5962">
            <v>12.8</v>
          </cell>
          <cell r="AM5962">
            <v>107.955</v>
          </cell>
          <cell r="AN5962">
            <v>107.955</v>
          </cell>
          <cell r="AO5962">
            <v>0</v>
          </cell>
          <cell r="AP5962">
            <v>1.8444326138458393</v>
          </cell>
          <cell r="AQ5962">
            <v>17.802</v>
          </cell>
          <cell r="AR5962">
            <v>0.71195903199999999</v>
          </cell>
          <cell r="AS5962">
            <v>-2.01E-2</v>
          </cell>
          <cell r="AT5962">
            <v>-0.05</v>
          </cell>
          <cell r="AU5962">
            <v>0</v>
          </cell>
        </row>
        <row r="5963">
          <cell r="D5963">
            <v>0</v>
          </cell>
          <cell r="E5963">
            <v>9.5859299665069102</v>
          </cell>
          <cell r="F5963">
            <v>28.646347696618516</v>
          </cell>
          <cell r="G5963">
            <v>32.296943556592261</v>
          </cell>
          <cell r="H5963">
            <v>97.632000000000005</v>
          </cell>
          <cell r="I5963">
            <v>31.446224000000001</v>
          </cell>
          <cell r="J5963">
            <v>14.218456999999999</v>
          </cell>
          <cell r="K5963">
            <v>20.47170982040749</v>
          </cell>
          <cell r="L5963">
            <v>0.37589699999999998</v>
          </cell>
          <cell r="M5963">
            <v>0.98675900000000005</v>
          </cell>
          <cell r="N5963">
            <v>76.577543000000006</v>
          </cell>
          <cell r="O5963">
            <v>3.1417389999999998</v>
          </cell>
          <cell r="P5963">
            <v>0.30538256691062315</v>
          </cell>
          <cell r="Q5963">
            <v>6.439440383662548E-2</v>
          </cell>
          <cell r="R5963">
            <v>20.89</v>
          </cell>
          <cell r="S5963">
            <v>54.1</v>
          </cell>
          <cell r="T5963">
            <v>34.126680933921854</v>
          </cell>
          <cell r="U5963">
            <v>19.783999999999999</v>
          </cell>
          <cell r="V5963">
            <v>23.298999999999999</v>
          </cell>
          <cell r="W5963">
            <v>8.6603000000000012</v>
          </cell>
          <cell r="X5963">
            <v>21.411100000000001</v>
          </cell>
          <cell r="Y5963">
            <v>6.4893437715271753</v>
          </cell>
          <cell r="Z5963">
            <v>1.6223359428817938</v>
          </cell>
          <cell r="AA5963">
            <v>21.86786875</v>
          </cell>
          <cell r="AB5963">
            <v>6.4893437715271753</v>
          </cell>
          <cell r="AC5963">
            <v>55.082213233713183</v>
          </cell>
          <cell r="AD5963">
            <v>6.7559320851330673</v>
          </cell>
          <cell r="AE5963">
            <v>1.3046356273413768</v>
          </cell>
          <cell r="AF5963">
            <v>28.934742733333337</v>
          </cell>
          <cell r="AG5963">
            <v>47.374115743839646</v>
          </cell>
          <cell r="AH5963">
            <v>15.214500000000001</v>
          </cell>
          <cell r="AI5963">
            <v>10.467454679866799</v>
          </cell>
          <cell r="AJ5963">
            <v>7.6002999999999998</v>
          </cell>
          <cell r="AK5963">
            <v>0</v>
          </cell>
          <cell r="AL5963">
            <v>12.3</v>
          </cell>
          <cell r="AM5963">
            <v>103.13249999999999</v>
          </cell>
          <cell r="AN5963">
            <v>103.13249999999999</v>
          </cell>
          <cell r="AO5963">
            <v>0</v>
          </cell>
          <cell r="AP5963">
            <v>54.178005547224913</v>
          </cell>
          <cell r="AQ5963">
            <v>15.428400000000002</v>
          </cell>
          <cell r="AR5963">
            <v>10.247092779999999</v>
          </cell>
          <cell r="AS5963">
            <v>63.193412000000002</v>
          </cell>
          <cell r="AT5963">
            <v>0.9</v>
          </cell>
          <cell r="AU5963">
            <v>13.146150887099999</v>
          </cell>
        </row>
        <row r="5964">
          <cell r="D5964">
            <v>0</v>
          </cell>
          <cell r="E5964">
            <v>24.444362619185707</v>
          </cell>
          <cell r="F5964">
            <v>79.16588054646769</v>
          </cell>
          <cell r="G5964">
            <v>86.426490480817804</v>
          </cell>
          <cell r="H5964">
            <v>97.632000000000005</v>
          </cell>
          <cell r="I5964">
            <v>50</v>
          </cell>
          <cell r="J5964">
            <v>33.450986999999998</v>
          </cell>
          <cell r="K5964">
            <v>0.87152943750764655</v>
          </cell>
          <cell r="L5964">
            <v>1.1199539999999999</v>
          </cell>
          <cell r="M5964">
            <v>5.8796249999999999</v>
          </cell>
          <cell r="N5964">
            <v>141.03032300000001</v>
          </cell>
          <cell r="O5964">
            <v>3.1901109999999999</v>
          </cell>
          <cell r="P5964">
            <v>11.055129851322617</v>
          </cell>
          <cell r="Q5964">
            <v>2.3517226565207601</v>
          </cell>
          <cell r="R5964">
            <v>46.381</v>
          </cell>
          <cell r="S5964">
            <v>59.9</v>
          </cell>
          <cell r="T5964">
            <v>87.569768370153128</v>
          </cell>
          <cell r="U5964">
            <v>42.457000000000001</v>
          </cell>
          <cell r="V5964">
            <v>44.24</v>
          </cell>
          <cell r="W5964">
            <v>16.683999999999997</v>
          </cell>
          <cell r="X5964">
            <v>45.194099999999999</v>
          </cell>
          <cell r="Y5964">
            <v>48.314537246680565</v>
          </cell>
          <cell r="Z5964">
            <v>12.078634311670141</v>
          </cell>
          <cell r="AA5964">
            <v>25.681418749999999</v>
          </cell>
          <cell r="AB5964">
            <v>48.314537246680565</v>
          </cell>
          <cell r="AC5964">
            <v>65.700490055901966</v>
          </cell>
          <cell r="AD5964">
            <v>30.62615049476176</v>
          </cell>
          <cell r="AE5964">
            <v>34.788135818463523</v>
          </cell>
          <cell r="AF5964">
            <v>60.644834600000003</v>
          </cell>
          <cell r="AG5964">
            <v>51.455032081323957</v>
          </cell>
          <cell r="AH5964">
            <v>41.731749999999998</v>
          </cell>
          <cell r="AI5964">
            <v>17.099681036462638</v>
          </cell>
          <cell r="AJ5964">
            <v>14.631</v>
          </cell>
          <cell r="AK5964">
            <v>8.2120200057815076</v>
          </cell>
          <cell r="AL5964">
            <v>11.7</v>
          </cell>
          <cell r="AM5964">
            <v>79.875</v>
          </cell>
          <cell r="AN5964">
            <v>79.875</v>
          </cell>
          <cell r="AO5964">
            <v>0</v>
          </cell>
          <cell r="AP5964">
            <v>117.18469116680913</v>
          </cell>
          <cell r="AQ5964">
            <v>13.944899999999999</v>
          </cell>
          <cell r="AR5964">
            <v>19.484775880000001</v>
          </cell>
          <cell r="AS5964">
            <v>91.836402000000007</v>
          </cell>
          <cell r="AT5964">
            <v>2.79</v>
          </cell>
          <cell r="AU5964">
            <v>18.059318679600004</v>
          </cell>
        </row>
        <row r="5965">
          <cell r="D5965">
            <v>0</v>
          </cell>
          <cell r="E5965">
            <v>48.348886387181807</v>
          </cell>
          <cell r="F5965">
            <v>92.767299887590639</v>
          </cell>
          <cell r="G5965">
            <v>96.148623637551012</v>
          </cell>
          <cell r="H5965">
            <v>97.632000000000005</v>
          </cell>
          <cell r="I5965">
            <v>50</v>
          </cell>
          <cell r="J5965">
            <v>35.869737000000001</v>
          </cell>
          <cell r="K5965">
            <v>0</v>
          </cell>
          <cell r="L5965">
            <v>2.6323979999999998</v>
          </cell>
          <cell r="M5965">
            <v>7.868938</v>
          </cell>
          <cell r="N5965">
            <v>148.179484</v>
          </cell>
          <cell r="O5965">
            <v>6.1663839999999999</v>
          </cell>
          <cell r="P5965">
            <v>61.123366433601589</v>
          </cell>
          <cell r="Q5965">
            <v>13.005943555735639</v>
          </cell>
          <cell r="R5965">
            <v>49.655999999999999</v>
          </cell>
          <cell r="S5965">
            <v>74.2</v>
          </cell>
          <cell r="T5965">
            <v>93.604645829979489</v>
          </cell>
          <cell r="U5965">
            <v>46.142000000000003</v>
          </cell>
          <cell r="V5965">
            <v>45.623000000000005</v>
          </cell>
          <cell r="W5965">
            <v>15.277000000000001</v>
          </cell>
          <cell r="X5965">
            <v>47.565099999999994</v>
          </cell>
          <cell r="Y5965">
            <v>72.497495544526302</v>
          </cell>
          <cell r="Z5965">
            <v>18.124373886131576</v>
          </cell>
          <cell r="AA5965">
            <v>22.351062499999998</v>
          </cell>
          <cell r="AB5965">
            <v>72.497495544526302</v>
          </cell>
          <cell r="AC5965">
            <v>97.365233498172444</v>
          </cell>
          <cell r="AD5965">
            <v>42.206199094620608</v>
          </cell>
          <cell r="AE5965">
            <v>43.544643150321065</v>
          </cell>
          <cell r="AF5965">
            <v>78.317494466666673</v>
          </cell>
          <cell r="AG5965">
            <v>44.830935997291455</v>
          </cell>
          <cell r="AH5965">
            <v>44.0779</v>
          </cell>
          <cell r="AI5965">
            <v>19.691119132090559</v>
          </cell>
          <cell r="AJ5965">
            <v>15.749000000000001</v>
          </cell>
          <cell r="AK5965">
            <v>8.3475897766189355</v>
          </cell>
          <cell r="AL5965">
            <v>11.2</v>
          </cell>
          <cell r="AM5965">
            <v>126.69750000000001</v>
          </cell>
          <cell r="AN5965">
            <v>126.69750000000001</v>
          </cell>
          <cell r="AO5965">
            <v>0</v>
          </cell>
          <cell r="AP5965">
            <v>134.94911580533116</v>
          </cell>
          <cell r="AQ5965">
            <v>14.6372</v>
          </cell>
          <cell r="AR5965">
            <v>22.95181105</v>
          </cell>
          <cell r="AS5965">
            <v>99.582010999999994</v>
          </cell>
          <cell r="AT5965">
            <v>5.74</v>
          </cell>
          <cell r="AU5965">
            <v>32.569131701700002</v>
          </cell>
        </row>
        <row r="5966">
          <cell r="D5966">
            <v>0</v>
          </cell>
          <cell r="E5966">
            <v>47.062461890729971</v>
          </cell>
          <cell r="F5966">
            <v>96.833946536818374</v>
          </cell>
          <cell r="G5966">
            <v>96.574496599410637</v>
          </cell>
          <cell r="H5966">
            <v>97.632000000000005</v>
          </cell>
          <cell r="I5966">
            <v>47.432349000000002</v>
          </cell>
          <cell r="J5966">
            <v>34.110113999999996</v>
          </cell>
          <cell r="K5966">
            <v>0</v>
          </cell>
          <cell r="L5966">
            <v>4.9238819999999999</v>
          </cell>
          <cell r="M5966">
            <v>7.5431359999999996</v>
          </cell>
          <cell r="N5966">
            <v>144.606899</v>
          </cell>
          <cell r="O5966">
            <v>8.2086740000000002</v>
          </cell>
          <cell r="P5966">
            <v>65.898477109758133</v>
          </cell>
          <cell r="Q5966">
            <v>14.02208874281401</v>
          </cell>
          <cell r="R5966">
            <v>48.192999999999998</v>
          </cell>
          <cell r="S5966">
            <v>71.099999999999994</v>
          </cell>
          <cell r="T5966">
            <v>91.369917763167578</v>
          </cell>
          <cell r="U5966">
            <v>44.975999999999999</v>
          </cell>
          <cell r="V5966">
            <v>44.089000000000006</v>
          </cell>
          <cell r="W5966">
            <v>23.073999999999998</v>
          </cell>
          <cell r="X5966">
            <v>46.131099999999996</v>
          </cell>
          <cell r="Y5966">
            <v>75.223278617182942</v>
          </cell>
          <cell r="Z5966">
            <v>18.805819654295735</v>
          </cell>
          <cell r="AA5966">
            <v>22.535825000000003</v>
          </cell>
          <cell r="AB5966">
            <v>75.223278617182942</v>
          </cell>
          <cell r="AC5966">
            <v>94.652386583530429</v>
          </cell>
          <cell r="AD5966">
            <v>42.520162570041535</v>
          </cell>
          <cell r="AE5966">
            <v>36.857828227037508</v>
          </cell>
          <cell r="AF5966">
            <v>79.515517133333333</v>
          </cell>
          <cell r="AG5966">
            <v>34.185067290810629</v>
          </cell>
          <cell r="AH5966">
            <v>43.686900000000001</v>
          </cell>
          <cell r="AI5966">
            <v>17.692392491595356</v>
          </cell>
          <cell r="AJ5966">
            <v>15.765000000000001</v>
          </cell>
          <cell r="AK5966">
            <v>25.493917189579442</v>
          </cell>
          <cell r="AL5966">
            <v>10.7</v>
          </cell>
          <cell r="AM5966">
            <v>122.7225</v>
          </cell>
          <cell r="AN5966">
            <v>122.7225</v>
          </cell>
          <cell r="AO5966">
            <v>0</v>
          </cell>
          <cell r="AP5966">
            <v>128.94146656082887</v>
          </cell>
          <cell r="AQ5966">
            <v>14.3405</v>
          </cell>
          <cell r="AR5966">
            <v>25.525091190000001</v>
          </cell>
          <cell r="AS5966">
            <v>98.328226999999998</v>
          </cell>
          <cell r="AT5966">
            <v>11.5</v>
          </cell>
          <cell r="AU5966">
            <v>33.018252725700002</v>
          </cell>
        </row>
        <row r="5967">
          <cell r="D5967">
            <v>0</v>
          </cell>
          <cell r="E5967">
            <v>53.345267243936711</v>
          </cell>
          <cell r="F5967">
            <v>103.62489500434764</v>
          </cell>
          <cell r="G5967">
            <v>91.097343583936492</v>
          </cell>
          <cell r="H5967">
            <v>97.632000000000005</v>
          </cell>
          <cell r="I5967">
            <v>44.245820999999999</v>
          </cell>
          <cell r="J5967">
            <v>32.197871999999997</v>
          </cell>
          <cell r="K5967">
            <v>0</v>
          </cell>
          <cell r="L5967">
            <v>8.6054209999999998</v>
          </cell>
          <cell r="M5967">
            <v>8.3231590000000004</v>
          </cell>
          <cell r="N5967">
            <v>138.561688</v>
          </cell>
          <cell r="O5967">
            <v>11.279522999999999</v>
          </cell>
          <cell r="P5967">
            <v>74.407618510473682</v>
          </cell>
          <cell r="Q5967">
            <v>15.8328560477884</v>
          </cell>
          <cell r="R5967">
            <v>45.981999999999999</v>
          </cell>
          <cell r="S5967">
            <v>62.6</v>
          </cell>
          <cell r="T5967">
            <v>87.930988962531231</v>
          </cell>
          <cell r="U5967">
            <v>42.721000000000004</v>
          </cell>
          <cell r="V5967">
            <v>41.317</v>
          </cell>
          <cell r="W5967">
            <v>15.195</v>
          </cell>
          <cell r="X5967">
            <v>44.060099999999998</v>
          </cell>
          <cell r="Y5967">
            <v>70.438303428683028</v>
          </cell>
          <cell r="Z5967">
            <v>17.609575857170757</v>
          </cell>
          <cell r="AA5967">
            <v>22.242674999999998</v>
          </cell>
          <cell r="AB5967">
            <v>70.438303428683028</v>
          </cell>
          <cell r="AC5967">
            <v>95.573096162115675</v>
          </cell>
          <cell r="AD5967">
            <v>41.885360270933276</v>
          </cell>
          <cell r="AE5967">
            <v>21.657415885564586</v>
          </cell>
          <cell r="AF5967">
            <v>76.064786333333316</v>
          </cell>
          <cell r="AG5967">
            <v>21.646599703177667</v>
          </cell>
          <cell r="AH5967">
            <v>42.292649999999995</v>
          </cell>
          <cell r="AI5967">
            <v>12.269573135653678</v>
          </cell>
          <cell r="AJ5967">
            <v>15.39</v>
          </cell>
          <cell r="AK5967">
            <v>34.564684653921063</v>
          </cell>
          <cell r="AL5967">
            <v>10.4</v>
          </cell>
          <cell r="AM5967">
            <v>73.364999999999995</v>
          </cell>
          <cell r="AN5967">
            <v>73.364999999999995</v>
          </cell>
          <cell r="AO5967">
            <v>0</v>
          </cell>
          <cell r="AP5967">
            <v>131.037822735725</v>
          </cell>
          <cell r="AQ5967">
            <v>13.846000000000002</v>
          </cell>
          <cell r="AR5967">
            <v>25.567792000000001</v>
          </cell>
          <cell r="AS5967">
            <v>93.282902000000007</v>
          </cell>
          <cell r="AT5967">
            <v>15.39</v>
          </cell>
          <cell r="AU5967">
            <v>29.079264149099998</v>
          </cell>
        </row>
        <row r="5968">
          <cell r="D5968">
            <v>0</v>
          </cell>
          <cell r="E5968">
            <v>72.329217313004534</v>
          </cell>
          <cell r="F5968">
            <v>104.12374328977189</v>
          </cell>
          <cell r="G5968">
            <v>90.260352574676006</v>
          </cell>
          <cell r="H5968">
            <v>97.632000000000005</v>
          </cell>
          <cell r="I5968">
            <v>44.471806999999998</v>
          </cell>
          <cell r="J5968">
            <v>30.948608</v>
          </cell>
          <cell r="K5968">
            <v>3.5182997616114409</v>
          </cell>
          <cell r="L5968">
            <v>11.671688</v>
          </cell>
          <cell r="M5968">
            <v>8.9989779999999993</v>
          </cell>
          <cell r="N5968">
            <v>126.950648</v>
          </cell>
          <cell r="O5968">
            <v>10.718337</v>
          </cell>
          <cell r="P5968">
            <v>63.139436621292383</v>
          </cell>
          <cell r="Q5968">
            <v>13.434975330789129</v>
          </cell>
          <cell r="R5968">
            <v>43.457000000000001</v>
          </cell>
          <cell r="S5968">
            <v>50.9</v>
          </cell>
          <cell r="T5968">
            <v>85.038030443773437</v>
          </cell>
          <cell r="U5968">
            <v>40.743000000000002</v>
          </cell>
          <cell r="V5968">
            <v>39.670999999999999</v>
          </cell>
          <cell r="W5968">
            <v>14.065000000000001</v>
          </cell>
          <cell r="X5968">
            <v>42.038099999999993</v>
          </cell>
          <cell r="Y5968">
            <v>67.955389051734585</v>
          </cell>
          <cell r="Z5968">
            <v>16.988847262933646</v>
          </cell>
          <cell r="AA5968">
            <v>21.230787499999998</v>
          </cell>
          <cell r="AB5968">
            <v>67.955389051734585</v>
          </cell>
          <cell r="AC5968">
            <v>93.463364867770366</v>
          </cell>
          <cell r="AD5968">
            <v>40.578318135729575</v>
          </cell>
          <cell r="AE5968">
            <v>24.036893101641525</v>
          </cell>
          <cell r="AF5968">
            <v>73.442374866666668</v>
          </cell>
          <cell r="AG5968">
            <v>29.27613894282225</v>
          </cell>
          <cell r="AH5968">
            <v>40.567900000000002</v>
          </cell>
          <cell r="AI5968">
            <v>17.37602117924904</v>
          </cell>
          <cell r="AJ5968">
            <v>14.868</v>
          </cell>
          <cell r="AK5968">
            <v>44.276704521805968</v>
          </cell>
          <cell r="AL5968">
            <v>10.199999999999999</v>
          </cell>
          <cell r="AM5968">
            <v>32.414999999999999</v>
          </cell>
          <cell r="AN5968">
            <v>32.414999999999999</v>
          </cell>
          <cell r="AO5968">
            <v>22.55519551872068</v>
          </cell>
          <cell r="AP5968">
            <v>129.54727554121081</v>
          </cell>
          <cell r="AQ5968">
            <v>13.252600000000001</v>
          </cell>
          <cell r="AR5968">
            <v>25.553239229999999</v>
          </cell>
          <cell r="AS5968">
            <v>88.236857000000001</v>
          </cell>
          <cell r="AT5968">
            <v>19.239999999999998</v>
          </cell>
          <cell r="AU5968">
            <v>29.421717949799998</v>
          </cell>
        </row>
        <row r="5969">
          <cell r="D5969">
            <v>0.4</v>
          </cell>
          <cell r="E5969">
            <v>68.814521813770057</v>
          </cell>
          <cell r="F5969">
            <v>104.12090794785172</v>
          </cell>
          <cell r="G5969">
            <v>89.282570308214488</v>
          </cell>
          <cell r="H5969">
            <v>94.171999999999997</v>
          </cell>
          <cell r="I5969">
            <v>31.344225999999999</v>
          </cell>
          <cell r="J5969">
            <v>31.044943999999997</v>
          </cell>
          <cell r="K5969">
            <v>0.18294553693092508</v>
          </cell>
          <cell r="L5969">
            <v>12.005295</v>
          </cell>
          <cell r="M5969">
            <v>9.2929349999999999</v>
          </cell>
          <cell r="N5969">
            <v>127.818697</v>
          </cell>
          <cell r="O5969">
            <v>11.957865</v>
          </cell>
          <cell r="P5969">
            <v>74.19336180129973</v>
          </cell>
          <cell r="Q5969">
            <v>15.787268320648868</v>
          </cell>
          <cell r="R5969">
            <v>42.518000000000001</v>
          </cell>
          <cell r="S5969">
            <v>48.7</v>
          </cell>
          <cell r="T5969">
            <v>84.164766161049982</v>
          </cell>
          <cell r="U5969">
            <v>40.029000000000003</v>
          </cell>
          <cell r="V5969">
            <v>40.018000000000001</v>
          </cell>
          <cell r="W5969">
            <v>21.468</v>
          </cell>
          <cell r="X5969">
            <v>41.881099999999996</v>
          </cell>
          <cell r="Y5969">
            <v>66.477932191988174</v>
          </cell>
          <cell r="Z5969">
            <v>16.619483047997043</v>
          </cell>
          <cell r="AA5969">
            <v>21.749406249999996</v>
          </cell>
          <cell r="AB5969">
            <v>66.477932191988174</v>
          </cell>
          <cell r="AC5969">
            <v>91.062636153515371</v>
          </cell>
          <cell r="AD5969">
            <v>41.351906335565182</v>
          </cell>
          <cell r="AE5969">
            <v>20.331700492813251</v>
          </cell>
          <cell r="AF5969">
            <v>73.490574199999983</v>
          </cell>
          <cell r="AG5969">
            <v>32.115037264550473</v>
          </cell>
          <cell r="AH5969">
            <v>40.616100000000003</v>
          </cell>
          <cell r="AI5969">
            <v>17.555575409230322</v>
          </cell>
          <cell r="AJ5969">
            <v>14.837</v>
          </cell>
          <cell r="AK5969">
            <v>47.942846782136819</v>
          </cell>
          <cell r="AL5969">
            <v>10</v>
          </cell>
          <cell r="AM5969">
            <v>18.674999999999997</v>
          </cell>
          <cell r="AN5969">
            <v>18.674999999999997</v>
          </cell>
          <cell r="AO5969">
            <v>20.660712789085235</v>
          </cell>
          <cell r="AP5969">
            <v>125.13522316061099</v>
          </cell>
          <cell r="AQ5969">
            <v>13.450400000000002</v>
          </cell>
          <cell r="AR5969">
            <v>25.394727270000001</v>
          </cell>
          <cell r="AS5969">
            <v>86.490639000000002</v>
          </cell>
          <cell r="AT5969">
            <v>18.41</v>
          </cell>
          <cell r="AU5969">
            <v>29.793003352200003</v>
          </cell>
        </row>
        <row r="5970">
          <cell r="D5970">
            <v>0.9</v>
          </cell>
          <cell r="E5970">
            <v>46.860309469858969</v>
          </cell>
          <cell r="F5970">
            <v>104.10458001842659</v>
          </cell>
          <cell r="G5970">
            <v>91.695627345157178</v>
          </cell>
          <cell r="H5970">
            <v>63.12</v>
          </cell>
          <cell r="I5970">
            <v>25.484681999999999</v>
          </cell>
          <cell r="J5970">
            <v>32.445378999999996</v>
          </cell>
          <cell r="K5970">
            <v>0</v>
          </cell>
          <cell r="L5970">
            <v>5.718998</v>
          </cell>
          <cell r="M5970">
            <v>6.0715329999999996</v>
          </cell>
          <cell r="N5970">
            <v>133.35662300000001</v>
          </cell>
          <cell r="O5970">
            <v>11.464722999999999</v>
          </cell>
          <cell r="P5970">
            <v>64.509653322662885</v>
          </cell>
          <cell r="Q5970">
            <v>13.726575621528688</v>
          </cell>
          <cell r="R5970">
            <v>45.384</v>
          </cell>
          <cell r="S5970">
            <v>45.6</v>
          </cell>
          <cell r="T5970">
            <v>86.718414901806199</v>
          </cell>
          <cell r="U5970">
            <v>41.106000000000002</v>
          </cell>
          <cell r="V5970">
            <v>41.489000000000004</v>
          </cell>
          <cell r="W5970">
            <v>26.858999999999998</v>
          </cell>
          <cell r="X5970">
            <v>43.121099999999998</v>
          </cell>
          <cell r="Y5970">
            <v>69.001185935450749</v>
          </cell>
          <cell r="Z5970">
            <v>17.250296483862687</v>
          </cell>
          <cell r="AA5970">
            <v>22.42305</v>
          </cell>
          <cell r="AB5970">
            <v>69.001185935450749</v>
          </cell>
          <cell r="AC5970">
            <v>95.244550688024077</v>
          </cell>
          <cell r="AD5970">
            <v>42.516162282790582</v>
          </cell>
          <cell r="AE5970">
            <v>40.209415401056248</v>
          </cell>
          <cell r="AF5970">
            <v>75.803748200000015</v>
          </cell>
          <cell r="AG5970">
            <v>41.045738234987162</v>
          </cell>
          <cell r="AH5970">
            <v>34.913049999999998</v>
          </cell>
          <cell r="AI5970">
            <v>18.274901465509917</v>
          </cell>
          <cell r="AJ5970">
            <v>15.106</v>
          </cell>
          <cell r="AK5970">
            <v>48.0608</v>
          </cell>
          <cell r="AL5970">
            <v>9.9</v>
          </cell>
          <cell r="AM5970">
            <v>26.549999999999997</v>
          </cell>
          <cell r="AN5970">
            <v>26.549999999999997</v>
          </cell>
          <cell r="AO5970">
            <v>23.425111057839008</v>
          </cell>
          <cell r="AP5970">
            <v>124.84380420566164</v>
          </cell>
          <cell r="AQ5970">
            <v>15.824000000000002</v>
          </cell>
          <cell r="AR5970">
            <v>26.80792069</v>
          </cell>
          <cell r="AS5970">
            <v>89.324754999999996</v>
          </cell>
          <cell r="AT5970">
            <v>18.82</v>
          </cell>
          <cell r="AU5970">
            <v>12.1090414104</v>
          </cell>
        </row>
        <row r="5971">
          <cell r="D5971">
            <v>0</v>
          </cell>
          <cell r="E5971">
            <v>81.148116673502031</v>
          </cell>
          <cell r="F5971">
            <v>104.13</v>
          </cell>
          <cell r="G5971">
            <v>93.428712459555641</v>
          </cell>
          <cell r="H5971">
            <v>66.442999999999998</v>
          </cell>
          <cell r="I5971">
            <v>6.90977</v>
          </cell>
          <cell r="J5971">
            <v>34.131633000000001</v>
          </cell>
          <cell r="K5971">
            <v>5.2353622632703586E-2</v>
          </cell>
          <cell r="L5971">
            <v>16.005756999999999</v>
          </cell>
          <cell r="M5971">
            <v>10.775524000000001</v>
          </cell>
          <cell r="N5971">
            <v>140.25780700000001</v>
          </cell>
          <cell r="O5971">
            <v>10.43703</v>
          </cell>
          <cell r="P5971">
            <v>59.052903530659911</v>
          </cell>
          <cell r="Q5971">
            <v>12.56539036296553</v>
          </cell>
          <cell r="R5971">
            <v>45.313000000000002</v>
          </cell>
          <cell r="S5971">
            <v>50.7</v>
          </cell>
          <cell r="T5971">
            <v>88.845365947127505</v>
          </cell>
          <cell r="U5971">
            <v>41.545000000000002</v>
          </cell>
          <cell r="V5971">
            <v>43.245000000000005</v>
          </cell>
          <cell r="W5971">
            <v>32.866</v>
          </cell>
          <cell r="X5971">
            <v>44.775099999999995</v>
          </cell>
          <cell r="Y5971">
            <v>68.713873301383586</v>
          </cell>
          <cell r="Z5971">
            <v>17.178468325345897</v>
          </cell>
          <cell r="AA5971">
            <v>23.975412499999997</v>
          </cell>
          <cell r="AB5971">
            <v>68.713873301383586</v>
          </cell>
          <cell r="AC5971">
            <v>88.007163244463555</v>
          </cell>
          <cell r="AD5971">
            <v>44.108803864781834</v>
          </cell>
          <cell r="AE5971">
            <v>37.306086017803935</v>
          </cell>
          <cell r="AF5971">
            <v>78.385630199999994</v>
          </cell>
          <cell r="AG5971">
            <v>47.492403173911654</v>
          </cell>
          <cell r="AH5971">
            <v>45.333500000000001</v>
          </cell>
          <cell r="AI5971">
            <v>18.310441026144957</v>
          </cell>
          <cell r="AJ5971">
            <v>15.234</v>
          </cell>
          <cell r="AK5971">
            <v>48.0608</v>
          </cell>
          <cell r="AL5971">
            <v>9.9</v>
          </cell>
          <cell r="AM5971">
            <v>59.91</v>
          </cell>
          <cell r="AN5971">
            <v>59.91</v>
          </cell>
          <cell r="AO5971">
            <v>58.285453235099453</v>
          </cell>
          <cell r="AP5971">
            <v>118.49675207140831</v>
          </cell>
          <cell r="AQ5971">
            <v>20.769000000000002</v>
          </cell>
          <cell r="AR5971">
            <v>26.533713150000001</v>
          </cell>
          <cell r="AS5971">
            <v>93.800890999999993</v>
          </cell>
          <cell r="AT5971">
            <v>21.25</v>
          </cell>
          <cell r="AU5971">
            <v>29.9337486525</v>
          </cell>
        </row>
        <row r="5972">
          <cell r="D5972">
            <v>4.8</v>
          </cell>
          <cell r="E5972">
            <v>114.8593300403426</v>
          </cell>
          <cell r="F5972">
            <v>104.13</v>
          </cell>
          <cell r="G5972">
            <v>93.884400889573797</v>
          </cell>
          <cell r="H5972">
            <v>43.616999999999997</v>
          </cell>
          <cell r="I5972">
            <v>5.0857140000000003</v>
          </cell>
          <cell r="J5972">
            <v>34.48207</v>
          </cell>
          <cell r="K5972">
            <v>5.1782389065627925E-2</v>
          </cell>
          <cell r="L5972">
            <v>16.752251999999999</v>
          </cell>
          <cell r="M5972">
            <v>9.8710850000000008</v>
          </cell>
          <cell r="N5972">
            <v>137.76000099999999</v>
          </cell>
          <cell r="O5972">
            <v>9.0702339999999992</v>
          </cell>
          <cell r="P5972">
            <v>35.991223462389428</v>
          </cell>
          <cell r="Q5972">
            <v>7.6579347287380362</v>
          </cell>
          <cell r="R5972">
            <v>45.113</v>
          </cell>
          <cell r="S5972">
            <v>56.9</v>
          </cell>
          <cell r="T5972">
            <v>89.527117505502275</v>
          </cell>
          <cell r="U5972">
            <v>41.11</v>
          </cell>
          <cell r="V5972">
            <v>43.627000000000002</v>
          </cell>
          <cell r="W5972">
            <v>27.860999999999997</v>
          </cell>
          <cell r="X5972">
            <v>44.975099999999998</v>
          </cell>
          <cell r="Y5972">
            <v>66.608009539985048</v>
          </cell>
          <cell r="Z5972">
            <v>16.652002384996262</v>
          </cell>
          <cell r="AA5972">
            <v>16.301756249999997</v>
          </cell>
          <cell r="AB5972">
            <v>66.608009539985048</v>
          </cell>
          <cell r="AC5972">
            <v>83.329301494302314</v>
          </cell>
          <cell r="AD5972">
            <v>43.778212199483953</v>
          </cell>
          <cell r="AE5972">
            <v>41.764326160863128</v>
          </cell>
          <cell r="AF5972">
            <v>76.906554200000002</v>
          </cell>
          <cell r="AG5972">
            <v>50.213014065567869</v>
          </cell>
          <cell r="AH5972">
            <v>41.797449999999998</v>
          </cell>
          <cell r="AI5972">
            <v>17.704789646876641</v>
          </cell>
          <cell r="AJ5972">
            <v>14.57</v>
          </cell>
          <cell r="AK5972">
            <v>31.254637981402531</v>
          </cell>
          <cell r="AL5972">
            <v>10</v>
          </cell>
          <cell r="AM5972">
            <v>58.672499999999999</v>
          </cell>
          <cell r="AN5972">
            <v>58.672499999999999</v>
          </cell>
          <cell r="AO5972">
            <v>72.457545891322781</v>
          </cell>
          <cell r="AP5972">
            <v>121.70366304567222</v>
          </cell>
          <cell r="AQ5972">
            <v>28.285399999999999</v>
          </cell>
          <cell r="AR5972">
            <v>23.110151460000001</v>
          </cell>
          <cell r="AS5972">
            <v>96.064824000000002</v>
          </cell>
          <cell r="AT5972">
            <v>15.62</v>
          </cell>
          <cell r="AU5972">
            <v>31.950785631600002</v>
          </cell>
        </row>
        <row r="5973">
          <cell r="D5973">
            <v>0</v>
          </cell>
          <cell r="E5973">
            <v>105.82219795276843</v>
          </cell>
          <cell r="F5973">
            <v>104.12950366254955</v>
          </cell>
          <cell r="G5973">
            <v>85.76188999760447</v>
          </cell>
          <cell r="H5973">
            <v>21.295999999999999</v>
          </cell>
          <cell r="I5973">
            <v>21.70861</v>
          </cell>
          <cell r="J5973">
            <v>31.192772999999999</v>
          </cell>
          <cell r="K5973">
            <v>5.4771995374982944E-2</v>
          </cell>
          <cell r="L5973">
            <v>17.422705000000001</v>
          </cell>
          <cell r="M5973">
            <v>12.219374999999999</v>
          </cell>
          <cell r="N5973">
            <v>110.933184</v>
          </cell>
          <cell r="O5973">
            <v>6.6912520000000004</v>
          </cell>
          <cell r="P5973">
            <v>26.590477839374685</v>
          </cell>
          <cell r="Q5973">
            <v>5.6575045964973443</v>
          </cell>
          <cell r="R5973">
            <v>31.597000000000001</v>
          </cell>
          <cell r="S5973">
            <v>58.1</v>
          </cell>
          <cell r="T5973">
            <v>82.713869746323425</v>
          </cell>
          <cell r="U5973">
            <v>33.815000000000005</v>
          </cell>
          <cell r="V5973">
            <v>39.532000000000004</v>
          </cell>
          <cell r="W5973">
            <v>32.042999999999999</v>
          </cell>
          <cell r="X5973">
            <v>40.536099999999998</v>
          </cell>
          <cell r="Y5973">
            <v>57.547539251349932</v>
          </cell>
          <cell r="Z5973">
            <v>14.386884812837483</v>
          </cell>
          <cell r="AA5973">
            <v>9.6157750000000011</v>
          </cell>
          <cell r="AB5973">
            <v>57.547539251349932</v>
          </cell>
          <cell r="AC5973">
            <v>43.658217748871209</v>
          </cell>
          <cell r="AD5973">
            <v>39.160824600445082</v>
          </cell>
          <cell r="AE5973">
            <v>21.063882235509457</v>
          </cell>
          <cell r="AF5973">
            <v>61.255692199999999</v>
          </cell>
          <cell r="AG5973">
            <v>48.852708619739751</v>
          </cell>
          <cell r="AH5973">
            <v>1.2665000000000002</v>
          </cell>
          <cell r="AI5973">
            <v>15.643306340877599</v>
          </cell>
          <cell r="AJ5973">
            <v>12.513999999999999</v>
          </cell>
          <cell r="AK5973">
            <v>48.0608</v>
          </cell>
          <cell r="AL5973">
            <v>10.1</v>
          </cell>
          <cell r="AM5973">
            <v>63.239999999999995</v>
          </cell>
          <cell r="AN5973">
            <v>63.239999999999995</v>
          </cell>
          <cell r="AO5973">
            <v>56.96413098715086</v>
          </cell>
          <cell r="AP5973">
            <v>113.01986888956813</v>
          </cell>
          <cell r="AQ5973">
            <v>32.834800000000001</v>
          </cell>
          <cell r="AR5973">
            <v>20.562110579999999</v>
          </cell>
          <cell r="AS5973">
            <v>92.127101999999994</v>
          </cell>
          <cell r="AT5973">
            <v>19.45</v>
          </cell>
          <cell r="AU5973">
            <v>22.046442907499998</v>
          </cell>
        </row>
        <row r="5974">
          <cell r="D5974">
            <v>9.5</v>
          </cell>
          <cell r="E5974">
            <v>34.019036371348669</v>
          </cell>
          <cell r="F5974">
            <v>103.1987643682268</v>
          </cell>
          <cell r="G5974">
            <v>33.325733238926915</v>
          </cell>
          <cell r="H5974">
            <v>10.134</v>
          </cell>
          <cell r="I5974">
            <v>4.6328649999999998</v>
          </cell>
          <cell r="J5974">
            <v>11.490701999999999</v>
          </cell>
          <cell r="K5974">
            <v>7.1051805019349059</v>
          </cell>
          <cell r="L5974">
            <v>5.8422320000000001</v>
          </cell>
          <cell r="M5974">
            <v>4.9834209999999999</v>
          </cell>
          <cell r="N5974">
            <v>29.581209000000001</v>
          </cell>
          <cell r="O5974">
            <v>3.263134</v>
          </cell>
          <cell r="P5974">
            <v>72.935036967020835</v>
          </cell>
          <cell r="Q5974">
            <v>15.51949240880168</v>
          </cell>
          <cell r="R5974">
            <v>10.989000000000001</v>
          </cell>
          <cell r="S5974">
            <v>57.5</v>
          </cell>
          <cell r="T5974">
            <v>31.21294386228114</v>
          </cell>
          <cell r="U5974">
            <v>14.58</v>
          </cell>
          <cell r="V5974">
            <v>16.98</v>
          </cell>
          <cell r="W5974">
            <v>15.128</v>
          </cell>
          <cell r="X5974">
            <v>18.0181</v>
          </cell>
          <cell r="Y5974">
            <v>21.555169146222216</v>
          </cell>
          <cell r="Z5974">
            <v>5.388792286555554</v>
          </cell>
          <cell r="AA5974">
            <v>0.44997874999999998</v>
          </cell>
          <cell r="AB5974">
            <v>21.555169146222216</v>
          </cell>
          <cell r="AC5974">
            <v>18.152137443560523</v>
          </cell>
          <cell r="AD5974">
            <v>11.149565629255081</v>
          </cell>
          <cell r="AE5974">
            <v>1.0001839277057403</v>
          </cell>
          <cell r="AF5974">
            <v>21.182004733333333</v>
          </cell>
          <cell r="AG5974">
            <v>40.158582509447093</v>
          </cell>
          <cell r="AH5974">
            <v>9.8996999999999993</v>
          </cell>
          <cell r="AI5974">
            <v>8.1368760153542397</v>
          </cell>
          <cell r="AJ5974">
            <v>4.1633000000000004</v>
          </cell>
          <cell r="AK5974">
            <v>33.516855533701154</v>
          </cell>
          <cell r="AL5974">
            <v>10.6</v>
          </cell>
          <cell r="AM5974">
            <v>95.61</v>
          </cell>
          <cell r="AN5974">
            <v>95.61</v>
          </cell>
          <cell r="AO5974">
            <v>59.52207533894876</v>
          </cell>
          <cell r="AP5974">
            <v>48.301893960775672</v>
          </cell>
          <cell r="AQ5974">
            <v>38.175400000000003</v>
          </cell>
          <cell r="AR5974">
            <v>7.9587438849999996</v>
          </cell>
          <cell r="AS5974">
            <v>59.706065000000002</v>
          </cell>
          <cell r="AT5974">
            <v>4.66</v>
          </cell>
          <cell r="AU5974">
            <v>0</v>
          </cell>
        </row>
        <row r="5975">
          <cell r="D5975">
            <v>46.2</v>
          </cell>
          <cell r="E5975">
            <v>0</v>
          </cell>
          <cell r="F5975">
            <v>103.95658320198712</v>
          </cell>
          <cell r="G5975">
            <v>0</v>
          </cell>
          <cell r="H5975">
            <v>13.157</v>
          </cell>
          <cell r="I5975">
            <v>0</v>
          </cell>
          <cell r="J5975">
            <v>-4.2399999999999998E-3</v>
          </cell>
          <cell r="K5975">
            <v>23.526889838001768</v>
          </cell>
          <cell r="L5975">
            <v>-5.4500000000000002E-4</v>
          </cell>
          <cell r="M5975">
            <v>-8.9999999999999998E-4</v>
          </cell>
          <cell r="N5975">
            <v>-7.1999999999999998E-3</v>
          </cell>
          <cell r="O5975">
            <v>-8.9999999999999998E-4</v>
          </cell>
          <cell r="P5975">
            <v>58.960010547413702</v>
          </cell>
          <cell r="Q5975">
            <v>12.545594856676679</v>
          </cell>
          <cell r="R5975">
            <v>-5.3E-3</v>
          </cell>
          <cell r="S5975">
            <v>74.3</v>
          </cell>
          <cell r="T5975">
            <v>-5.4985066285664123E-2</v>
          </cell>
          <cell r="U5975">
            <v>-6.1699999999999998E-2</v>
          </cell>
          <cell r="V5975">
            <v>-6.1699999999999998E-2</v>
          </cell>
          <cell r="W5975">
            <v>-6.1699999999999998E-2</v>
          </cell>
          <cell r="X5975">
            <v>-6.3600000000000004E-2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13.232560094603311</v>
          </cell>
          <cell r="AD5975">
            <v>0</v>
          </cell>
          <cell r="AE5975">
            <v>0</v>
          </cell>
          <cell r="AF5975">
            <v>0</v>
          </cell>
          <cell r="AG5975">
            <v>38.325127343330948</v>
          </cell>
          <cell r="AH5975">
            <v>0</v>
          </cell>
          <cell r="AI5975">
            <v>-4.1011343999999998E-2</v>
          </cell>
          <cell r="AJ5975">
            <v>-2.6620999999999999E-2</v>
          </cell>
          <cell r="AK5975">
            <v>5.6091826939190232</v>
          </cell>
          <cell r="AL5975">
            <v>11.2</v>
          </cell>
          <cell r="AM5975">
            <v>52.177499999999995</v>
          </cell>
          <cell r="AN5975">
            <v>52.177499999999995</v>
          </cell>
          <cell r="AO5975">
            <v>25.213270777137776</v>
          </cell>
          <cell r="AP5975">
            <v>4.0294334813424371E-3</v>
          </cell>
          <cell r="AQ5975">
            <v>40.351199999999999</v>
          </cell>
          <cell r="AR5975">
            <v>0.38461538499999998</v>
          </cell>
          <cell r="AS5975">
            <v>-2.01E-2</v>
          </cell>
          <cell r="AT5975">
            <v>-0.05</v>
          </cell>
          <cell r="AU5975">
            <v>0</v>
          </cell>
        </row>
        <row r="5976">
          <cell r="D5976">
            <v>52.9</v>
          </cell>
          <cell r="E5976">
            <v>0</v>
          </cell>
          <cell r="F5976">
            <v>96.423869946734072</v>
          </cell>
          <cell r="G5976">
            <v>0</v>
          </cell>
          <cell r="H5976">
            <v>40.264000000000003</v>
          </cell>
          <cell r="I5976">
            <v>0</v>
          </cell>
          <cell r="J5976">
            <v>-4.2399999999999998E-3</v>
          </cell>
          <cell r="K5976">
            <v>41.101595660775494</v>
          </cell>
          <cell r="L5976">
            <v>-5.4500000000000002E-4</v>
          </cell>
          <cell r="M5976">
            <v>-8.9999999999999998E-4</v>
          </cell>
          <cell r="N5976">
            <v>-7.1999999999999998E-3</v>
          </cell>
          <cell r="O5976">
            <v>-8.9999999999999998E-4</v>
          </cell>
          <cell r="P5976">
            <v>0</v>
          </cell>
          <cell r="Q5976">
            <v>0</v>
          </cell>
          <cell r="R5976">
            <v>-5.3E-3</v>
          </cell>
          <cell r="S5976">
            <v>109.8</v>
          </cell>
          <cell r="T5976">
            <v>0</v>
          </cell>
          <cell r="U5976">
            <v>-6.1699999999999998E-2</v>
          </cell>
          <cell r="V5976">
            <v>-6.1699999999999998E-2</v>
          </cell>
          <cell r="W5976">
            <v>-6.1699999999999998E-2</v>
          </cell>
          <cell r="X5976">
            <v>-6.3600000000000004E-2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13.794216405074177</v>
          </cell>
          <cell r="AD5976">
            <v>0</v>
          </cell>
          <cell r="AE5976">
            <v>0</v>
          </cell>
          <cell r="AF5976">
            <v>0</v>
          </cell>
          <cell r="AG5976">
            <v>38.857420778654983</v>
          </cell>
          <cell r="AH5976">
            <v>0</v>
          </cell>
          <cell r="AI5976">
            <v>-4.1011343999999998E-2</v>
          </cell>
          <cell r="AJ5976">
            <v>-2.6620999999999999E-2</v>
          </cell>
          <cell r="AK5976">
            <v>0</v>
          </cell>
          <cell r="AL5976">
            <v>11.5</v>
          </cell>
          <cell r="AM5976">
            <v>59.37</v>
          </cell>
          <cell r="AN5976">
            <v>59.37</v>
          </cell>
          <cell r="AO5976">
            <v>19.877788803878751</v>
          </cell>
          <cell r="AP5976">
            <v>0</v>
          </cell>
          <cell r="AQ5976">
            <v>42.131399999999999</v>
          </cell>
          <cell r="AR5976">
            <v>7.2772448000000003E-2</v>
          </cell>
          <cell r="AS5976">
            <v>-2.01E-2</v>
          </cell>
          <cell r="AT5976">
            <v>-0.05</v>
          </cell>
          <cell r="AU5976">
            <v>0</v>
          </cell>
        </row>
        <row r="5977">
          <cell r="D5977">
            <v>45.2</v>
          </cell>
          <cell r="E5977">
            <v>0</v>
          </cell>
          <cell r="F5977">
            <v>36.892802032463244</v>
          </cell>
          <cell r="G5977">
            <v>0</v>
          </cell>
          <cell r="H5977">
            <v>76.528999999999996</v>
          </cell>
          <cell r="I5977">
            <v>0</v>
          </cell>
          <cell r="J5977">
            <v>-4.2399999999999998E-3</v>
          </cell>
          <cell r="K5977">
            <v>22.663043977750903</v>
          </cell>
          <cell r="L5977">
            <v>-5.4500000000000002E-4</v>
          </cell>
          <cell r="M5977">
            <v>-8.9999999999999998E-4</v>
          </cell>
          <cell r="N5977">
            <v>-7.1999999999999998E-3</v>
          </cell>
          <cell r="O5977">
            <v>-8.9999999999999998E-4</v>
          </cell>
          <cell r="P5977">
            <v>0</v>
          </cell>
          <cell r="Q5977">
            <v>0</v>
          </cell>
          <cell r="R5977">
            <v>-5.3E-3</v>
          </cell>
          <cell r="S5977">
            <v>104.8</v>
          </cell>
          <cell r="T5977">
            <v>0</v>
          </cell>
          <cell r="U5977">
            <v>-6.1699999999999998E-2</v>
          </cell>
          <cell r="V5977">
            <v>-6.1699999999999998E-2</v>
          </cell>
          <cell r="W5977">
            <v>-6.1699999999999998E-2</v>
          </cell>
          <cell r="X5977">
            <v>-6.3600000000000004E-2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13.462541926467427</v>
          </cell>
          <cell r="AD5977">
            <v>0</v>
          </cell>
          <cell r="AE5977">
            <v>0</v>
          </cell>
          <cell r="AF5977">
            <v>0</v>
          </cell>
          <cell r="AG5977">
            <v>39.212283068871017</v>
          </cell>
          <cell r="AH5977">
            <v>0</v>
          </cell>
          <cell r="AI5977">
            <v>-4.1011343999999998E-2</v>
          </cell>
          <cell r="AJ5977">
            <v>-2.6620999999999999E-2</v>
          </cell>
          <cell r="AK5977">
            <v>0</v>
          </cell>
          <cell r="AL5977">
            <v>11.7</v>
          </cell>
          <cell r="AM5977">
            <v>86.73</v>
          </cell>
          <cell r="AN5977">
            <v>86.73</v>
          </cell>
          <cell r="AO5977">
            <v>29.983595403551032</v>
          </cell>
          <cell r="AP5977">
            <v>4.9317895670668577E-3</v>
          </cell>
          <cell r="AQ5977">
            <v>42.2303</v>
          </cell>
          <cell r="AR5977">
            <v>0</v>
          </cell>
          <cell r="AS5977">
            <v>-2.01E-2</v>
          </cell>
          <cell r="AT5977">
            <v>-0.05</v>
          </cell>
          <cell r="AU5977">
            <v>0</v>
          </cell>
        </row>
        <row r="5978">
          <cell r="D5978">
            <v>44.4</v>
          </cell>
          <cell r="E5978">
            <v>0</v>
          </cell>
          <cell r="F5978">
            <v>34.137366758815247</v>
          </cell>
          <cell r="G5978">
            <v>0</v>
          </cell>
          <cell r="H5978">
            <v>82.953999999999994</v>
          </cell>
          <cell r="I5978">
            <v>0</v>
          </cell>
          <cell r="J5978">
            <v>-4.2399999999999998E-3</v>
          </cell>
          <cell r="K5978">
            <v>6.9334061987500091</v>
          </cell>
          <cell r="L5978">
            <v>-5.4500000000000002E-4</v>
          </cell>
          <cell r="M5978">
            <v>-8.9999999999999998E-4</v>
          </cell>
          <cell r="N5978">
            <v>-7.1999999999999998E-3</v>
          </cell>
          <cell r="O5978">
            <v>-8.9999999999999998E-4</v>
          </cell>
          <cell r="P5978">
            <v>0</v>
          </cell>
          <cell r="Q5978">
            <v>0</v>
          </cell>
          <cell r="R5978">
            <v>-5.3E-3</v>
          </cell>
          <cell r="S5978">
            <v>109.3</v>
          </cell>
          <cell r="T5978">
            <v>0</v>
          </cell>
          <cell r="U5978">
            <v>-6.1699999999999998E-2</v>
          </cell>
          <cell r="V5978">
            <v>-6.1699999999999998E-2</v>
          </cell>
          <cell r="W5978">
            <v>-6.1699999999999998E-2</v>
          </cell>
          <cell r="X5978">
            <v>-6.3600000000000004E-2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10.691026177166201</v>
          </cell>
          <cell r="AD5978">
            <v>0</v>
          </cell>
          <cell r="AE5978">
            <v>0</v>
          </cell>
          <cell r="AF5978">
            <v>0</v>
          </cell>
          <cell r="AG5978">
            <v>41.755462815419214</v>
          </cell>
          <cell r="AH5978">
            <v>0</v>
          </cell>
          <cell r="AI5978">
            <v>-4.1011343999999998E-2</v>
          </cell>
          <cell r="AJ5978">
            <v>-2.6620999999999999E-2</v>
          </cell>
          <cell r="AK5978">
            <v>0</v>
          </cell>
          <cell r="AL5978">
            <v>11.9</v>
          </cell>
          <cell r="AM5978">
            <v>87.24</v>
          </cell>
          <cell r="AN5978">
            <v>87.24</v>
          </cell>
          <cell r="AO5978">
            <v>32.078221161852845</v>
          </cell>
          <cell r="AP5978">
            <v>1.4930514605651979E-2</v>
          </cell>
          <cell r="AQ5978">
            <v>42.428100000000001</v>
          </cell>
          <cell r="AR5978">
            <v>0</v>
          </cell>
          <cell r="AS5978">
            <v>-2.01E-2</v>
          </cell>
          <cell r="AT5978">
            <v>-0.05</v>
          </cell>
          <cell r="AU5978">
            <v>0</v>
          </cell>
        </row>
        <row r="5979">
          <cell r="D5979">
            <v>35.4</v>
          </cell>
          <cell r="E5979">
            <v>0</v>
          </cell>
          <cell r="F5979">
            <v>28.216577779420764</v>
          </cell>
          <cell r="G5979">
            <v>0</v>
          </cell>
          <cell r="H5979">
            <v>76.572000000000003</v>
          </cell>
          <cell r="I5979">
            <v>0</v>
          </cell>
          <cell r="J5979">
            <v>-4.2399999999999998E-3</v>
          </cell>
          <cell r="K5979">
            <v>3.5246141080488425</v>
          </cell>
          <cell r="L5979">
            <v>-5.4500000000000002E-4</v>
          </cell>
          <cell r="M5979">
            <v>-8.9999999999999998E-4</v>
          </cell>
          <cell r="N5979">
            <v>-7.1999999999999998E-3</v>
          </cell>
          <cell r="O5979">
            <v>-8.9999999999999998E-4</v>
          </cell>
          <cell r="P5979">
            <v>0</v>
          </cell>
          <cell r="Q5979">
            <v>0</v>
          </cell>
          <cell r="R5979">
            <v>-5.3E-3</v>
          </cell>
          <cell r="S5979">
            <v>91.5</v>
          </cell>
          <cell r="T5979">
            <v>0</v>
          </cell>
          <cell r="U5979">
            <v>-6.1699999999999998E-2</v>
          </cell>
          <cell r="V5979">
            <v>-6.1699999999999998E-2</v>
          </cell>
          <cell r="W5979">
            <v>-6.1699999999999998E-2</v>
          </cell>
          <cell r="X5979">
            <v>-6.3600000000000004E-2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10.00890319286175</v>
          </cell>
          <cell r="AD5979">
            <v>0</v>
          </cell>
          <cell r="AE5979">
            <v>0</v>
          </cell>
          <cell r="AF5979">
            <v>0</v>
          </cell>
          <cell r="AG5979">
            <v>41.045738234987162</v>
          </cell>
          <cell r="AH5979">
            <v>0</v>
          </cell>
          <cell r="AI5979">
            <v>-4.1011343999999998E-2</v>
          </cell>
          <cell r="AJ5979">
            <v>-2.6620999999999999E-2</v>
          </cell>
          <cell r="AK5979">
            <v>0</v>
          </cell>
          <cell r="AL5979">
            <v>12</v>
          </cell>
          <cell r="AM5979">
            <v>50.400000000000006</v>
          </cell>
          <cell r="AN5979">
            <v>50.400000000000006</v>
          </cell>
          <cell r="AO5979">
            <v>30.088985378811508</v>
          </cell>
          <cell r="AP5979">
            <v>0</v>
          </cell>
          <cell r="AQ5979">
            <v>42.2303</v>
          </cell>
          <cell r="AR5979">
            <v>0</v>
          </cell>
          <cell r="AS5979">
            <v>-2.01E-2</v>
          </cell>
          <cell r="AT5979">
            <v>-0.05</v>
          </cell>
          <cell r="AU5979">
            <v>0</v>
          </cell>
        </row>
        <row r="5980">
          <cell r="D5980">
            <v>64.900000000000006</v>
          </cell>
          <cell r="E5980">
            <v>0</v>
          </cell>
          <cell r="F5980">
            <v>30.802531750834408</v>
          </cell>
          <cell r="G5980">
            <v>0</v>
          </cell>
          <cell r="H5980">
            <v>55.826000000000001</v>
          </cell>
          <cell r="I5980">
            <v>0</v>
          </cell>
          <cell r="J5980">
            <v>-4.2399999999999998E-3</v>
          </cell>
          <cell r="K5980">
            <v>8.2082531363753244</v>
          </cell>
          <cell r="L5980">
            <v>-5.4500000000000002E-4</v>
          </cell>
          <cell r="M5980">
            <v>-8.9999999999999998E-4</v>
          </cell>
          <cell r="N5980">
            <v>-7.1999999999999998E-3</v>
          </cell>
          <cell r="O5980">
            <v>-8.9999999999999998E-4</v>
          </cell>
          <cell r="P5980">
            <v>0</v>
          </cell>
          <cell r="Q5980">
            <v>0</v>
          </cell>
          <cell r="R5980">
            <v>-5.3E-3</v>
          </cell>
          <cell r="S5980">
            <v>86.9</v>
          </cell>
          <cell r="T5980">
            <v>0</v>
          </cell>
          <cell r="U5980">
            <v>-6.1699999999999998E-2</v>
          </cell>
          <cell r="V5980">
            <v>-6.1699999999999998E-2</v>
          </cell>
          <cell r="W5980">
            <v>-6.1699999999999998E-2</v>
          </cell>
          <cell r="X5980">
            <v>-6.3600000000000004E-2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3.6664110406364223</v>
          </cell>
          <cell r="AD5980">
            <v>0</v>
          </cell>
          <cell r="AE5980">
            <v>0</v>
          </cell>
          <cell r="AF5980">
            <v>0</v>
          </cell>
          <cell r="AG5980">
            <v>48.734421189667749</v>
          </cell>
          <cell r="AH5980">
            <v>0</v>
          </cell>
          <cell r="AI5980">
            <v>-4.1011343999999998E-2</v>
          </cell>
          <cell r="AJ5980">
            <v>-2.6620999999999999E-2</v>
          </cell>
          <cell r="AK5980">
            <v>0</v>
          </cell>
          <cell r="AL5980">
            <v>12.2</v>
          </cell>
          <cell r="AM5980">
            <v>42.615000000000002</v>
          </cell>
          <cell r="AN5980">
            <v>42.615000000000002</v>
          </cell>
          <cell r="AO5980">
            <v>27.774688753430603</v>
          </cell>
          <cell r="AP5980">
            <v>7.973077729900524E-3</v>
          </cell>
          <cell r="AQ5980">
            <v>40.944600000000001</v>
          </cell>
          <cell r="AR5980">
            <v>0</v>
          </cell>
          <cell r="AS5980">
            <v>-2.01E-2</v>
          </cell>
          <cell r="AT5980">
            <v>-0.05</v>
          </cell>
          <cell r="AU5980">
            <v>0</v>
          </cell>
        </row>
        <row r="5981">
          <cell r="D5981">
            <v>59.5</v>
          </cell>
          <cell r="E5981">
            <v>0</v>
          </cell>
          <cell r="F5981">
            <v>2.4709425567263881</v>
          </cell>
          <cell r="G5981">
            <v>0</v>
          </cell>
          <cell r="H5981">
            <v>3.4569999999999999</v>
          </cell>
          <cell r="I5981">
            <v>0</v>
          </cell>
          <cell r="J5981">
            <v>-4.2399999999999998E-3</v>
          </cell>
          <cell r="K5981">
            <v>0</v>
          </cell>
          <cell r="L5981">
            <v>-5.4500000000000002E-4</v>
          </cell>
          <cell r="M5981">
            <v>-8.9999999999999998E-4</v>
          </cell>
          <cell r="N5981">
            <v>-7.1999999999999998E-3</v>
          </cell>
          <cell r="O5981">
            <v>-8.9999999999999998E-4</v>
          </cell>
          <cell r="P5981">
            <v>0</v>
          </cell>
          <cell r="Q5981">
            <v>0</v>
          </cell>
          <cell r="R5981">
            <v>-5.3E-3</v>
          </cell>
          <cell r="S5981">
            <v>87</v>
          </cell>
          <cell r="T5981">
            <v>0</v>
          </cell>
          <cell r="U5981">
            <v>-6.1699999999999998E-2</v>
          </cell>
          <cell r="V5981">
            <v>-6.1699999999999998E-2</v>
          </cell>
          <cell r="W5981">
            <v>-6.1699999999999998E-2</v>
          </cell>
          <cell r="X5981">
            <v>-6.3600000000000004E-2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.63518791657708018</v>
          </cell>
          <cell r="AD5981">
            <v>0</v>
          </cell>
          <cell r="AE5981">
            <v>0</v>
          </cell>
          <cell r="AF5981">
            <v>0</v>
          </cell>
          <cell r="AG5981">
            <v>49.089283479883775</v>
          </cell>
          <cell r="AH5981">
            <v>0</v>
          </cell>
          <cell r="AI5981">
            <v>-4.1011343999999998E-2</v>
          </cell>
          <cell r="AJ5981">
            <v>-2.6620999999999999E-2</v>
          </cell>
          <cell r="AK5981">
            <v>0</v>
          </cell>
          <cell r="AL5981">
            <v>12.3</v>
          </cell>
          <cell r="AM5981">
            <v>42.997500000000002</v>
          </cell>
          <cell r="AN5981">
            <v>42.997500000000002</v>
          </cell>
          <cell r="AO5981">
            <v>33.408769599516255</v>
          </cell>
          <cell r="AP5981">
            <v>3.7923682120819535E-3</v>
          </cell>
          <cell r="AQ5981">
            <v>39.757800000000003</v>
          </cell>
          <cell r="AR5981">
            <v>0</v>
          </cell>
          <cell r="AS5981">
            <v>-2.01E-2</v>
          </cell>
          <cell r="AT5981">
            <v>-0.05</v>
          </cell>
          <cell r="AU5981">
            <v>0</v>
          </cell>
        </row>
        <row r="5982">
          <cell r="D5982">
            <v>95.7</v>
          </cell>
          <cell r="E5982">
            <v>0</v>
          </cell>
          <cell r="F5982">
            <v>0</v>
          </cell>
          <cell r="G5982">
            <v>0</v>
          </cell>
          <cell r="H5982">
            <v>1.3520000000000001</v>
          </cell>
          <cell r="I5982">
            <v>0</v>
          </cell>
          <cell r="J5982">
            <v>-4.2399999999999998E-3</v>
          </cell>
          <cell r="K5982">
            <v>0</v>
          </cell>
          <cell r="L5982">
            <v>-5.4500000000000002E-4</v>
          </cell>
          <cell r="M5982">
            <v>-8.9999999999999998E-4</v>
          </cell>
          <cell r="N5982">
            <v>-7.1999999999999998E-3</v>
          </cell>
          <cell r="O5982">
            <v>-8.9999999999999998E-4</v>
          </cell>
          <cell r="P5982">
            <v>0</v>
          </cell>
          <cell r="Q5982">
            <v>0</v>
          </cell>
          <cell r="R5982">
            <v>-5.3E-3</v>
          </cell>
          <cell r="S5982">
            <v>82.8</v>
          </cell>
          <cell r="T5982">
            <v>0</v>
          </cell>
          <cell r="U5982">
            <v>-6.1699999999999998E-2</v>
          </cell>
          <cell r="V5982">
            <v>-6.1699999999999998E-2</v>
          </cell>
          <cell r="W5982">
            <v>-6.1699999999999998E-2</v>
          </cell>
          <cell r="X5982">
            <v>-6.3600000000000004E-2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.76269485056976993</v>
          </cell>
          <cell r="AD5982">
            <v>0</v>
          </cell>
          <cell r="AE5982">
            <v>0</v>
          </cell>
          <cell r="AF5982">
            <v>0</v>
          </cell>
          <cell r="AG5982">
            <v>46.250385158155559</v>
          </cell>
          <cell r="AH5982">
            <v>0</v>
          </cell>
          <cell r="AI5982">
            <v>-4.1011343999999998E-2</v>
          </cell>
          <cell r="AJ5982">
            <v>-2.6620999999999999E-2</v>
          </cell>
          <cell r="AK5982">
            <v>0</v>
          </cell>
          <cell r="AL5982">
            <v>12.4</v>
          </cell>
          <cell r="AM5982">
            <v>19.274999999999999</v>
          </cell>
          <cell r="AN5982">
            <v>19.274999999999999</v>
          </cell>
          <cell r="AO5982">
            <v>16.279751451418488</v>
          </cell>
          <cell r="AP5982">
            <v>1.4531730923536768E-2</v>
          </cell>
          <cell r="AQ5982">
            <v>37.779800000000002</v>
          </cell>
          <cell r="AR5982">
            <v>0</v>
          </cell>
          <cell r="AS5982">
            <v>-2.01E-2</v>
          </cell>
          <cell r="AT5982">
            <v>-0.05</v>
          </cell>
          <cell r="AU5982">
            <v>0</v>
          </cell>
        </row>
        <row r="5983">
          <cell r="D5983">
            <v>94.2</v>
          </cell>
          <cell r="E5983">
            <v>0</v>
          </cell>
          <cell r="F5983">
            <v>14.102090387201519</v>
          </cell>
          <cell r="G5983">
            <v>0</v>
          </cell>
          <cell r="H5983">
            <v>0</v>
          </cell>
          <cell r="I5983">
            <v>0</v>
          </cell>
          <cell r="J5983">
            <v>-4.2399999999999998E-3</v>
          </cell>
          <cell r="K5983">
            <v>0</v>
          </cell>
          <cell r="L5983">
            <v>-5.4500000000000002E-4</v>
          </cell>
          <cell r="M5983">
            <v>-8.9999999999999998E-4</v>
          </cell>
          <cell r="N5983">
            <v>-7.1999999999999998E-3</v>
          </cell>
          <cell r="O5983">
            <v>-8.9999999999999998E-4</v>
          </cell>
          <cell r="P5983">
            <v>0</v>
          </cell>
          <cell r="Q5983">
            <v>0</v>
          </cell>
          <cell r="R5983">
            <v>-5.3E-3</v>
          </cell>
          <cell r="S5983">
            <v>91.1</v>
          </cell>
          <cell r="T5983">
            <v>0</v>
          </cell>
          <cell r="U5983">
            <v>-6.1699999999999998E-2</v>
          </cell>
          <cell r="V5983">
            <v>-6.1699999999999998E-2</v>
          </cell>
          <cell r="W5983">
            <v>-6.1699999999999998E-2</v>
          </cell>
          <cell r="X5983">
            <v>-6.3600000000000004E-2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48.970996049811767</v>
          </cell>
          <cell r="AH5983">
            <v>0</v>
          </cell>
          <cell r="AI5983">
            <v>-4.1011343999999998E-2</v>
          </cell>
          <cell r="AJ5983">
            <v>-2.6620999999999999E-2</v>
          </cell>
          <cell r="AK5983">
            <v>0</v>
          </cell>
          <cell r="AL5983">
            <v>12.6</v>
          </cell>
          <cell r="AM5983">
            <v>9.4350000000000005</v>
          </cell>
          <cell r="AN5983">
            <v>9.4350000000000005</v>
          </cell>
          <cell r="AO5983">
            <v>1.0649584503678686</v>
          </cell>
          <cell r="AP5983">
            <v>8.7204914936253042E-3</v>
          </cell>
          <cell r="AQ5983">
            <v>33.724900000000005</v>
          </cell>
          <cell r="AR5983">
            <v>0</v>
          </cell>
          <cell r="AS5983">
            <v>-2.01E-2</v>
          </cell>
          <cell r="AT5983">
            <v>-0.05</v>
          </cell>
          <cell r="AU5983">
            <v>0</v>
          </cell>
        </row>
        <row r="5984">
          <cell r="D5984">
            <v>78.3</v>
          </cell>
          <cell r="E5984">
            <v>0</v>
          </cell>
          <cell r="F5984">
            <v>26.391697762548315</v>
          </cell>
          <cell r="G5984">
            <v>0</v>
          </cell>
          <cell r="H5984">
            <v>0</v>
          </cell>
          <cell r="I5984">
            <v>0</v>
          </cell>
          <cell r="J5984">
            <v>-4.2399999999999998E-3</v>
          </cell>
          <cell r="K5984">
            <v>0</v>
          </cell>
          <cell r="L5984">
            <v>-5.4500000000000002E-4</v>
          </cell>
          <cell r="M5984">
            <v>-8.9999999999999998E-4</v>
          </cell>
          <cell r="N5984">
            <v>-7.1999999999999998E-3</v>
          </cell>
          <cell r="O5984">
            <v>-8.9999999999999998E-4</v>
          </cell>
          <cell r="P5984">
            <v>0</v>
          </cell>
          <cell r="Q5984">
            <v>0</v>
          </cell>
          <cell r="R5984">
            <v>-5.3E-3</v>
          </cell>
          <cell r="S5984">
            <v>89.6</v>
          </cell>
          <cell r="T5984">
            <v>0</v>
          </cell>
          <cell r="U5984">
            <v>-6.1699999999999998E-2</v>
          </cell>
          <cell r="V5984">
            <v>-6.1699999999999998E-2</v>
          </cell>
          <cell r="W5984">
            <v>-6.1699999999999998E-2</v>
          </cell>
          <cell r="X5984">
            <v>-6.3600000000000004E-2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.21511906041711459</v>
          </cell>
          <cell r="AD5984">
            <v>0</v>
          </cell>
          <cell r="AE5984">
            <v>0</v>
          </cell>
          <cell r="AF5984">
            <v>0</v>
          </cell>
          <cell r="AG5984">
            <v>47.374115743839646</v>
          </cell>
          <cell r="AH5984">
            <v>0</v>
          </cell>
          <cell r="AI5984">
            <v>-4.1011343999999998E-2</v>
          </cell>
          <cell r="AJ5984">
            <v>-2.6620999999999999E-2</v>
          </cell>
          <cell r="AK5984">
            <v>0</v>
          </cell>
          <cell r="AL5984">
            <v>12.7</v>
          </cell>
          <cell r="AM5984">
            <v>5.0549999999999997</v>
          </cell>
          <cell r="AN5984">
            <v>5.0549999999999997</v>
          </cell>
          <cell r="AO5984">
            <v>6.8611763282104068</v>
          </cell>
          <cell r="AP5984">
            <v>0</v>
          </cell>
          <cell r="AQ5984">
            <v>27.692000000000004</v>
          </cell>
          <cell r="AR5984">
            <v>0</v>
          </cell>
          <cell r="AS5984">
            <v>-2.01E-2</v>
          </cell>
          <cell r="AT5984">
            <v>-0.05</v>
          </cell>
          <cell r="AU5984">
            <v>0</v>
          </cell>
        </row>
        <row r="5985">
          <cell r="D5985">
            <v>114.1</v>
          </cell>
          <cell r="E5985">
            <v>0</v>
          </cell>
          <cell r="F5985">
            <v>23.714503404828005</v>
          </cell>
          <cell r="G5985">
            <v>0</v>
          </cell>
          <cell r="H5985">
            <v>0</v>
          </cell>
          <cell r="I5985">
            <v>0</v>
          </cell>
          <cell r="J5985">
            <v>-4.2399999999999998E-3</v>
          </cell>
          <cell r="K5985">
            <v>0.77545700121964389</v>
          </cell>
          <cell r="L5985">
            <v>-5.4500000000000002E-4</v>
          </cell>
          <cell r="M5985">
            <v>-8.9999999999999998E-4</v>
          </cell>
          <cell r="N5985">
            <v>-7.1999999999999998E-3</v>
          </cell>
          <cell r="O5985">
            <v>-8.9999999999999998E-4</v>
          </cell>
          <cell r="P5985">
            <v>0</v>
          </cell>
          <cell r="Q5985">
            <v>0</v>
          </cell>
          <cell r="R5985">
            <v>-5.3E-3</v>
          </cell>
          <cell r="S5985">
            <v>99.8</v>
          </cell>
          <cell r="T5985">
            <v>0</v>
          </cell>
          <cell r="U5985">
            <v>-6.1699999999999998E-2</v>
          </cell>
          <cell r="V5985">
            <v>-6.1699999999999998E-2</v>
          </cell>
          <cell r="W5985">
            <v>-6.1699999999999998E-2</v>
          </cell>
          <cell r="X5985">
            <v>-6.3600000000000004E-2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15.32977537088798</v>
          </cell>
          <cell r="AD5985">
            <v>0</v>
          </cell>
          <cell r="AE5985">
            <v>0</v>
          </cell>
          <cell r="AF5985">
            <v>0</v>
          </cell>
          <cell r="AG5985">
            <v>48.911852334775759</v>
          </cell>
          <cell r="AH5985">
            <v>0</v>
          </cell>
          <cell r="AI5985">
            <v>-4.1011343999999998E-2</v>
          </cell>
          <cell r="AJ5985">
            <v>-2.6620999999999999E-2</v>
          </cell>
          <cell r="AK5985">
            <v>0</v>
          </cell>
          <cell r="AL5985">
            <v>12.7</v>
          </cell>
          <cell r="AM5985">
            <v>1.2974999999999999</v>
          </cell>
          <cell r="AN5985">
            <v>1.2974999999999999</v>
          </cell>
          <cell r="AO5985">
            <v>12.993992387038697</v>
          </cell>
          <cell r="AP5985">
            <v>0</v>
          </cell>
          <cell r="AQ5985">
            <v>21.0657</v>
          </cell>
          <cell r="AR5985">
            <v>0</v>
          </cell>
          <cell r="AS5985">
            <v>-2.01E-2</v>
          </cell>
          <cell r="AT5985">
            <v>-0.05</v>
          </cell>
          <cell r="AU5985">
            <v>0</v>
          </cell>
        </row>
        <row r="5986">
          <cell r="D5986">
            <v>119.2</v>
          </cell>
          <cell r="E5986">
            <v>1.8561956890499602</v>
          </cell>
          <cell r="F5986">
            <v>21.437416771075462</v>
          </cell>
          <cell r="G5986">
            <v>0</v>
          </cell>
          <cell r="H5986">
            <v>0</v>
          </cell>
          <cell r="I5986">
            <v>0</v>
          </cell>
          <cell r="J5986">
            <v>-4.2399999999999998E-3</v>
          </cell>
          <cell r="K5986">
            <v>8.727034214864112</v>
          </cell>
          <cell r="L5986">
            <v>-5.4500000000000002E-4</v>
          </cell>
          <cell r="M5986">
            <v>7.0195999999999995E-2</v>
          </cell>
          <cell r="N5986">
            <v>1.984326</v>
          </cell>
          <cell r="O5986">
            <v>-8.9999999999999998E-4</v>
          </cell>
          <cell r="P5986">
            <v>0</v>
          </cell>
          <cell r="Q5986">
            <v>0</v>
          </cell>
          <cell r="R5986">
            <v>0.76890000000000003</v>
          </cell>
          <cell r="S5986">
            <v>102.6</v>
          </cell>
          <cell r="T5986">
            <v>0</v>
          </cell>
          <cell r="U5986">
            <v>-6.1699999999999998E-2</v>
          </cell>
          <cell r="V5986">
            <v>-6.1699999999999998E-2</v>
          </cell>
          <cell r="W5986">
            <v>-6.1699999999999998E-2</v>
          </cell>
          <cell r="X5986">
            <v>-6.3600000000000004E-2</v>
          </cell>
          <cell r="Y5986">
            <v>0</v>
          </cell>
          <cell r="Z5986">
            <v>0</v>
          </cell>
          <cell r="AA5986">
            <v>4.655259375</v>
          </cell>
          <cell r="AB5986">
            <v>0</v>
          </cell>
          <cell r="AC5986">
            <v>45.566910503117604</v>
          </cell>
          <cell r="AD5986">
            <v>0</v>
          </cell>
          <cell r="AE5986">
            <v>0.47426550036874288</v>
          </cell>
          <cell r="AF5986">
            <v>0</v>
          </cell>
          <cell r="AG5986">
            <v>47.314972028803638</v>
          </cell>
          <cell r="AH5986">
            <v>0</v>
          </cell>
          <cell r="AI5986">
            <v>-4.1011343999999998E-2</v>
          </cell>
          <cell r="AJ5986">
            <v>-2.6620999999999999E-2</v>
          </cell>
          <cell r="AK5986">
            <v>0</v>
          </cell>
          <cell r="AL5986">
            <v>12.8</v>
          </cell>
          <cell r="AM5986">
            <v>0</v>
          </cell>
          <cell r="AN5986">
            <v>0</v>
          </cell>
          <cell r="AO5986">
            <v>5.3810877432588491</v>
          </cell>
          <cell r="AP5986">
            <v>1.631647836</v>
          </cell>
          <cell r="AQ5986">
            <v>16.417400000000001</v>
          </cell>
          <cell r="AR5986">
            <v>0.76470427100000005</v>
          </cell>
          <cell r="AS5986">
            <v>-2.01E-2</v>
          </cell>
          <cell r="AT5986">
            <v>0.69</v>
          </cell>
          <cell r="AU5986">
            <v>0.14286133620000002</v>
          </cell>
        </row>
        <row r="5987">
          <cell r="D5987">
            <v>118.5</v>
          </cell>
          <cell r="E5987">
            <v>47.482847038677626</v>
          </cell>
          <cell r="F5987">
            <v>16.574854208044417</v>
          </cell>
          <cell r="G5987">
            <v>10.711355962644374</v>
          </cell>
          <cell r="H5987">
            <v>0</v>
          </cell>
          <cell r="I5987">
            <v>1.6147069999999999</v>
          </cell>
          <cell r="J5987">
            <v>16.008400999999999</v>
          </cell>
          <cell r="K5987">
            <v>23.036522300220401</v>
          </cell>
          <cell r="L5987">
            <v>1.0747420000000001</v>
          </cell>
          <cell r="M5987">
            <v>7.1808719999999999</v>
          </cell>
          <cell r="N5987">
            <v>70.706654999999998</v>
          </cell>
          <cell r="O5987">
            <v>2.8004560000000001</v>
          </cell>
          <cell r="P5987">
            <v>3.0046707795001679</v>
          </cell>
          <cell r="Q5987">
            <v>0.63870683429733444</v>
          </cell>
          <cell r="R5987">
            <v>23.763000000000002</v>
          </cell>
          <cell r="S5987">
            <v>102.6</v>
          </cell>
          <cell r="T5987">
            <v>27.933491757472698</v>
          </cell>
          <cell r="U5987">
            <v>20.477</v>
          </cell>
          <cell r="V5987">
            <v>20.896999999999998</v>
          </cell>
          <cell r="W5987">
            <v>19.922000000000001</v>
          </cell>
          <cell r="X5987">
            <v>24.755099999999999</v>
          </cell>
          <cell r="Y5987">
            <v>6.6821183178728409</v>
          </cell>
          <cell r="Z5987">
            <v>1.6705295794682102</v>
          </cell>
          <cell r="AA5987">
            <v>18.268656249999999</v>
          </cell>
          <cell r="AB5987">
            <v>6.6821183178728409</v>
          </cell>
          <cell r="AC5987">
            <v>22.435744624811875</v>
          </cell>
          <cell r="AD5987">
            <v>13.165868126462708</v>
          </cell>
          <cell r="AE5987">
            <v>12.314159847569769</v>
          </cell>
          <cell r="AF5987">
            <v>12.77446237333333</v>
          </cell>
          <cell r="AG5987">
            <v>47.374115743839646</v>
          </cell>
          <cell r="AH5987">
            <v>17.55405</v>
          </cell>
          <cell r="AI5987">
            <v>9.7581423156386382</v>
          </cell>
          <cell r="AJ5987">
            <v>1.5685</v>
          </cell>
          <cell r="AK5987">
            <v>1.1188057768257234</v>
          </cell>
          <cell r="AL5987">
            <v>12.3</v>
          </cell>
          <cell r="AM5987">
            <v>0</v>
          </cell>
          <cell r="AN5987">
            <v>0</v>
          </cell>
          <cell r="AO5987">
            <v>10.526236102284825</v>
          </cell>
          <cell r="AP5987">
            <v>59.462181990000005</v>
          </cell>
          <cell r="AQ5987">
            <v>12.758100000000001</v>
          </cell>
          <cell r="AR5987">
            <v>10.953348</v>
          </cell>
          <cell r="AS5987">
            <v>43.640036000000002</v>
          </cell>
          <cell r="AT5987">
            <v>6.82</v>
          </cell>
          <cell r="AU5987">
            <v>15.834598510500001</v>
          </cell>
        </row>
        <row r="5988">
          <cell r="D5988">
            <v>91.9</v>
          </cell>
          <cell r="E5988">
            <v>112.34391071245909</v>
          </cell>
          <cell r="F5988">
            <v>18.452978486278404</v>
          </cell>
          <cell r="G5988">
            <v>43.840761717664378</v>
          </cell>
          <cell r="H5988">
            <v>0</v>
          </cell>
          <cell r="I5988">
            <v>16.837243000000001</v>
          </cell>
          <cell r="J5988">
            <v>37.462330999999999</v>
          </cell>
          <cell r="K5988">
            <v>10.944113444688064</v>
          </cell>
          <cell r="L5988">
            <v>3.7969949999999999</v>
          </cell>
          <cell r="M5988">
            <v>18.156272999999999</v>
          </cell>
          <cell r="N5988">
            <v>140.917092</v>
          </cell>
          <cell r="O5988">
            <v>17.810839999999999</v>
          </cell>
          <cell r="P5988">
            <v>69.365254449413513</v>
          </cell>
          <cell r="Q5988">
            <v>14.75981196416779</v>
          </cell>
          <cell r="R5988">
            <v>47.198</v>
          </cell>
          <cell r="S5988">
            <v>98.1</v>
          </cell>
          <cell r="T5988">
            <v>85.22265152915466</v>
          </cell>
          <cell r="U5988">
            <v>45.690000000000005</v>
          </cell>
          <cell r="V5988">
            <v>38.612000000000002</v>
          </cell>
          <cell r="W5988">
            <v>32.914000000000001</v>
          </cell>
          <cell r="X5988">
            <v>49.321099999999994</v>
          </cell>
          <cell r="Y5988">
            <v>34.398734478477934</v>
          </cell>
          <cell r="Z5988">
            <v>8.5996836196194835</v>
          </cell>
          <cell r="AA5988">
            <v>20.33630625</v>
          </cell>
          <cell r="AB5988">
            <v>34.398734478477934</v>
          </cell>
          <cell r="AC5988">
            <v>4.0246820576220168</v>
          </cell>
          <cell r="AD5988">
            <v>26.782404933203868</v>
          </cell>
          <cell r="AE5988">
            <v>36.761661317752548</v>
          </cell>
          <cell r="AF5988">
            <v>54.584851933333347</v>
          </cell>
          <cell r="AG5988">
            <v>51.455032081323957</v>
          </cell>
          <cell r="AH5988">
            <v>41.916699999999999</v>
          </cell>
          <cell r="AI5988">
            <v>18.043209960652803</v>
          </cell>
          <cell r="AJ5988">
            <v>5.8381999999999996</v>
          </cell>
          <cell r="AK5988">
            <v>13.63348488092187</v>
          </cell>
          <cell r="AL5988">
            <v>11.7</v>
          </cell>
          <cell r="AM5988">
            <v>0</v>
          </cell>
          <cell r="AN5988">
            <v>0</v>
          </cell>
          <cell r="AO5988">
            <v>0</v>
          </cell>
          <cell r="AP5988">
            <v>123.63071273999999</v>
          </cell>
          <cell r="AQ5988">
            <v>10.879000000000001</v>
          </cell>
          <cell r="AR5988">
            <v>20.465007929999999</v>
          </cell>
          <cell r="AS5988">
            <v>67.302648000000005</v>
          </cell>
          <cell r="AT5988">
            <v>10.52</v>
          </cell>
          <cell r="AU5988">
            <v>23.903148267900001</v>
          </cell>
        </row>
        <row r="5989">
          <cell r="D5989">
            <v>39.799999999999997</v>
          </cell>
          <cell r="E5989">
            <v>114.8593300403426</v>
          </cell>
          <cell r="F5989">
            <v>31.292416791262628</v>
          </cell>
          <cell r="G5989">
            <v>31.313314063235183</v>
          </cell>
          <cell r="H5989">
            <v>0</v>
          </cell>
          <cell r="I5989">
            <v>26.232913</v>
          </cell>
          <cell r="J5989">
            <v>38.812691000000001</v>
          </cell>
          <cell r="K5989">
            <v>17.408873517146482</v>
          </cell>
          <cell r="L5989">
            <v>11.866059</v>
          </cell>
          <cell r="M5989">
            <v>19.638562</v>
          </cell>
          <cell r="N5989">
            <v>147.441937</v>
          </cell>
          <cell r="O5989">
            <v>19.815223</v>
          </cell>
          <cell r="P5989">
            <v>215.31200616649099</v>
          </cell>
          <cell r="Q5989">
            <v>45.820925369761547</v>
          </cell>
          <cell r="R5989">
            <v>48.944000000000003</v>
          </cell>
          <cell r="S5989">
            <v>93.4</v>
          </cell>
          <cell r="T5989">
            <v>91.866887506814038</v>
          </cell>
          <cell r="U5989">
            <v>48.402000000000001</v>
          </cell>
          <cell r="V5989">
            <v>40.644000000000005</v>
          </cell>
          <cell r="W5989">
            <v>34.331000000000003</v>
          </cell>
          <cell r="X5989">
            <v>49.321099999999994</v>
          </cell>
          <cell r="Y5989">
            <v>70.558438351257209</v>
          </cell>
          <cell r="Z5989">
            <v>17.639609587814302</v>
          </cell>
          <cell r="AA5989">
            <v>20.143240000000002</v>
          </cell>
          <cell r="AB5989">
            <v>70.558438351257209</v>
          </cell>
          <cell r="AC5989">
            <v>3.0171426037411311</v>
          </cell>
          <cell r="AD5989">
            <v>39.740679527242435</v>
          </cell>
          <cell r="AE5989">
            <v>44.533095327555976</v>
          </cell>
          <cell r="AF5989">
            <v>73.687232733333346</v>
          </cell>
          <cell r="AG5989">
            <v>44.830935997291455</v>
          </cell>
          <cell r="AH5989">
            <v>45.543700000000001</v>
          </cell>
          <cell r="AI5989">
            <v>19.416226372915677</v>
          </cell>
          <cell r="AJ5989">
            <v>7.1288999999999998</v>
          </cell>
          <cell r="AK5989">
            <v>7.343327859546446</v>
          </cell>
          <cell r="AL5989">
            <v>11.2</v>
          </cell>
          <cell r="AM5989">
            <v>0.64500000000000002</v>
          </cell>
          <cell r="AN5989">
            <v>0.64500000000000002</v>
          </cell>
          <cell r="AO5989">
            <v>0</v>
          </cell>
          <cell r="AP5989">
            <v>135.06704933999998</v>
          </cell>
          <cell r="AQ5989">
            <v>10.4834</v>
          </cell>
          <cell r="AR5989">
            <v>23.009561659999999</v>
          </cell>
          <cell r="AS5989">
            <v>77.222570000000005</v>
          </cell>
          <cell r="AT5989">
            <v>33.85</v>
          </cell>
          <cell r="AU5989">
            <v>20.376332905499996</v>
          </cell>
        </row>
        <row r="5990">
          <cell r="D5990">
            <v>34.1</v>
          </cell>
          <cell r="E5990">
            <v>114.8593300403426</v>
          </cell>
          <cell r="F5990">
            <v>22.193501806369031</v>
          </cell>
          <cell r="G5990">
            <v>16.760506130261334</v>
          </cell>
          <cell r="H5990">
            <v>0</v>
          </cell>
          <cell r="I5990">
            <v>38.777569999999997</v>
          </cell>
          <cell r="J5990">
            <v>37.518780999999997</v>
          </cell>
          <cell r="K5990">
            <v>35.312840333717482</v>
          </cell>
          <cell r="L5990">
            <v>19.388238000000001</v>
          </cell>
          <cell r="M5990">
            <v>18.480021000000001</v>
          </cell>
          <cell r="N5990">
            <v>142.85459900000001</v>
          </cell>
          <cell r="O5990">
            <v>16.285506999999999</v>
          </cell>
          <cell r="P5990">
            <v>232.65003960000001</v>
          </cell>
          <cell r="Q5990">
            <v>49.5</v>
          </cell>
          <cell r="R5990">
            <v>47.545999999999999</v>
          </cell>
          <cell r="S5990">
            <v>89.9</v>
          </cell>
          <cell r="T5990">
            <v>89.630806392812019</v>
          </cell>
          <cell r="U5990">
            <v>47.25</v>
          </cell>
          <cell r="V5990">
            <v>41.606000000000002</v>
          </cell>
          <cell r="W5990">
            <v>33.677</v>
          </cell>
          <cell r="X5990">
            <v>49.321099999999994</v>
          </cell>
          <cell r="Y5990">
            <v>71.969410430166249</v>
          </cell>
          <cell r="Z5990">
            <v>17.992352607541562</v>
          </cell>
          <cell r="AA5990">
            <v>19.820937499999999</v>
          </cell>
          <cell r="AB5990">
            <v>71.969410430166249</v>
          </cell>
          <cell r="AC5990">
            <v>9.6545434315201035</v>
          </cell>
          <cell r="AD5990">
            <v>43.560894651883338</v>
          </cell>
          <cell r="AE5990">
            <v>43.370849445468849</v>
          </cell>
          <cell r="AF5990">
            <v>76.360076199999995</v>
          </cell>
          <cell r="AG5990">
            <v>34.185067290810629</v>
          </cell>
          <cell r="AH5990">
            <v>45.521200000000007</v>
          </cell>
          <cell r="AI5990">
            <v>19.096629912304561</v>
          </cell>
          <cell r="AJ5990">
            <v>10.409000000000001</v>
          </cell>
          <cell r="AK5990">
            <v>17.391364517271384</v>
          </cell>
          <cell r="AL5990">
            <v>10.7</v>
          </cell>
          <cell r="AM5990">
            <v>0</v>
          </cell>
          <cell r="AN5990">
            <v>0</v>
          </cell>
          <cell r="AO5990">
            <v>0</v>
          </cell>
          <cell r="AP5990">
            <v>132.68150381999999</v>
          </cell>
          <cell r="AQ5990">
            <v>9.89</v>
          </cell>
          <cell r="AR5990">
            <v>25.017445519999999</v>
          </cell>
          <cell r="AS5990">
            <v>80.346530999999999</v>
          </cell>
          <cell r="AT5990">
            <v>38.47</v>
          </cell>
          <cell r="AU5990">
            <v>13.3526697183</v>
          </cell>
        </row>
        <row r="5991">
          <cell r="D5991">
            <v>24.9</v>
          </cell>
          <cell r="E5991">
            <v>114.8593300403426</v>
          </cell>
          <cell r="F5991">
            <v>15.016314684628576</v>
          </cell>
          <cell r="G5991">
            <v>17.018129842488189</v>
          </cell>
          <cell r="H5991">
            <v>2.226</v>
          </cell>
          <cell r="I5991">
            <v>39.503332</v>
          </cell>
          <cell r="J5991">
            <v>35.246341000000001</v>
          </cell>
          <cell r="K5991">
            <v>66.200216930524405</v>
          </cell>
          <cell r="L5991">
            <v>18.439139000000001</v>
          </cell>
          <cell r="M5991">
            <v>17.635764000000002</v>
          </cell>
          <cell r="N5991">
            <v>136.71036000000001</v>
          </cell>
          <cell r="O5991">
            <v>18.544601</v>
          </cell>
          <cell r="P5991">
            <v>232.65003960000001</v>
          </cell>
          <cell r="Q5991">
            <v>49.5</v>
          </cell>
          <cell r="R5991">
            <v>45.23</v>
          </cell>
          <cell r="S5991">
            <v>85.7</v>
          </cell>
          <cell r="T5991">
            <v>85.87450002726311</v>
          </cell>
          <cell r="U5991">
            <v>45.341000000000001</v>
          </cell>
          <cell r="V5991">
            <v>39.984999999999999</v>
          </cell>
          <cell r="W5991">
            <v>33.786999999999999</v>
          </cell>
          <cell r="X5991">
            <v>49.203099999999999</v>
          </cell>
          <cell r="Y5991">
            <v>69.162420484940824</v>
          </cell>
          <cell r="Z5991">
            <v>17.290605121235206</v>
          </cell>
          <cell r="AA5991">
            <v>18.976018749999998</v>
          </cell>
          <cell r="AB5991">
            <v>69.162420484940824</v>
          </cell>
          <cell r="AC5991">
            <v>13.485227209202321</v>
          </cell>
          <cell r="AD5991">
            <v>43.482794389025294</v>
          </cell>
          <cell r="AE5991">
            <v>41.183286010644267</v>
          </cell>
          <cell r="AF5991">
            <v>73.0569378</v>
          </cell>
          <cell r="AG5991">
            <v>21.646599703177667</v>
          </cell>
          <cell r="AH5991">
            <v>42.5015</v>
          </cell>
          <cell r="AI5991">
            <v>17.953653099690001</v>
          </cell>
          <cell r="AJ5991">
            <v>11.52</v>
          </cell>
          <cell r="AK5991">
            <v>16.223498281249221</v>
          </cell>
          <cell r="AL5991">
            <v>10.4</v>
          </cell>
          <cell r="AM5991">
            <v>0</v>
          </cell>
          <cell r="AN5991">
            <v>0</v>
          </cell>
          <cell r="AO5991">
            <v>0</v>
          </cell>
          <cell r="AP5991">
            <v>136.5657872828838</v>
          </cell>
          <cell r="AQ5991">
            <v>10.4834</v>
          </cell>
          <cell r="AR5991">
            <v>26.22316271</v>
          </cell>
          <cell r="AS5991">
            <v>77.598684000000006</v>
          </cell>
          <cell r="AT5991">
            <v>36.6</v>
          </cell>
          <cell r="AU5991">
            <v>9.1615827599999999</v>
          </cell>
        </row>
        <row r="5992">
          <cell r="D5992">
            <v>24.7</v>
          </cell>
          <cell r="E5992">
            <v>109.34608219840615</v>
          </cell>
          <cell r="F5992">
            <v>3.8651849064248376</v>
          </cell>
          <cell r="G5992">
            <v>31.37216441805807</v>
          </cell>
          <cell r="H5992">
            <v>6.1630000000000003</v>
          </cell>
          <cell r="I5992">
            <v>41.782117999999997</v>
          </cell>
          <cell r="J5992">
            <v>33.589272000000001</v>
          </cell>
          <cell r="K5992">
            <v>54.126481176626946</v>
          </cell>
          <cell r="L5992">
            <v>17.721703000000002</v>
          </cell>
          <cell r="M5992">
            <v>16.358637999999999</v>
          </cell>
          <cell r="N5992">
            <v>129.29777300000001</v>
          </cell>
          <cell r="O5992">
            <v>16.472214999999998</v>
          </cell>
          <cell r="P5992">
            <v>223.40731240262554</v>
          </cell>
          <cell r="Q5992">
            <v>47.544096749722691</v>
          </cell>
          <cell r="R5992">
            <v>43.537999999999997</v>
          </cell>
          <cell r="S5992">
            <v>76.3</v>
          </cell>
          <cell r="T5992">
            <v>82.956378091952615</v>
          </cell>
          <cell r="U5992">
            <v>43.481999999999999</v>
          </cell>
          <cell r="V5992">
            <v>38.273000000000003</v>
          </cell>
          <cell r="W5992">
            <v>33.811</v>
          </cell>
          <cell r="X5992">
            <v>46.957099999999997</v>
          </cell>
          <cell r="Y5992">
            <v>59.08831507249316</v>
          </cell>
          <cell r="Z5992">
            <v>14.77207876812329</v>
          </cell>
          <cell r="AA5992">
            <v>18.64395</v>
          </cell>
          <cell r="AB5992">
            <v>59.08831507249316</v>
          </cell>
          <cell r="AC5992">
            <v>35.788771393248759</v>
          </cell>
          <cell r="AD5992">
            <v>42.206199094620608</v>
          </cell>
          <cell r="AE5992">
            <v>41.249045363635076</v>
          </cell>
          <cell r="AF5992">
            <v>73.474630333333337</v>
          </cell>
          <cell r="AG5992">
            <v>29.27613894282225</v>
          </cell>
          <cell r="AH5992">
            <v>38.91845</v>
          </cell>
          <cell r="AI5992">
            <v>17.546183148186</v>
          </cell>
          <cell r="AJ5992">
            <v>13.004</v>
          </cell>
          <cell r="AK5992">
            <v>20.020967245676175</v>
          </cell>
          <cell r="AL5992">
            <v>10.199999999999999</v>
          </cell>
          <cell r="AM5992">
            <v>1.8599999999999999</v>
          </cell>
          <cell r="AN5992">
            <v>1.8599999999999999</v>
          </cell>
          <cell r="AO5992">
            <v>0</v>
          </cell>
          <cell r="AP5992">
            <v>130.4966937307095</v>
          </cell>
          <cell r="AQ5992">
            <v>11.4724</v>
          </cell>
          <cell r="AR5992">
            <v>26.837577679999999</v>
          </cell>
          <cell r="AS5992">
            <v>74.544524999999993</v>
          </cell>
          <cell r="AT5992">
            <v>34.43</v>
          </cell>
          <cell r="AU5992">
            <v>27.682270773300001</v>
          </cell>
        </row>
        <row r="5993">
          <cell r="D5993">
            <v>14.6</v>
          </cell>
          <cell r="E5993">
            <v>113.4902068262617</v>
          </cell>
          <cell r="F5993">
            <v>8.2104271667119033E-2</v>
          </cell>
          <cell r="G5993">
            <v>63.709307897571186</v>
          </cell>
          <cell r="H5993">
            <v>7.117</v>
          </cell>
          <cell r="I5993">
            <v>41.522396000000001</v>
          </cell>
          <cell r="J5993">
            <v>33.693050999999997</v>
          </cell>
          <cell r="K5993">
            <v>27.873651724076602</v>
          </cell>
          <cell r="L5993">
            <v>16.039469</v>
          </cell>
          <cell r="M5993">
            <v>16.360317999999999</v>
          </cell>
          <cell r="N5993">
            <v>128.717535</v>
          </cell>
          <cell r="O5993">
            <v>11.676207</v>
          </cell>
          <cell r="P5993">
            <v>175.0851527663803</v>
          </cell>
          <cell r="Q5993">
            <v>37.258899219958138</v>
          </cell>
          <cell r="R5993">
            <v>43.548000000000002</v>
          </cell>
          <cell r="S5993">
            <v>73.2</v>
          </cell>
          <cell r="T5993">
            <v>82.971774758181212</v>
          </cell>
          <cell r="U5993">
            <v>43.462000000000003</v>
          </cell>
          <cell r="V5993">
            <v>39.042999999999999</v>
          </cell>
          <cell r="W5993">
            <v>33.702000000000005</v>
          </cell>
          <cell r="X5993">
            <v>47.000099999999996</v>
          </cell>
          <cell r="Y5993">
            <v>66.445656468934459</v>
          </cell>
          <cell r="Z5993">
            <v>16.611414117233615</v>
          </cell>
          <cell r="AA5993">
            <v>17.494181250000004</v>
          </cell>
          <cell r="AB5993">
            <v>66.445656468934459</v>
          </cell>
          <cell r="AC5993">
            <v>48.244556116964098</v>
          </cell>
          <cell r="AD5993">
            <v>42.201200644720267</v>
          </cell>
          <cell r="AE5993">
            <v>41.561966152488957</v>
          </cell>
          <cell r="AF5993">
            <v>73.648699533333328</v>
          </cell>
          <cell r="AG5993">
            <v>32.115037264550473</v>
          </cell>
          <cell r="AH5993">
            <v>40.820499999999996</v>
          </cell>
          <cell r="AI5993">
            <v>17.598690135179996</v>
          </cell>
          <cell r="AJ5993">
            <v>13.159000000000001</v>
          </cell>
          <cell r="AK5993">
            <v>35.892537236805445</v>
          </cell>
          <cell r="AL5993">
            <v>10</v>
          </cell>
          <cell r="AM5993">
            <v>0.98250000000000004</v>
          </cell>
          <cell r="AN5993">
            <v>0.98250000000000004</v>
          </cell>
          <cell r="AO5993">
            <v>0</v>
          </cell>
          <cell r="AP5993">
            <v>128.19417675612164</v>
          </cell>
          <cell r="AQ5993">
            <v>15.5273</v>
          </cell>
          <cell r="AR5993">
            <v>26.917226750000001</v>
          </cell>
          <cell r="AS5993">
            <v>73.838054999999997</v>
          </cell>
          <cell r="AT5993">
            <v>24.97</v>
          </cell>
          <cell r="AU5993">
            <v>7.9172125163999993</v>
          </cell>
        </row>
        <row r="5994">
          <cell r="D5994">
            <v>9.1999999999999993</v>
          </cell>
          <cell r="E5994">
            <v>110.2029328005071</v>
          </cell>
          <cell r="F5994">
            <v>0</v>
          </cell>
          <cell r="G5994">
            <v>80.930074059208096</v>
          </cell>
          <cell r="H5994">
            <v>5.7779999999999996</v>
          </cell>
          <cell r="I5994">
            <v>50</v>
          </cell>
          <cell r="J5994">
            <v>35.145116999999999</v>
          </cell>
          <cell r="K5994">
            <v>38.214537411359217</v>
          </cell>
          <cell r="L5994">
            <v>10.246416999999999</v>
          </cell>
          <cell r="M5994">
            <v>16.179404000000002</v>
          </cell>
          <cell r="N5994">
            <v>133.34303299999999</v>
          </cell>
          <cell r="O5994">
            <v>18.535792000000001</v>
          </cell>
          <cell r="P5994">
            <v>138.86648648092731</v>
          </cell>
          <cell r="Q5994">
            <v>29.5505174370854</v>
          </cell>
          <cell r="R5994">
            <v>45.533999999999999</v>
          </cell>
          <cell r="S5994">
            <v>81.099999999999994</v>
          </cell>
          <cell r="T5994">
            <v>85.80336149690865</v>
          </cell>
          <cell r="U5994">
            <v>45.109000000000002</v>
          </cell>
          <cell r="V5994">
            <v>40.036999999999999</v>
          </cell>
          <cell r="W5994">
            <v>34.577000000000005</v>
          </cell>
          <cell r="X5994">
            <v>48.891099999999994</v>
          </cell>
          <cell r="Y5994">
            <v>52.566647328602969</v>
          </cell>
          <cell r="Z5994">
            <v>13.141661832150742</v>
          </cell>
          <cell r="AA5994">
            <v>18.341212500000001</v>
          </cell>
          <cell r="AB5994">
            <v>52.566647328602969</v>
          </cell>
          <cell r="AC5994">
            <v>38.51413432595141</v>
          </cell>
          <cell r="AD5994">
            <v>43.019350517417145</v>
          </cell>
          <cell r="AE5994">
            <v>42.860645987659424</v>
          </cell>
          <cell r="AF5994">
            <v>76.140171666666674</v>
          </cell>
          <cell r="AG5994">
            <v>41.045738234987162</v>
          </cell>
          <cell r="AH5994">
            <v>10.655900000000001</v>
          </cell>
          <cell r="AI5994">
            <v>18.524158229087277</v>
          </cell>
          <cell r="AJ5994">
            <v>12.907999999999999</v>
          </cell>
          <cell r="AK5994">
            <v>26.930971914265946</v>
          </cell>
          <cell r="AL5994">
            <v>9.9</v>
          </cell>
          <cell r="AM5994">
            <v>0.19500000000000001</v>
          </cell>
          <cell r="AN5994">
            <v>0.19500000000000001</v>
          </cell>
          <cell r="AO5994">
            <v>6.1736513081038753</v>
          </cell>
          <cell r="AP5994">
            <v>132.82185118082188</v>
          </cell>
          <cell r="AQ5994">
            <v>17.9998</v>
          </cell>
          <cell r="AR5994">
            <v>27.099574310000001</v>
          </cell>
          <cell r="AS5994">
            <v>75.442404999999994</v>
          </cell>
          <cell r="AT5994">
            <v>25.88</v>
          </cell>
          <cell r="AU5994">
            <v>14.4742618548</v>
          </cell>
        </row>
        <row r="5995">
          <cell r="D5995">
            <v>5.5</v>
          </cell>
          <cell r="E5995">
            <v>99.893159336085958</v>
          </cell>
          <cell r="F5995">
            <v>0.40787032959932651</v>
          </cell>
          <cell r="G5995">
            <v>74.847308943557962</v>
          </cell>
          <cell r="H5995">
            <v>19.302</v>
          </cell>
          <cell r="I5995">
            <v>50</v>
          </cell>
          <cell r="J5995">
            <v>36.759067000000002</v>
          </cell>
          <cell r="K5995">
            <v>52.258334046721508</v>
          </cell>
          <cell r="L5995">
            <v>15.101746</v>
          </cell>
          <cell r="M5995">
            <v>16.981773</v>
          </cell>
          <cell r="N5995">
            <v>139.92464699999999</v>
          </cell>
          <cell r="O5995">
            <v>19.151164999999999</v>
          </cell>
          <cell r="P5995">
            <v>158.72826498485364</v>
          </cell>
          <cell r="Q5995">
            <v>33.777630626255771</v>
          </cell>
          <cell r="R5995">
            <v>46.95</v>
          </cell>
          <cell r="S5995">
            <v>74.599999999999994</v>
          </cell>
          <cell r="T5995">
            <v>87.980941431241675</v>
          </cell>
          <cell r="U5995">
            <v>47.575000000000003</v>
          </cell>
          <cell r="V5995">
            <v>40.952000000000005</v>
          </cell>
          <cell r="W5995">
            <v>34.442</v>
          </cell>
          <cell r="X5995">
            <v>49.321099999999994</v>
          </cell>
          <cell r="Y5995">
            <v>57.709402637212207</v>
          </cell>
          <cell r="Z5995">
            <v>14.427350659303052</v>
          </cell>
          <cell r="AA5995">
            <v>17.815053750000001</v>
          </cell>
          <cell r="AB5995">
            <v>57.709402637212207</v>
          </cell>
          <cell r="AC5995">
            <v>42.942457966028812</v>
          </cell>
          <cell r="AD5995">
            <v>44.591903448186841</v>
          </cell>
          <cell r="AE5995">
            <v>43.627556350162251</v>
          </cell>
          <cell r="AF5995">
            <v>78.376174199999994</v>
          </cell>
          <cell r="AG5995">
            <v>47.492403173911654</v>
          </cell>
          <cell r="AH5995">
            <v>39.994349999999997</v>
          </cell>
          <cell r="AI5995">
            <v>18.859369127029197</v>
          </cell>
          <cell r="AJ5995">
            <v>12.494999999999999</v>
          </cell>
          <cell r="AK5995">
            <v>48.0608</v>
          </cell>
          <cell r="AL5995">
            <v>9.9</v>
          </cell>
          <cell r="AM5995">
            <v>0.28500000000000003</v>
          </cell>
          <cell r="AN5995">
            <v>0.28500000000000003</v>
          </cell>
          <cell r="AO5995">
            <v>3.9487439513702496</v>
          </cell>
          <cell r="AP5995">
            <v>128.73034498313558</v>
          </cell>
          <cell r="AQ5995">
            <v>21.1646</v>
          </cell>
          <cell r="AR5995">
            <v>25.608602860000001</v>
          </cell>
          <cell r="AS5995">
            <v>77.263107000000005</v>
          </cell>
          <cell r="AT5995">
            <v>34.36</v>
          </cell>
          <cell r="AU5995">
            <v>12.7479205755</v>
          </cell>
        </row>
        <row r="5996">
          <cell r="D5996">
            <v>7.4</v>
          </cell>
          <cell r="E5996">
            <v>51.813043781198537</v>
          </cell>
          <cell r="F5996">
            <v>10.273579237468129</v>
          </cell>
          <cell r="G5996">
            <v>20.307971221018995</v>
          </cell>
          <cell r="H5996">
            <v>25.661999999999999</v>
          </cell>
          <cell r="I5996">
            <v>50</v>
          </cell>
          <cell r="J5996">
            <v>37.364401999999998</v>
          </cell>
          <cell r="K5996">
            <v>72.301595049041694</v>
          </cell>
          <cell r="L5996">
            <v>5.1458349999999999</v>
          </cell>
          <cell r="M5996">
            <v>9.9134290000000007</v>
          </cell>
          <cell r="N5996">
            <v>139.32944900000001</v>
          </cell>
          <cell r="O5996">
            <v>19.232064000000001</v>
          </cell>
          <cell r="P5996">
            <v>162.88206271105508</v>
          </cell>
          <cell r="Q5996">
            <v>34.661678576601368</v>
          </cell>
          <cell r="R5996">
            <v>46.850999999999999</v>
          </cell>
          <cell r="S5996">
            <v>71.099999999999994</v>
          </cell>
          <cell r="T5996">
            <v>89.010537502529658</v>
          </cell>
          <cell r="U5996">
            <v>48.239000000000004</v>
          </cell>
          <cell r="V5996">
            <v>40.689</v>
          </cell>
          <cell r="W5996">
            <v>32.821000000000005</v>
          </cell>
          <cell r="X5996">
            <v>49.321099999999994</v>
          </cell>
          <cell r="Y5996">
            <v>74.75225313453447</v>
          </cell>
          <cell r="Z5996">
            <v>18.688063283633618</v>
          </cell>
          <cell r="AA5996">
            <v>18.084868750000002</v>
          </cell>
          <cell r="AB5996">
            <v>74.75225313453447</v>
          </cell>
          <cell r="AC5996">
            <v>60.021346860890134</v>
          </cell>
          <cell r="AD5996">
            <v>43.781216987422972</v>
          </cell>
          <cell r="AE5996">
            <v>44.904163119071676</v>
          </cell>
          <cell r="AF5996">
            <v>78.313475666666676</v>
          </cell>
          <cell r="AG5996">
            <v>50.213014065567869</v>
          </cell>
          <cell r="AH5996">
            <v>2.4761500000000001</v>
          </cell>
          <cell r="AI5996">
            <v>18.832427339695197</v>
          </cell>
          <cell r="AJ5996">
            <v>14.438000000000001</v>
          </cell>
          <cell r="AK5996">
            <v>47.825745716981444</v>
          </cell>
          <cell r="AL5996">
            <v>10</v>
          </cell>
          <cell r="AM5996">
            <v>0.09</v>
          </cell>
          <cell r="AN5996">
            <v>0.09</v>
          </cell>
          <cell r="AO5996">
            <v>11.144893666707803</v>
          </cell>
          <cell r="AP5996">
            <v>127.9685888664675</v>
          </cell>
          <cell r="AQ5996">
            <v>23.340399999999999</v>
          </cell>
          <cell r="AR5996">
            <v>24.140440869999999</v>
          </cell>
          <cell r="AS5996">
            <v>76.000946999999996</v>
          </cell>
          <cell r="AT5996">
            <v>19.97</v>
          </cell>
          <cell r="AU5996">
            <v>5.2022443670999996</v>
          </cell>
        </row>
        <row r="5997">
          <cell r="D5997">
            <v>4</v>
          </cell>
          <cell r="E5997">
            <v>11.408288096926986</v>
          </cell>
          <cell r="F5997">
            <v>5.174312237845565</v>
          </cell>
          <cell r="G5997">
            <v>4.5234820194074397</v>
          </cell>
          <cell r="H5997">
            <v>14.612</v>
          </cell>
          <cell r="I5997">
            <v>42.818280999999999</v>
          </cell>
          <cell r="J5997">
            <v>33.765574999999998</v>
          </cell>
          <cell r="K5997">
            <v>71.597438340315364</v>
          </cell>
          <cell r="L5997">
            <v>4.616968</v>
          </cell>
          <cell r="M5997">
            <v>2.6418020000000002</v>
          </cell>
          <cell r="N5997">
            <v>118.69341900000001</v>
          </cell>
          <cell r="O5997">
            <v>17.243172000000001</v>
          </cell>
          <cell r="P5997">
            <v>159.9601457910326</v>
          </cell>
          <cell r="Q5997">
            <v>34.039810523904521</v>
          </cell>
          <cell r="R5997">
            <v>38.1</v>
          </cell>
          <cell r="S5997">
            <v>79.400000000000006</v>
          </cell>
          <cell r="T5997">
            <v>81.231430757883928</v>
          </cell>
          <cell r="U5997">
            <v>44.836000000000006</v>
          </cell>
          <cell r="V5997">
            <v>36.683</v>
          </cell>
          <cell r="W5997">
            <v>30.337999999999997</v>
          </cell>
          <cell r="X5997">
            <v>48.177099999999996</v>
          </cell>
          <cell r="Y5997">
            <v>69.941107322806417</v>
          </cell>
          <cell r="Z5997">
            <v>17.485276830701604</v>
          </cell>
          <cell r="AA5997">
            <v>7.9511087500000004</v>
          </cell>
          <cell r="AB5997">
            <v>69.941107322806417</v>
          </cell>
          <cell r="AC5997">
            <v>38.71517286605031</v>
          </cell>
          <cell r="AD5997">
            <v>38.377390315333777</v>
          </cell>
          <cell r="AE5997">
            <v>32.282483150200221</v>
          </cell>
          <cell r="AF5997">
            <v>59.059194733333314</v>
          </cell>
          <cell r="AG5997">
            <v>48.852708619739751</v>
          </cell>
          <cell r="AH5997">
            <v>5.6624499999999998</v>
          </cell>
          <cell r="AI5997">
            <v>16.149410765777517</v>
          </cell>
          <cell r="AJ5997">
            <v>9.0401000000000007</v>
          </cell>
          <cell r="AK5997">
            <v>18.374657350046398</v>
          </cell>
          <cell r="AL5997">
            <v>10.1</v>
          </cell>
          <cell r="AM5997">
            <v>2.0024999999999999</v>
          </cell>
          <cell r="AN5997">
            <v>2.0024999999999999</v>
          </cell>
          <cell r="AO5997">
            <v>15.991044588021101</v>
          </cell>
          <cell r="AP5997">
            <v>112.93889708087141</v>
          </cell>
          <cell r="AQ5997">
            <v>27.889799999999997</v>
          </cell>
          <cell r="AR5997">
            <v>19.004171929999998</v>
          </cell>
          <cell r="AS5997">
            <v>70.332592000000005</v>
          </cell>
          <cell r="AT5997">
            <v>1.37</v>
          </cell>
          <cell r="AU5997">
            <v>12.047845926599999</v>
          </cell>
        </row>
        <row r="5998">
          <cell r="D5998">
            <v>19.399999999999999</v>
          </cell>
          <cell r="E5998">
            <v>10.031354448403361</v>
          </cell>
          <cell r="F5998">
            <v>2.7521466958453638</v>
          </cell>
          <cell r="G5998">
            <v>1.3627894990794553</v>
          </cell>
          <cell r="H5998">
            <v>35.534999999999997</v>
          </cell>
          <cell r="I5998">
            <v>11.729374</v>
          </cell>
          <cell r="J5998">
            <v>12.087463999999999</v>
          </cell>
          <cell r="K5998">
            <v>69.842353214578452</v>
          </cell>
          <cell r="L5998">
            <v>3.3700869999999998</v>
          </cell>
          <cell r="M5998">
            <v>0.58545499999999995</v>
          </cell>
          <cell r="N5998">
            <v>30.375872999999999</v>
          </cell>
          <cell r="O5998">
            <v>5.0719630000000002</v>
          </cell>
          <cell r="P5998">
            <v>52.510674764605426</v>
          </cell>
          <cell r="Q5998">
            <v>11.173227810698931</v>
          </cell>
          <cell r="R5998">
            <v>13.324</v>
          </cell>
          <cell r="S5998">
            <v>76.599999999999994</v>
          </cell>
          <cell r="T5998">
            <v>26.383643400425299</v>
          </cell>
          <cell r="U5998">
            <v>19.911999999999999</v>
          </cell>
          <cell r="V5998">
            <v>15.121</v>
          </cell>
          <cell r="W5998">
            <v>10.929</v>
          </cell>
          <cell r="X5998">
            <v>21.2181</v>
          </cell>
          <cell r="Y5998">
            <v>27.772254732193556</v>
          </cell>
          <cell r="Z5998">
            <v>6.9430636830483889</v>
          </cell>
          <cell r="AA5998">
            <v>0.39835250000000005</v>
          </cell>
          <cell r="AB5998">
            <v>27.772254732193556</v>
          </cell>
          <cell r="AC5998">
            <v>64.53728262739196</v>
          </cell>
          <cell r="AD5998">
            <v>11.265108387517902</v>
          </cell>
          <cell r="AE5998">
            <v>3.8870794279075862</v>
          </cell>
          <cell r="AF5998">
            <v>11.132955933333331</v>
          </cell>
          <cell r="AG5998">
            <v>40.158582509447093</v>
          </cell>
          <cell r="AH5998">
            <v>14.626049999999999</v>
          </cell>
          <cell r="AI5998">
            <v>4.29135868249704</v>
          </cell>
          <cell r="AJ5998">
            <v>3.7924000000000002</v>
          </cell>
          <cell r="AK5998">
            <v>3.7923166690982173</v>
          </cell>
          <cell r="AL5998">
            <v>10.6</v>
          </cell>
          <cell r="AM5998">
            <v>2.67</v>
          </cell>
          <cell r="AN5998">
            <v>2.67</v>
          </cell>
          <cell r="AO5998">
            <v>1.4803381500155592</v>
          </cell>
          <cell r="AP5998">
            <v>41.753132223629279</v>
          </cell>
          <cell r="AQ5998">
            <v>32.043600000000005</v>
          </cell>
          <cell r="AR5998">
            <v>6.1834900920000004</v>
          </cell>
          <cell r="AS5998">
            <v>50.721532000000003</v>
          </cell>
          <cell r="AT5998">
            <v>1.38</v>
          </cell>
          <cell r="AU5998">
            <v>0</v>
          </cell>
        </row>
        <row r="5999">
          <cell r="D5999">
            <v>96.2</v>
          </cell>
          <cell r="E5999">
            <v>0</v>
          </cell>
          <cell r="F5999">
            <v>24.924851707656956</v>
          </cell>
          <cell r="G5999">
            <v>0</v>
          </cell>
          <cell r="H5999">
            <v>26.335999999999999</v>
          </cell>
          <cell r="I5999">
            <v>0</v>
          </cell>
          <cell r="J5999">
            <v>-4.2399999999999998E-3</v>
          </cell>
          <cell r="K5999">
            <v>40.441775194862458</v>
          </cell>
          <cell r="L5999">
            <v>-5.4500000000000002E-4</v>
          </cell>
          <cell r="M5999">
            <v>-8.9999999999999998E-4</v>
          </cell>
          <cell r="N5999">
            <v>-7.1999999999999998E-3</v>
          </cell>
          <cell r="O5999">
            <v>-8.9999999999999998E-4</v>
          </cell>
          <cell r="P5999">
            <v>27.161394824131829</v>
          </cell>
          <cell r="Q5999">
            <v>5.7790254714377962</v>
          </cell>
          <cell r="R5999">
            <v>-5.3E-3</v>
          </cell>
          <cell r="S5999">
            <v>80.3</v>
          </cell>
          <cell r="T5999">
            <v>0</v>
          </cell>
          <cell r="U5999">
            <v>-6.1699999999999998E-2</v>
          </cell>
          <cell r="V5999">
            <v>-6.1699999999999998E-2</v>
          </cell>
          <cell r="W5999">
            <v>-6.1699999999999998E-2</v>
          </cell>
          <cell r="X5999">
            <v>-6.3600000000000004E-2</v>
          </cell>
          <cell r="Y5999">
            <v>0.80752057429811241</v>
          </cell>
          <cell r="Z5999">
            <v>0.2018801435745281</v>
          </cell>
          <cell r="AA5999">
            <v>0</v>
          </cell>
          <cell r="AB5999">
            <v>0.80752057429811241</v>
          </cell>
          <cell r="AC5999">
            <v>60.381964631262093</v>
          </cell>
          <cell r="AD5999">
            <v>0</v>
          </cell>
          <cell r="AE5999">
            <v>0</v>
          </cell>
          <cell r="AF5999">
            <v>0</v>
          </cell>
          <cell r="AG5999">
            <v>38.325127343330948</v>
          </cell>
          <cell r="AH5999">
            <v>0</v>
          </cell>
          <cell r="AI5999">
            <v>-4.1011343999999998E-2</v>
          </cell>
          <cell r="AJ5999">
            <v>-2.6620999999999999E-2</v>
          </cell>
          <cell r="AK5999">
            <v>5.2268141883825878</v>
          </cell>
          <cell r="AL5999">
            <v>11.2</v>
          </cell>
          <cell r="AM5999">
            <v>16.169999999999998</v>
          </cell>
          <cell r="AN5999">
            <v>16.169999999999998</v>
          </cell>
          <cell r="AO5999">
            <v>9.8250908626054549</v>
          </cell>
          <cell r="AP5999">
            <v>0</v>
          </cell>
          <cell r="AQ5999">
            <v>34.417200000000001</v>
          </cell>
          <cell r="AR5999">
            <v>0</v>
          </cell>
          <cell r="AS5999">
            <v>-2.01E-2</v>
          </cell>
          <cell r="AT5999">
            <v>-0.05</v>
          </cell>
          <cell r="AU5999">
            <v>0</v>
          </cell>
        </row>
        <row r="6000">
          <cell r="D6000">
            <v>114.8</v>
          </cell>
          <cell r="E6000">
            <v>0</v>
          </cell>
          <cell r="F6000">
            <v>49.528725997742896</v>
          </cell>
          <cell r="G6000">
            <v>0</v>
          </cell>
          <cell r="H6000">
            <v>22.64</v>
          </cell>
          <cell r="I6000">
            <v>0</v>
          </cell>
          <cell r="J6000">
            <v>-4.2399999999999998E-3</v>
          </cell>
          <cell r="K6000">
            <v>17.549457693153791</v>
          </cell>
          <cell r="L6000">
            <v>-5.4500000000000002E-4</v>
          </cell>
          <cell r="M6000">
            <v>-8.9999999999999998E-4</v>
          </cell>
          <cell r="N6000">
            <v>-7.1999999999999998E-3</v>
          </cell>
          <cell r="O6000">
            <v>-8.9999999999999998E-4</v>
          </cell>
          <cell r="P6000">
            <v>0</v>
          </cell>
          <cell r="Q6000">
            <v>0</v>
          </cell>
          <cell r="R6000">
            <v>-5.3E-3</v>
          </cell>
          <cell r="S6000">
            <v>77.7</v>
          </cell>
          <cell r="T6000">
            <v>0</v>
          </cell>
          <cell r="U6000">
            <v>-6.1699999999999998E-2</v>
          </cell>
          <cell r="V6000">
            <v>-6.1699999999999998E-2</v>
          </cell>
          <cell r="W6000">
            <v>-6.1699999999999998E-2</v>
          </cell>
          <cell r="X6000">
            <v>-6.3600000000000004E-2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37.865648140184902</v>
          </cell>
          <cell r="AD6000">
            <v>0</v>
          </cell>
          <cell r="AE6000">
            <v>0</v>
          </cell>
          <cell r="AF6000">
            <v>0</v>
          </cell>
          <cell r="AG6000">
            <v>38.857420778654983</v>
          </cell>
          <cell r="AH6000">
            <v>0</v>
          </cell>
          <cell r="AI6000">
            <v>-4.1011343999999998E-2</v>
          </cell>
          <cell r="AJ6000">
            <v>-2.6620999999999999E-2</v>
          </cell>
          <cell r="AK6000">
            <v>0</v>
          </cell>
          <cell r="AL6000">
            <v>11.5</v>
          </cell>
          <cell r="AM6000">
            <v>33.427500000000002</v>
          </cell>
          <cell r="AN6000">
            <v>33.427500000000002</v>
          </cell>
          <cell r="AO6000">
            <v>9.3301648110670872</v>
          </cell>
          <cell r="AP6000">
            <v>0</v>
          </cell>
          <cell r="AQ6000">
            <v>38.867700000000006</v>
          </cell>
          <cell r="AR6000">
            <v>0</v>
          </cell>
          <cell r="AS6000">
            <v>-2.01E-2</v>
          </cell>
          <cell r="AT6000">
            <v>-0.05</v>
          </cell>
          <cell r="AU6000">
            <v>0</v>
          </cell>
        </row>
        <row r="6001">
          <cell r="D6001">
            <v>118.1</v>
          </cell>
          <cell r="E6001">
            <v>0</v>
          </cell>
          <cell r="F6001">
            <v>30.587333451395928</v>
          </cell>
          <cell r="G6001">
            <v>0</v>
          </cell>
          <cell r="H6001">
            <v>16.312999999999999</v>
          </cell>
          <cell r="I6001">
            <v>0</v>
          </cell>
          <cell r="J6001">
            <v>-4.2399999999999998E-3</v>
          </cell>
          <cell r="K6001">
            <v>5.946553838934129</v>
          </cell>
          <cell r="L6001">
            <v>-5.4500000000000002E-4</v>
          </cell>
          <cell r="M6001">
            <v>-8.9999999999999998E-4</v>
          </cell>
          <cell r="N6001">
            <v>-7.1999999999999998E-3</v>
          </cell>
          <cell r="O6001">
            <v>-8.9999999999999998E-4</v>
          </cell>
          <cell r="P6001">
            <v>0</v>
          </cell>
          <cell r="Q6001">
            <v>0</v>
          </cell>
          <cell r="R6001">
            <v>-5.3E-3</v>
          </cell>
          <cell r="S6001">
            <v>83.8</v>
          </cell>
          <cell r="T6001">
            <v>0</v>
          </cell>
          <cell r="U6001">
            <v>-6.1699999999999998E-2</v>
          </cell>
          <cell r="V6001">
            <v>-6.1699999999999998E-2</v>
          </cell>
          <cell r="W6001">
            <v>-6.1699999999999998E-2</v>
          </cell>
          <cell r="X6001">
            <v>-6.3600000000000004E-2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19.26919205547194</v>
          </cell>
          <cell r="AD6001">
            <v>0</v>
          </cell>
          <cell r="AE6001">
            <v>0</v>
          </cell>
          <cell r="AF6001">
            <v>0</v>
          </cell>
          <cell r="AG6001">
            <v>39.212283068871017</v>
          </cell>
          <cell r="AH6001">
            <v>0</v>
          </cell>
          <cell r="AI6001">
            <v>-4.1011343999999998E-2</v>
          </cell>
          <cell r="AJ6001">
            <v>-2.6620999999999999E-2</v>
          </cell>
          <cell r="AK6001">
            <v>0</v>
          </cell>
          <cell r="AL6001">
            <v>11.7</v>
          </cell>
          <cell r="AM6001">
            <v>57.974999999999994</v>
          </cell>
          <cell r="AN6001">
            <v>57.974999999999994</v>
          </cell>
          <cell r="AO6001">
            <v>63.164181535217359</v>
          </cell>
          <cell r="AP6001">
            <v>0</v>
          </cell>
          <cell r="AQ6001">
            <v>41.834699999999998</v>
          </cell>
          <cell r="AR6001">
            <v>0</v>
          </cell>
          <cell r="AS6001">
            <v>-2.01E-2</v>
          </cell>
          <cell r="AT6001">
            <v>-0.05</v>
          </cell>
          <cell r="AU6001">
            <v>0</v>
          </cell>
        </row>
        <row r="6002">
          <cell r="D6002">
            <v>118.9</v>
          </cell>
          <cell r="E6002">
            <v>0</v>
          </cell>
          <cell r="F6002">
            <v>40.345586300854251</v>
          </cell>
          <cell r="G6002">
            <v>0</v>
          </cell>
          <cell r="H6002">
            <v>24.263999999999999</v>
          </cell>
          <cell r="I6002">
            <v>0</v>
          </cell>
          <cell r="J6002">
            <v>-4.2399999999999998E-3</v>
          </cell>
          <cell r="K6002">
            <v>23.304962938818242</v>
          </cell>
          <cell r="L6002">
            <v>-5.4500000000000002E-4</v>
          </cell>
          <cell r="M6002">
            <v>-8.9999999999999998E-4</v>
          </cell>
          <cell r="N6002">
            <v>-7.1999999999999998E-3</v>
          </cell>
          <cell r="O6002">
            <v>-8.9999999999999998E-4</v>
          </cell>
          <cell r="P6002">
            <v>0</v>
          </cell>
          <cell r="Q6002">
            <v>0</v>
          </cell>
          <cell r="R6002">
            <v>-5.3E-3</v>
          </cell>
          <cell r="S6002">
            <v>83.9</v>
          </cell>
          <cell r="T6002">
            <v>0</v>
          </cell>
          <cell r="U6002">
            <v>-6.1699999999999998E-2</v>
          </cell>
          <cell r="V6002">
            <v>-6.1699999999999998E-2</v>
          </cell>
          <cell r="W6002">
            <v>-6.1699999999999998E-2</v>
          </cell>
          <cell r="X6002">
            <v>-6.3600000000000004E-2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7.2976207804773159</v>
          </cell>
          <cell r="AD6002">
            <v>0</v>
          </cell>
          <cell r="AE6002">
            <v>0</v>
          </cell>
          <cell r="AF6002">
            <v>0</v>
          </cell>
          <cell r="AG6002">
            <v>41.755462815419214</v>
          </cell>
          <cell r="AH6002">
            <v>0</v>
          </cell>
          <cell r="AI6002">
            <v>-4.1011343999999998E-2</v>
          </cell>
          <cell r="AJ6002">
            <v>-2.6620999999999999E-2</v>
          </cell>
          <cell r="AK6002">
            <v>0</v>
          </cell>
          <cell r="AL6002">
            <v>11.9</v>
          </cell>
          <cell r="AM6002">
            <v>83.287499999999994</v>
          </cell>
          <cell r="AN6002">
            <v>83.287499999999994</v>
          </cell>
          <cell r="AO6002">
            <v>89.184085771758703</v>
          </cell>
          <cell r="AP6002">
            <v>0</v>
          </cell>
          <cell r="AQ6002">
            <v>45.296200000000006</v>
          </cell>
          <cell r="AR6002">
            <v>0</v>
          </cell>
          <cell r="AS6002">
            <v>-2.01E-2</v>
          </cell>
          <cell r="AT6002">
            <v>-0.05</v>
          </cell>
          <cell r="AU6002">
            <v>0</v>
          </cell>
        </row>
        <row r="6003">
          <cell r="D6003">
            <v>119.6</v>
          </cell>
          <cell r="E6003">
            <v>0</v>
          </cell>
          <cell r="F6003">
            <v>42.739903424268206</v>
          </cell>
          <cell r="G6003">
            <v>0</v>
          </cell>
          <cell r="H6003">
            <v>47.308999999999997</v>
          </cell>
          <cell r="I6003">
            <v>0</v>
          </cell>
          <cell r="J6003">
            <v>-4.2399999999999998E-3</v>
          </cell>
          <cell r="K6003">
            <v>10.609588060584171</v>
          </cell>
          <cell r="L6003">
            <v>-5.4500000000000002E-4</v>
          </cell>
          <cell r="M6003">
            <v>-8.9999999999999998E-4</v>
          </cell>
          <cell r="N6003">
            <v>-7.1999999999999998E-3</v>
          </cell>
          <cell r="O6003">
            <v>-8.9999999999999998E-4</v>
          </cell>
          <cell r="P6003">
            <v>0</v>
          </cell>
          <cell r="Q6003">
            <v>0</v>
          </cell>
          <cell r="R6003">
            <v>-5.3E-3</v>
          </cell>
          <cell r="S6003">
            <v>82.2</v>
          </cell>
          <cell r="T6003">
            <v>0</v>
          </cell>
          <cell r="U6003">
            <v>-6.1699999999999998E-2</v>
          </cell>
          <cell r="V6003">
            <v>-6.1699999999999998E-2</v>
          </cell>
          <cell r="W6003">
            <v>-6.1699999999999998E-2</v>
          </cell>
          <cell r="X6003">
            <v>-6.3600000000000004E-2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1.7858793270264459</v>
          </cell>
          <cell r="AD6003">
            <v>0</v>
          </cell>
          <cell r="AE6003">
            <v>0</v>
          </cell>
          <cell r="AF6003">
            <v>0</v>
          </cell>
          <cell r="AG6003">
            <v>41.045738234987162</v>
          </cell>
          <cell r="AH6003">
            <v>0</v>
          </cell>
          <cell r="AI6003">
            <v>-4.1011343999999998E-2</v>
          </cell>
          <cell r="AJ6003">
            <v>-2.6620999999999999E-2</v>
          </cell>
          <cell r="AK6003">
            <v>0</v>
          </cell>
          <cell r="AL6003">
            <v>12</v>
          </cell>
          <cell r="AM6003">
            <v>57.239999999999995</v>
          </cell>
          <cell r="AN6003">
            <v>57.239999999999995</v>
          </cell>
          <cell r="AO6003">
            <v>16.286625424356519</v>
          </cell>
          <cell r="AP6003">
            <v>0</v>
          </cell>
          <cell r="AQ6003">
            <v>46.482999999999997</v>
          </cell>
          <cell r="AR6003">
            <v>0</v>
          </cell>
          <cell r="AS6003">
            <v>-2.01E-2</v>
          </cell>
          <cell r="AT6003">
            <v>-0.05</v>
          </cell>
          <cell r="AU6003">
            <v>0</v>
          </cell>
        </row>
        <row r="6004">
          <cell r="D6004">
            <v>120.5</v>
          </cell>
          <cell r="E6004">
            <v>0</v>
          </cell>
          <cell r="F6004">
            <v>40.692608535456934</v>
          </cell>
          <cell r="G6004">
            <v>0</v>
          </cell>
          <cell r="H6004">
            <v>26.324000000000002</v>
          </cell>
          <cell r="I6004">
            <v>0</v>
          </cell>
          <cell r="J6004">
            <v>-4.2399999999999998E-3</v>
          </cell>
          <cell r="K6004">
            <v>32.514967076005284</v>
          </cell>
          <cell r="L6004">
            <v>-5.4500000000000002E-4</v>
          </cell>
          <cell r="M6004">
            <v>-8.9999999999999998E-4</v>
          </cell>
          <cell r="N6004">
            <v>-7.1999999999999998E-3</v>
          </cell>
          <cell r="O6004">
            <v>-8.9999999999999998E-4</v>
          </cell>
          <cell r="P6004">
            <v>0</v>
          </cell>
          <cell r="Q6004">
            <v>0</v>
          </cell>
          <cell r="R6004">
            <v>-5.3E-3</v>
          </cell>
          <cell r="S6004">
            <v>85.4</v>
          </cell>
          <cell r="T6004">
            <v>0</v>
          </cell>
          <cell r="U6004">
            <v>-6.1699999999999998E-2</v>
          </cell>
          <cell r="V6004">
            <v>-6.1699999999999998E-2</v>
          </cell>
          <cell r="W6004">
            <v>-6.1699999999999998E-2</v>
          </cell>
          <cell r="X6004">
            <v>-6.3600000000000004E-2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3.3636798537948827E-2</v>
          </cell>
          <cell r="AD6004">
            <v>0</v>
          </cell>
          <cell r="AE6004">
            <v>0</v>
          </cell>
          <cell r="AF6004">
            <v>0</v>
          </cell>
          <cell r="AG6004">
            <v>48.734421189667749</v>
          </cell>
          <cell r="AH6004">
            <v>0</v>
          </cell>
          <cell r="AI6004">
            <v>-4.1011343999999998E-2</v>
          </cell>
          <cell r="AJ6004">
            <v>-2.6620999999999999E-2</v>
          </cell>
          <cell r="AK6004">
            <v>0</v>
          </cell>
          <cell r="AL6004">
            <v>12.2</v>
          </cell>
          <cell r="AM6004">
            <v>38.452500000000001</v>
          </cell>
          <cell r="AN6004">
            <v>38.452500000000001</v>
          </cell>
          <cell r="AO6004">
            <v>7.3779564966656936</v>
          </cell>
          <cell r="AP6004">
            <v>0</v>
          </cell>
          <cell r="AQ6004">
            <v>46.680799999999998</v>
          </cell>
          <cell r="AR6004">
            <v>0</v>
          </cell>
          <cell r="AS6004">
            <v>-2.01E-2</v>
          </cell>
          <cell r="AT6004">
            <v>-0.05</v>
          </cell>
          <cell r="AU6004">
            <v>0</v>
          </cell>
        </row>
        <row r="6005">
          <cell r="D6005">
            <v>121.4</v>
          </cell>
          <cell r="E6005">
            <v>0</v>
          </cell>
          <cell r="F6005">
            <v>33.248266747353753</v>
          </cell>
          <cell r="G6005">
            <v>0</v>
          </cell>
          <cell r="H6005">
            <v>7.6870000000000003</v>
          </cell>
          <cell r="I6005">
            <v>0</v>
          </cell>
          <cell r="J6005">
            <v>-4.2399999999999998E-3</v>
          </cell>
          <cell r="K6005">
            <v>62.993617675713551</v>
          </cell>
          <cell r="L6005">
            <v>-5.4500000000000002E-4</v>
          </cell>
          <cell r="M6005">
            <v>-8.9999999999999998E-4</v>
          </cell>
          <cell r="N6005">
            <v>-7.1999999999999998E-3</v>
          </cell>
          <cell r="O6005">
            <v>-8.9999999999999998E-4</v>
          </cell>
          <cell r="P6005">
            <v>0</v>
          </cell>
          <cell r="Q6005">
            <v>0</v>
          </cell>
          <cell r="R6005">
            <v>-5.3E-3</v>
          </cell>
          <cell r="S6005">
            <v>87.8</v>
          </cell>
          <cell r="T6005">
            <v>0</v>
          </cell>
          <cell r="U6005">
            <v>-6.1699999999999998E-2</v>
          </cell>
          <cell r="V6005">
            <v>-6.1699999999999998E-2</v>
          </cell>
          <cell r="W6005">
            <v>-6.1699999999999998E-2</v>
          </cell>
          <cell r="X6005">
            <v>-6.3600000000000004E-2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.13141818963663729</v>
          </cell>
          <cell r="AD6005">
            <v>0</v>
          </cell>
          <cell r="AE6005">
            <v>0</v>
          </cell>
          <cell r="AF6005">
            <v>0</v>
          </cell>
          <cell r="AG6005">
            <v>49.089283479883775</v>
          </cell>
          <cell r="AH6005">
            <v>0</v>
          </cell>
          <cell r="AI6005">
            <v>-4.1011343999999998E-2</v>
          </cell>
          <cell r="AJ6005">
            <v>-2.6620999999999999E-2</v>
          </cell>
          <cell r="AK6005">
            <v>0</v>
          </cell>
          <cell r="AL6005">
            <v>12.3</v>
          </cell>
          <cell r="AM6005">
            <v>35.655000000000001</v>
          </cell>
          <cell r="AN6005">
            <v>35.655000000000001</v>
          </cell>
          <cell r="AO6005">
            <v>103.75042690004543</v>
          </cell>
          <cell r="AP6005">
            <v>3.5103089527517284E-3</v>
          </cell>
          <cell r="AQ6005">
            <v>45.691800000000008</v>
          </cell>
          <cell r="AR6005">
            <v>0</v>
          </cell>
          <cell r="AS6005">
            <v>-2.01E-2</v>
          </cell>
          <cell r="AT6005">
            <v>-0.05</v>
          </cell>
          <cell r="AU6005">
            <v>0</v>
          </cell>
        </row>
        <row r="6006">
          <cell r="D6006">
            <v>122.4</v>
          </cell>
          <cell r="E6006">
            <v>0</v>
          </cell>
          <cell r="F6006">
            <v>12.73457546056618</v>
          </cell>
          <cell r="G6006">
            <v>0</v>
          </cell>
          <cell r="H6006">
            <v>2.1120000000000001</v>
          </cell>
          <cell r="I6006">
            <v>0</v>
          </cell>
          <cell r="J6006">
            <v>-4.2399999999999998E-3</v>
          </cell>
          <cell r="K6006">
            <v>66.819376696091894</v>
          </cell>
          <cell r="L6006">
            <v>-5.4500000000000002E-4</v>
          </cell>
          <cell r="M6006">
            <v>-8.9999999999999998E-4</v>
          </cell>
          <cell r="N6006">
            <v>-7.1999999999999998E-3</v>
          </cell>
          <cell r="O6006">
            <v>-8.9999999999999998E-4</v>
          </cell>
          <cell r="P6006">
            <v>0</v>
          </cell>
          <cell r="Q6006">
            <v>0</v>
          </cell>
          <cell r="R6006">
            <v>-5.3E-3</v>
          </cell>
          <cell r="S6006">
            <v>84.9</v>
          </cell>
          <cell r="T6006">
            <v>0</v>
          </cell>
          <cell r="U6006">
            <v>-6.1699999999999998E-2</v>
          </cell>
          <cell r="V6006">
            <v>-6.1699999999999998E-2</v>
          </cell>
          <cell r="W6006">
            <v>-6.1699999999999998E-2</v>
          </cell>
          <cell r="X6006">
            <v>-6.3600000000000004E-2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8.6759472694044302</v>
          </cell>
          <cell r="AD6006">
            <v>0</v>
          </cell>
          <cell r="AE6006">
            <v>0</v>
          </cell>
          <cell r="AF6006">
            <v>0</v>
          </cell>
          <cell r="AG6006">
            <v>46.250385158155559</v>
          </cell>
          <cell r="AH6006">
            <v>0</v>
          </cell>
          <cell r="AI6006">
            <v>-4.1011343999999998E-2</v>
          </cell>
          <cell r="AJ6006">
            <v>-2.6620999999999999E-2</v>
          </cell>
          <cell r="AK6006">
            <v>0</v>
          </cell>
          <cell r="AL6006">
            <v>12.4</v>
          </cell>
          <cell r="AM6006">
            <v>12.172499999999999</v>
          </cell>
          <cell r="AN6006">
            <v>12.172499999999999</v>
          </cell>
          <cell r="AO6006">
            <v>105.83986233618214</v>
          </cell>
          <cell r="AP6006">
            <v>4.3630693066774029E-3</v>
          </cell>
          <cell r="AQ6006">
            <v>44.999500000000005</v>
          </cell>
          <cell r="AR6006">
            <v>0</v>
          </cell>
          <cell r="AS6006">
            <v>-2.01E-2</v>
          </cell>
          <cell r="AT6006">
            <v>-0.05</v>
          </cell>
          <cell r="AU6006">
            <v>0</v>
          </cell>
        </row>
        <row r="6007">
          <cell r="D6007">
            <v>123.2</v>
          </cell>
          <cell r="E6007">
            <v>0</v>
          </cell>
          <cell r="F6007">
            <v>0.61957492397312808</v>
          </cell>
          <cell r="G6007">
            <v>0</v>
          </cell>
          <cell r="H6007">
            <v>1.0620000000000001</v>
          </cell>
          <cell r="I6007">
            <v>0</v>
          </cell>
          <cell r="J6007">
            <v>-4.2399999999999998E-3</v>
          </cell>
          <cell r="K6007">
            <v>52.343371529475903</v>
          </cell>
          <cell r="L6007">
            <v>-5.4500000000000002E-4</v>
          </cell>
          <cell r="M6007">
            <v>-8.9999999999999998E-4</v>
          </cell>
          <cell r="N6007">
            <v>-7.1999999999999998E-3</v>
          </cell>
          <cell r="O6007">
            <v>-8.9999999999999998E-4</v>
          </cell>
          <cell r="P6007">
            <v>0</v>
          </cell>
          <cell r="Q6007">
            <v>0</v>
          </cell>
          <cell r="R6007">
            <v>-5.3E-3</v>
          </cell>
          <cell r="S6007">
            <v>83.5</v>
          </cell>
          <cell r="T6007">
            <v>0</v>
          </cell>
          <cell r="U6007">
            <v>-6.1699999999999998E-2</v>
          </cell>
          <cell r="V6007">
            <v>-6.1699999999999998E-2</v>
          </cell>
          <cell r="W6007">
            <v>-6.1699999999999998E-2</v>
          </cell>
          <cell r="X6007">
            <v>-6.3600000000000004E-2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41.715888196086865</v>
          </cell>
          <cell r="AD6007">
            <v>0</v>
          </cell>
          <cell r="AE6007">
            <v>0</v>
          </cell>
          <cell r="AF6007">
            <v>0</v>
          </cell>
          <cell r="AG6007">
            <v>48.970996049811767</v>
          </cell>
          <cell r="AH6007">
            <v>0</v>
          </cell>
          <cell r="AI6007">
            <v>-4.1011343999999998E-2</v>
          </cell>
          <cell r="AJ6007">
            <v>-2.6620999999999999E-2</v>
          </cell>
          <cell r="AK6007">
            <v>0</v>
          </cell>
          <cell r="AL6007">
            <v>12.6</v>
          </cell>
          <cell r="AM6007">
            <v>0.60750000000000004</v>
          </cell>
          <cell r="AN6007">
            <v>0.60750000000000004</v>
          </cell>
          <cell r="AO6007">
            <v>100.7058209788176</v>
          </cell>
          <cell r="AP6007">
            <v>1.2074633371095267E-3</v>
          </cell>
          <cell r="AQ6007">
            <v>42.823700000000002</v>
          </cell>
          <cell r="AR6007">
            <v>0</v>
          </cell>
          <cell r="AS6007">
            <v>-2.01E-2</v>
          </cell>
          <cell r="AT6007">
            <v>-0.05</v>
          </cell>
          <cell r="AU6007">
            <v>0</v>
          </cell>
        </row>
        <row r="6008">
          <cell r="D6008">
            <v>124.1</v>
          </cell>
          <cell r="E6008">
            <v>0</v>
          </cell>
          <cell r="F6008">
            <v>0.20046095011000664</v>
          </cell>
          <cell r="G6008">
            <v>0</v>
          </cell>
          <cell r="H6008">
            <v>1.323</v>
          </cell>
          <cell r="I6008">
            <v>0</v>
          </cell>
          <cell r="J6008">
            <v>-4.2399999999999998E-3</v>
          </cell>
          <cell r="K6008">
            <v>54.922842512647811</v>
          </cell>
          <cell r="L6008">
            <v>-5.4500000000000002E-4</v>
          </cell>
          <cell r="M6008">
            <v>-8.9999999999999998E-4</v>
          </cell>
          <cell r="N6008">
            <v>-7.1999999999999998E-3</v>
          </cell>
          <cell r="O6008">
            <v>-8.9999999999999998E-4</v>
          </cell>
          <cell r="P6008">
            <v>0</v>
          </cell>
          <cell r="Q6008">
            <v>0</v>
          </cell>
          <cell r="R6008">
            <v>-5.3E-3</v>
          </cell>
          <cell r="S6008">
            <v>84.7</v>
          </cell>
          <cell r="T6008">
            <v>0</v>
          </cell>
          <cell r="U6008">
            <v>-6.1699999999999998E-2</v>
          </cell>
          <cell r="V6008">
            <v>-6.1699999999999998E-2</v>
          </cell>
          <cell r="W6008">
            <v>-6.1699999999999998E-2</v>
          </cell>
          <cell r="X6008">
            <v>-6.3600000000000004E-2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71.381197753171364</v>
          </cell>
          <cell r="AD6008">
            <v>0</v>
          </cell>
          <cell r="AE6008">
            <v>0</v>
          </cell>
          <cell r="AF6008">
            <v>0</v>
          </cell>
          <cell r="AG6008">
            <v>47.374115743839646</v>
          </cell>
          <cell r="AH6008">
            <v>0</v>
          </cell>
          <cell r="AI6008">
            <v>-4.1011343999999998E-2</v>
          </cell>
          <cell r="AJ6008">
            <v>-2.6620999999999999E-2</v>
          </cell>
          <cell r="AK6008">
            <v>0</v>
          </cell>
          <cell r="AL6008">
            <v>12.7</v>
          </cell>
          <cell r="AM6008">
            <v>0</v>
          </cell>
          <cell r="AN6008">
            <v>0</v>
          </cell>
          <cell r="AO6008">
            <v>102.07887855113603</v>
          </cell>
          <cell r="AP6008">
            <v>3.2419718929155295E-3</v>
          </cell>
          <cell r="AQ6008">
            <v>39.263300000000001</v>
          </cell>
          <cell r="AR6008">
            <v>0</v>
          </cell>
          <cell r="AS6008">
            <v>-2.01E-2</v>
          </cell>
          <cell r="AT6008">
            <v>-0.05</v>
          </cell>
          <cell r="AU6008">
            <v>0</v>
          </cell>
        </row>
        <row r="6009">
          <cell r="D6009">
            <v>124.8</v>
          </cell>
          <cell r="E6009">
            <v>0</v>
          </cell>
          <cell r="F6009">
            <v>0.87127660889925607</v>
          </cell>
          <cell r="G6009">
            <v>0</v>
          </cell>
          <cell r="H6009">
            <v>2.3050000000000002</v>
          </cell>
          <cell r="I6009">
            <v>0</v>
          </cell>
          <cell r="J6009">
            <v>-4.2399999999999998E-3</v>
          </cell>
          <cell r="K6009">
            <v>31.797631214433885</v>
          </cell>
          <cell r="L6009">
            <v>-5.4500000000000002E-4</v>
          </cell>
          <cell r="M6009">
            <v>-8.9999999999999998E-4</v>
          </cell>
          <cell r="N6009">
            <v>-7.1999999999999998E-3</v>
          </cell>
          <cell r="O6009">
            <v>-8.9999999999999998E-4</v>
          </cell>
          <cell r="P6009">
            <v>0</v>
          </cell>
          <cell r="Q6009">
            <v>0</v>
          </cell>
          <cell r="R6009">
            <v>-5.3E-3</v>
          </cell>
          <cell r="S6009">
            <v>87.6</v>
          </cell>
          <cell r="T6009">
            <v>0</v>
          </cell>
          <cell r="U6009">
            <v>-6.1699999999999998E-2</v>
          </cell>
          <cell r="V6009">
            <v>-6.1699999999999998E-2</v>
          </cell>
          <cell r="W6009">
            <v>-6.1699999999999998E-2</v>
          </cell>
          <cell r="X6009">
            <v>-6.3600000000000004E-2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34.100673457321008</v>
          </cell>
          <cell r="AD6009">
            <v>0</v>
          </cell>
          <cell r="AE6009">
            <v>0</v>
          </cell>
          <cell r="AF6009">
            <v>0</v>
          </cell>
          <cell r="AG6009">
            <v>48.911852334775759</v>
          </cell>
          <cell r="AH6009">
            <v>0</v>
          </cell>
          <cell r="AI6009">
            <v>-4.1011343999999998E-2</v>
          </cell>
          <cell r="AJ6009">
            <v>-2.6620999999999999E-2</v>
          </cell>
          <cell r="AK6009">
            <v>0</v>
          </cell>
          <cell r="AL6009">
            <v>12.7</v>
          </cell>
          <cell r="AM6009">
            <v>0</v>
          </cell>
          <cell r="AN6009">
            <v>0</v>
          </cell>
          <cell r="AO6009">
            <v>92.611509098379599</v>
          </cell>
          <cell r="AP6009">
            <v>0</v>
          </cell>
          <cell r="AQ6009">
            <v>34.417200000000001</v>
          </cell>
          <cell r="AR6009">
            <v>0</v>
          </cell>
          <cell r="AS6009">
            <v>-2.01E-2</v>
          </cell>
          <cell r="AT6009">
            <v>-0.05</v>
          </cell>
          <cell r="AU6009">
            <v>0</v>
          </cell>
        </row>
        <row r="6010">
          <cell r="D6010">
            <v>124.7</v>
          </cell>
          <cell r="E6010">
            <v>1.8441814031277406</v>
          </cell>
          <cell r="F6010">
            <v>0.84153231889400804</v>
          </cell>
          <cell r="G6010">
            <v>0</v>
          </cell>
          <cell r="H6010">
            <v>1.1020000000000001</v>
          </cell>
          <cell r="I6010">
            <v>0.73145400000000005</v>
          </cell>
          <cell r="J6010">
            <v>-4.2399999999999998E-3</v>
          </cell>
          <cell r="K6010">
            <v>36.290557282925299</v>
          </cell>
          <cell r="L6010">
            <v>0.155192</v>
          </cell>
          <cell r="M6010">
            <v>0.145873</v>
          </cell>
          <cell r="N6010">
            <v>2.6456200000000001</v>
          </cell>
          <cell r="O6010">
            <v>-8.9999999999999998E-4</v>
          </cell>
          <cell r="P6010">
            <v>0</v>
          </cell>
          <cell r="Q6010">
            <v>0</v>
          </cell>
          <cell r="R6010">
            <v>1.1816</v>
          </cell>
          <cell r="S6010">
            <v>81.5</v>
          </cell>
          <cell r="T6010">
            <v>0</v>
          </cell>
          <cell r="U6010">
            <v>-6.1699999999999998E-2</v>
          </cell>
          <cell r="V6010">
            <v>-6.1699999999999998E-2</v>
          </cell>
          <cell r="W6010">
            <v>-6.1699999999999998E-2</v>
          </cell>
          <cell r="X6010">
            <v>-6.3600000000000004E-2</v>
          </cell>
          <cell r="Y6010">
            <v>0</v>
          </cell>
          <cell r="Z6010">
            <v>0</v>
          </cell>
          <cell r="AA6010">
            <v>4.2776613750000001</v>
          </cell>
          <cell r="AB6010">
            <v>0</v>
          </cell>
          <cell r="AC6010">
            <v>15.976697054396904</v>
          </cell>
          <cell r="AD6010">
            <v>0</v>
          </cell>
          <cell r="AE6010">
            <v>0.73077490604530704</v>
          </cell>
          <cell r="AF6010">
            <v>0</v>
          </cell>
          <cell r="AG6010">
            <v>47.314972028803638</v>
          </cell>
          <cell r="AH6010">
            <v>0</v>
          </cell>
          <cell r="AI6010">
            <v>-4.1011343999999998E-2</v>
          </cell>
          <cell r="AJ6010">
            <v>-2.6620999999999999E-2</v>
          </cell>
          <cell r="AK6010">
            <v>0</v>
          </cell>
          <cell r="AL6010">
            <v>12.8</v>
          </cell>
          <cell r="AM6010">
            <v>0</v>
          </cell>
          <cell r="AN6010">
            <v>0</v>
          </cell>
          <cell r="AO6010">
            <v>97.816430261417054</v>
          </cell>
          <cell r="AP6010">
            <v>1.010387588485125</v>
          </cell>
          <cell r="AQ6010">
            <v>29.867800000000003</v>
          </cell>
          <cell r="AR6010">
            <v>0.60273120199999997</v>
          </cell>
          <cell r="AS6010">
            <v>-2.01E-2</v>
          </cell>
          <cell r="AT6010">
            <v>0.26</v>
          </cell>
          <cell r="AU6010">
            <v>0</v>
          </cell>
        </row>
        <row r="6011">
          <cell r="D6011">
            <v>123.9</v>
          </cell>
          <cell r="E6011">
            <v>48.67508688449638</v>
          </cell>
          <cell r="F6011">
            <v>2.8221855967410527</v>
          </cell>
          <cell r="G6011">
            <v>28.078059738120345</v>
          </cell>
          <cell r="H6011">
            <v>2.1720000000000002</v>
          </cell>
          <cell r="I6011">
            <v>24.505755000000001</v>
          </cell>
          <cell r="J6011">
            <v>13.595367999999999</v>
          </cell>
          <cell r="K6011">
            <v>33.798984905250421</v>
          </cell>
          <cell r="L6011">
            <v>7.1835040000000001</v>
          </cell>
          <cell r="M6011">
            <v>7.3439839999999998</v>
          </cell>
          <cell r="N6011">
            <v>67.248266000000001</v>
          </cell>
          <cell r="O6011">
            <v>4.0657680000000003</v>
          </cell>
          <cell r="P6011">
            <v>1.7382816037253905</v>
          </cell>
          <cell r="Q6011">
            <v>0.36925808429655543</v>
          </cell>
          <cell r="R6011">
            <v>25.599</v>
          </cell>
          <cell r="S6011">
            <v>82.4</v>
          </cell>
          <cell r="T6011">
            <v>18.32345360838119</v>
          </cell>
          <cell r="U6011">
            <v>20.286999999999999</v>
          </cell>
          <cell r="V6011">
            <v>14.635</v>
          </cell>
          <cell r="W6011">
            <v>22.352</v>
          </cell>
          <cell r="X6011">
            <v>15.519100000000002</v>
          </cell>
          <cell r="Y6011">
            <v>2.6771569157659871</v>
          </cell>
          <cell r="Z6011">
            <v>0.66928922894149678</v>
          </cell>
          <cell r="AA6011">
            <v>17.091368124999999</v>
          </cell>
          <cell r="AB6011">
            <v>2.6771569157659871</v>
          </cell>
          <cell r="AC6011">
            <v>18.85851021285745</v>
          </cell>
          <cell r="AD6011">
            <v>8.1470316521902344</v>
          </cell>
          <cell r="AE6011">
            <v>11.302628805130691</v>
          </cell>
          <cell r="AF6011">
            <v>27.226463800000001</v>
          </cell>
          <cell r="AG6011">
            <v>47.374115743839646</v>
          </cell>
          <cell r="AH6011">
            <v>0.55420000000000003</v>
          </cell>
          <cell r="AI6011">
            <v>9.8231880497889588</v>
          </cell>
          <cell r="AJ6011">
            <v>6.9663000000000004</v>
          </cell>
          <cell r="AK6011">
            <v>0</v>
          </cell>
          <cell r="AL6011">
            <v>12.3</v>
          </cell>
          <cell r="AM6011">
            <v>0</v>
          </cell>
          <cell r="AN6011">
            <v>0</v>
          </cell>
          <cell r="AO6011">
            <v>63.401341938695353</v>
          </cell>
          <cell r="AP6011">
            <v>49.883005769999997</v>
          </cell>
          <cell r="AQ6011">
            <v>26.010700000000003</v>
          </cell>
          <cell r="AR6011">
            <v>10.85207357</v>
          </cell>
          <cell r="AS6011">
            <v>63.263347000000003</v>
          </cell>
          <cell r="AT6011">
            <v>17.3</v>
          </cell>
          <cell r="AU6011">
            <v>0.56012911019999989</v>
          </cell>
        </row>
        <row r="6012">
          <cell r="D6012">
            <v>86</v>
          </cell>
          <cell r="E6012">
            <v>111.24585551727343</v>
          </cell>
          <cell r="F6012">
            <v>10.341006495409976</v>
          </cell>
          <cell r="G6012">
            <v>80.470775377493368</v>
          </cell>
          <cell r="H6012">
            <v>0</v>
          </cell>
          <cell r="I6012">
            <v>34.131726999999998</v>
          </cell>
          <cell r="J6012">
            <v>33.365178999999998</v>
          </cell>
          <cell r="K6012">
            <v>35.952971187792514</v>
          </cell>
          <cell r="L6012">
            <v>17.935341000000001</v>
          </cell>
          <cell r="M6012">
            <v>18.217223000000001</v>
          </cell>
          <cell r="N6012">
            <v>138.67222799999999</v>
          </cell>
          <cell r="O6012">
            <v>7.0784339999999997</v>
          </cell>
          <cell r="P6012">
            <v>102.47331495828415</v>
          </cell>
          <cell r="Q6012">
            <v>21.80541197757211</v>
          </cell>
          <cell r="R6012">
            <v>46.628999999999998</v>
          </cell>
          <cell r="S6012">
            <v>74.099999999999994</v>
          </cell>
          <cell r="T6012">
            <v>35.114892787320628</v>
          </cell>
          <cell r="U6012">
            <v>46.97</v>
          </cell>
          <cell r="V6012">
            <v>28.475999999999999</v>
          </cell>
          <cell r="W6012">
            <v>44.059000000000005</v>
          </cell>
          <cell r="X6012">
            <v>30.316099999999999</v>
          </cell>
          <cell r="Y6012">
            <v>35.548343018487934</v>
          </cell>
          <cell r="Z6012">
            <v>8.8870857546219835</v>
          </cell>
          <cell r="AA6012">
            <v>20.282835625000001</v>
          </cell>
          <cell r="AB6012">
            <v>35.548343018487934</v>
          </cell>
          <cell r="AC6012">
            <v>7.8553658353042364</v>
          </cell>
          <cell r="AD6012">
            <v>31.930548009700175</v>
          </cell>
          <cell r="AE6012">
            <v>30.956126869381063</v>
          </cell>
          <cell r="AF6012">
            <v>65.052486333333349</v>
          </cell>
          <cell r="AG6012">
            <v>51.455032081323957</v>
          </cell>
          <cell r="AH6012">
            <v>22.253799999999998</v>
          </cell>
          <cell r="AI6012">
            <v>18.708856963861678</v>
          </cell>
          <cell r="AJ6012">
            <v>15.471</v>
          </cell>
          <cell r="AK6012">
            <v>26.564799042943008</v>
          </cell>
          <cell r="AL6012">
            <v>11.7</v>
          </cell>
          <cell r="AM6012">
            <v>0</v>
          </cell>
          <cell r="AN6012">
            <v>0</v>
          </cell>
          <cell r="AO6012">
            <v>90.719285803474335</v>
          </cell>
          <cell r="AP6012">
            <v>117.34900626</v>
          </cell>
          <cell r="AQ6012">
            <v>23.5382</v>
          </cell>
          <cell r="AR6012">
            <v>21.70335335</v>
          </cell>
          <cell r="AS6012">
            <v>91.768022000000002</v>
          </cell>
          <cell r="AT6012">
            <v>37.200000000000003</v>
          </cell>
          <cell r="AU6012">
            <v>1.8527839802999999</v>
          </cell>
        </row>
        <row r="6013">
          <cell r="D6013">
            <v>31.4</v>
          </cell>
          <cell r="E6013">
            <v>114.8593300403426</v>
          </cell>
          <cell r="F6013">
            <v>10.283189283427456</v>
          </cell>
          <cell r="G6013">
            <v>85.506195300677248</v>
          </cell>
          <cell r="H6013">
            <v>0</v>
          </cell>
          <cell r="I6013">
            <v>38.108777000000003</v>
          </cell>
          <cell r="J6013">
            <v>35.235847</v>
          </cell>
          <cell r="K6013">
            <v>46.034932369543988</v>
          </cell>
          <cell r="L6013">
            <v>19.684142000000001</v>
          </cell>
          <cell r="M6013">
            <v>19.641327</v>
          </cell>
          <cell r="N6013">
            <v>145.84834699999999</v>
          </cell>
          <cell r="O6013">
            <v>12.911322</v>
          </cell>
          <cell r="P6013">
            <v>232.65003960000001</v>
          </cell>
          <cell r="Q6013">
            <v>49.5</v>
          </cell>
          <cell r="R6013">
            <v>48.731999999999999</v>
          </cell>
          <cell r="S6013">
            <v>67.400000000000006</v>
          </cell>
          <cell r="T6013">
            <v>57.666672005235036</v>
          </cell>
          <cell r="U6013">
            <v>49.308</v>
          </cell>
          <cell r="V6013">
            <v>31.934999999999999</v>
          </cell>
          <cell r="W6013">
            <v>46.191000000000003</v>
          </cell>
          <cell r="X6013">
            <v>31.949099999999998</v>
          </cell>
          <cell r="Y6013">
            <v>59.397158070411322</v>
          </cell>
          <cell r="Z6013">
            <v>14.849289517602831</v>
          </cell>
          <cell r="AA6013">
            <v>20.49994375</v>
          </cell>
          <cell r="AB6013">
            <v>59.397158070411322</v>
          </cell>
          <cell r="AC6013">
            <v>5.6744496882390889</v>
          </cell>
          <cell r="AD6013">
            <v>41.818409724658089</v>
          </cell>
          <cell r="AE6013">
            <v>41.312816591136432</v>
          </cell>
          <cell r="AF6013">
            <v>68.54056833333334</v>
          </cell>
          <cell r="AG6013">
            <v>44.830935997291455</v>
          </cell>
          <cell r="AH6013">
            <v>19.922750000000001</v>
          </cell>
          <cell r="AI6013">
            <v>19.488548356199999</v>
          </cell>
          <cell r="AJ6013">
            <v>17.335000000000001</v>
          </cell>
          <cell r="AK6013">
            <v>41.348893758988211</v>
          </cell>
          <cell r="AL6013">
            <v>11.2</v>
          </cell>
          <cell r="AM6013">
            <v>0</v>
          </cell>
          <cell r="AN6013">
            <v>0</v>
          </cell>
          <cell r="AO6013">
            <v>79.223136728766988</v>
          </cell>
          <cell r="AP6013">
            <v>123.3341226</v>
          </cell>
          <cell r="AQ6013">
            <v>21.560200000000002</v>
          </cell>
          <cell r="AR6013">
            <v>23.601190370000001</v>
          </cell>
          <cell r="AS6013">
            <v>99.581997000000001</v>
          </cell>
          <cell r="AT6013">
            <v>39.29</v>
          </cell>
          <cell r="AU6013">
            <v>2.1188634885000002</v>
          </cell>
        </row>
        <row r="6014">
          <cell r="D6014">
            <v>12.1</v>
          </cell>
          <cell r="E6014">
            <v>114.8593300403426</v>
          </cell>
          <cell r="F6014">
            <v>10.151078270237084</v>
          </cell>
          <cell r="G6014">
            <v>88.830288052512159</v>
          </cell>
          <cell r="H6014">
            <v>0</v>
          </cell>
          <cell r="I6014">
            <v>44.460605999999999</v>
          </cell>
          <cell r="J6014">
            <v>34.372523999999999</v>
          </cell>
          <cell r="K6014">
            <v>73.408989813512193</v>
          </cell>
          <cell r="L6014">
            <v>19.125267000000001</v>
          </cell>
          <cell r="M6014">
            <v>18.483170999999999</v>
          </cell>
          <cell r="N6014">
            <v>141.85161299999999</v>
          </cell>
          <cell r="O6014">
            <v>17.770907000000001</v>
          </cell>
          <cell r="P6014">
            <v>232.65003960000001</v>
          </cell>
          <cell r="Q6014">
            <v>49.5</v>
          </cell>
          <cell r="R6014">
            <v>47.076999999999998</v>
          </cell>
          <cell r="S6014">
            <v>62.1</v>
          </cell>
          <cell r="T6014">
            <v>30.348840984680226</v>
          </cell>
          <cell r="U6014">
            <v>49.057000000000002</v>
          </cell>
          <cell r="V6014">
            <v>31.558</v>
          </cell>
          <cell r="W6014">
            <v>44.612000000000002</v>
          </cell>
          <cell r="X6014">
            <v>34.439099999999996</v>
          </cell>
          <cell r="Y6014">
            <v>50.38235066723329</v>
          </cell>
          <cell r="Z6014">
            <v>12.595587666808322</v>
          </cell>
          <cell r="AA6014">
            <v>19.412575</v>
          </cell>
          <cell r="AB6014">
            <v>50.38235066723329</v>
          </cell>
          <cell r="AC6014">
            <v>8.6720360137604828</v>
          </cell>
          <cell r="AD6014">
            <v>42.540164297432142</v>
          </cell>
          <cell r="AE6014">
            <v>40.873484592308088</v>
          </cell>
          <cell r="AF6014">
            <v>77.749162599999991</v>
          </cell>
          <cell r="AG6014">
            <v>34.185067290810629</v>
          </cell>
          <cell r="AH6014">
            <v>37.737250000000003</v>
          </cell>
          <cell r="AI6014">
            <v>18.826024240457279</v>
          </cell>
          <cell r="AJ6014">
            <v>16.367999999999999</v>
          </cell>
          <cell r="AK6014">
            <v>48.0608</v>
          </cell>
          <cell r="AL6014">
            <v>10.7</v>
          </cell>
          <cell r="AM6014">
            <v>4.4999999999999998E-2</v>
          </cell>
          <cell r="AN6014">
            <v>4.4999999999999998E-2</v>
          </cell>
          <cell r="AO6014">
            <v>94.127084262752803</v>
          </cell>
          <cell r="AP6014">
            <v>133.26925812000002</v>
          </cell>
          <cell r="AQ6014">
            <v>20.472300000000001</v>
          </cell>
          <cell r="AR6014">
            <v>23.95309735</v>
          </cell>
          <cell r="AS6014">
            <v>98.558058000000003</v>
          </cell>
          <cell r="AT6014">
            <v>38.21</v>
          </cell>
          <cell r="AU6014">
            <v>3.1580360757000001</v>
          </cell>
        </row>
        <row r="6015">
          <cell r="D6015">
            <v>10.9</v>
          </cell>
          <cell r="E6015">
            <v>114.8593300403426</v>
          </cell>
          <cell r="F6015">
            <v>5.2215342464015357</v>
          </cell>
          <cell r="G6015">
            <v>85.157014337791566</v>
          </cell>
          <cell r="H6015">
            <v>1.8759999999999999</v>
          </cell>
          <cell r="I6015">
            <v>47.966742000000004</v>
          </cell>
          <cell r="J6015">
            <v>32.403813999999997</v>
          </cell>
          <cell r="K6015">
            <v>60.308461861934532</v>
          </cell>
          <cell r="L6015">
            <v>17.929772</v>
          </cell>
          <cell r="M6015">
            <v>18.295475</v>
          </cell>
          <cell r="N6015">
            <v>136.09660299999999</v>
          </cell>
          <cell r="O6015">
            <v>18.515713000000002</v>
          </cell>
          <cell r="P6015">
            <v>232.65003960000001</v>
          </cell>
          <cell r="Q6015">
            <v>49.5</v>
          </cell>
          <cell r="R6015">
            <v>45.220999999999997</v>
          </cell>
          <cell r="S6015">
            <v>70.099999999999994</v>
          </cell>
          <cell r="T6015">
            <v>53.009230681632026</v>
          </cell>
          <cell r="U6015">
            <v>46.438000000000002</v>
          </cell>
          <cell r="V6015">
            <v>33.583000000000006</v>
          </cell>
          <cell r="W6015">
            <v>42.300000000000004</v>
          </cell>
          <cell r="X6015">
            <v>34.164099999999998</v>
          </cell>
          <cell r="Y6015">
            <v>68.977732898443989</v>
          </cell>
          <cell r="Z6015">
            <v>17.244433224610997</v>
          </cell>
          <cell r="AA6015">
            <v>17.432512499999998</v>
          </cell>
          <cell r="AB6015">
            <v>68.977732898443989</v>
          </cell>
          <cell r="AC6015">
            <v>19.708034938722854</v>
          </cell>
          <cell r="AD6015">
            <v>41.729483869026382</v>
          </cell>
          <cell r="AE6015">
            <v>41.260005722323214</v>
          </cell>
          <cell r="AF6015">
            <v>74.185957933333341</v>
          </cell>
          <cell r="AG6015">
            <v>21.646599703177667</v>
          </cell>
          <cell r="AH6015">
            <v>43.16865</v>
          </cell>
          <cell r="AI6015">
            <v>17.892092098908719</v>
          </cell>
          <cell r="AJ6015">
            <v>15.378</v>
          </cell>
          <cell r="AK6015">
            <v>48.0608</v>
          </cell>
          <cell r="AL6015">
            <v>10.4</v>
          </cell>
          <cell r="AM6015">
            <v>0</v>
          </cell>
          <cell r="AN6015">
            <v>0</v>
          </cell>
          <cell r="AO6015">
            <v>100.8610361826449</v>
          </cell>
          <cell r="AP6015">
            <v>134.34523473000002</v>
          </cell>
          <cell r="AQ6015">
            <v>20.571200000000001</v>
          </cell>
          <cell r="AR6015">
            <v>23.636234600000002</v>
          </cell>
          <cell r="AS6015">
            <v>93.958838</v>
          </cell>
          <cell r="AT6015">
            <v>36.06</v>
          </cell>
          <cell r="AU6015">
            <v>4.6361572290000002</v>
          </cell>
        </row>
        <row r="6016">
          <cell r="D6016">
            <v>15.6</v>
          </cell>
          <cell r="E6016">
            <v>114.8593300403426</v>
          </cell>
          <cell r="F6016">
            <v>7.2163233151940558</v>
          </cell>
          <cell r="G6016">
            <v>86.201073230387919</v>
          </cell>
          <cell r="H6016">
            <v>1.0329999999999999</v>
          </cell>
          <cell r="I6016">
            <v>49.594681999999999</v>
          </cell>
          <cell r="J6016">
            <v>30.744512999999998</v>
          </cell>
          <cell r="K6016">
            <v>43.105243938514825</v>
          </cell>
          <cell r="L6016">
            <v>10.81995</v>
          </cell>
          <cell r="M6016">
            <v>16.967748</v>
          </cell>
          <cell r="N6016">
            <v>130.01323199999999</v>
          </cell>
          <cell r="O6016">
            <v>17.758317999999999</v>
          </cell>
          <cell r="P6016">
            <v>232.65003960000001</v>
          </cell>
          <cell r="Q6016">
            <v>49.5</v>
          </cell>
          <cell r="R6016">
            <v>43.154000000000003</v>
          </cell>
          <cell r="S6016">
            <v>72.7</v>
          </cell>
          <cell r="T6016">
            <v>76.204722787552683</v>
          </cell>
          <cell r="U6016">
            <v>44.71</v>
          </cell>
          <cell r="V6016">
            <v>31.155999999999999</v>
          </cell>
          <cell r="W6016">
            <v>40.658000000000001</v>
          </cell>
          <cell r="X6016">
            <v>33.352099999999993</v>
          </cell>
          <cell r="Y6016">
            <v>65.858763272545247</v>
          </cell>
          <cell r="Z6016">
            <v>16.464690818136312</v>
          </cell>
          <cell r="AA6016">
            <v>17.293331250000001</v>
          </cell>
          <cell r="AB6016">
            <v>65.858763272545247</v>
          </cell>
          <cell r="AC6016">
            <v>50.739937217802627</v>
          </cell>
          <cell r="AD6016">
            <v>41.510707402995422</v>
          </cell>
          <cell r="AE6016">
            <v>41.438379374022119</v>
          </cell>
          <cell r="AF6016">
            <v>72.830703000000014</v>
          </cell>
          <cell r="AG6016">
            <v>29.27613894282225</v>
          </cell>
          <cell r="AH6016">
            <v>32.788600000000002</v>
          </cell>
          <cell r="AI6016">
            <v>16.89140725449408</v>
          </cell>
          <cell r="AJ6016">
            <v>15.66</v>
          </cell>
          <cell r="AK6016">
            <v>48.0608</v>
          </cell>
          <cell r="AL6016">
            <v>10.199999999999999</v>
          </cell>
          <cell r="AM6016">
            <v>0.61499999999999999</v>
          </cell>
          <cell r="AN6016">
            <v>0.61499999999999999</v>
          </cell>
          <cell r="AO6016">
            <v>100.51478688179938</v>
          </cell>
          <cell r="AP6016">
            <v>134.14163736</v>
          </cell>
          <cell r="AQ6016">
            <v>21.856900000000003</v>
          </cell>
          <cell r="AR6016">
            <v>22.711491980000002</v>
          </cell>
          <cell r="AS6016">
            <v>88.235290000000006</v>
          </cell>
          <cell r="AT6016">
            <v>34.85</v>
          </cell>
          <cell r="AU6016">
            <v>5.3202415464000001</v>
          </cell>
        </row>
        <row r="6017">
          <cell r="D6017">
            <v>2.7</v>
          </cell>
          <cell r="E6017">
            <v>114.8593300403426</v>
          </cell>
          <cell r="F6017">
            <v>3.2718627472902337</v>
          </cell>
          <cell r="G6017">
            <v>85.03539787218557</v>
          </cell>
          <cell r="H6017">
            <v>8.1069999999999993</v>
          </cell>
          <cell r="I6017">
            <v>45.182859000000001</v>
          </cell>
          <cell r="J6017">
            <v>30.787808999999999</v>
          </cell>
          <cell r="K6017">
            <v>44.983184930323986</v>
          </cell>
          <cell r="L6017">
            <v>14.643553000000001</v>
          </cell>
          <cell r="M6017">
            <v>17.349335</v>
          </cell>
          <cell r="N6017">
            <v>130.20178100000001</v>
          </cell>
          <cell r="O6017">
            <v>17.919653</v>
          </cell>
          <cell r="P6017">
            <v>230.98619416111183</v>
          </cell>
          <cell r="Q6017">
            <v>49.157346465530985</v>
          </cell>
          <cell r="R6017">
            <v>43.347000000000001</v>
          </cell>
          <cell r="S6017">
            <v>76.900000000000006</v>
          </cell>
          <cell r="T6017">
            <v>64.173032766927051</v>
          </cell>
          <cell r="U6017">
            <v>44.456000000000003</v>
          </cell>
          <cell r="V6017">
            <v>29.593</v>
          </cell>
          <cell r="W6017">
            <v>40.831000000000003</v>
          </cell>
          <cell r="X6017">
            <v>32.138099999999994</v>
          </cell>
          <cell r="Y6017">
            <v>66.196241191299961</v>
          </cell>
          <cell r="Z6017">
            <v>16.54906029782499</v>
          </cell>
          <cell r="AA6017">
            <v>17.3368</v>
          </cell>
          <cell r="AB6017">
            <v>66.196241191299961</v>
          </cell>
          <cell r="AC6017">
            <v>42.454333261664161</v>
          </cell>
          <cell r="AD6017">
            <v>41.83739514537551</v>
          </cell>
          <cell r="AE6017">
            <v>41.867018749288903</v>
          </cell>
          <cell r="AF6017">
            <v>72.721958999999998</v>
          </cell>
          <cell r="AG6017">
            <v>32.115037264550473</v>
          </cell>
          <cell r="AH6017">
            <v>40.409050000000001</v>
          </cell>
          <cell r="AI6017">
            <v>17.041455310960082</v>
          </cell>
          <cell r="AJ6017">
            <v>16.291</v>
          </cell>
          <cell r="AK6017">
            <v>48.0608</v>
          </cell>
          <cell r="AL6017">
            <v>10</v>
          </cell>
          <cell r="AM6017">
            <v>0.20250000000000001</v>
          </cell>
          <cell r="AN6017">
            <v>0.20250000000000001</v>
          </cell>
          <cell r="AO6017">
            <v>87.952355513754441</v>
          </cell>
          <cell r="AP6017">
            <v>133.91491155608989</v>
          </cell>
          <cell r="AQ6017">
            <v>22.747000000000003</v>
          </cell>
          <cell r="AR6017">
            <v>23.149327119999999</v>
          </cell>
          <cell r="AS6017">
            <v>86.805689999999998</v>
          </cell>
          <cell r="AT6017">
            <v>35.090000000000003</v>
          </cell>
          <cell r="AU6017">
            <v>5.1402246191999996</v>
          </cell>
        </row>
        <row r="6018">
          <cell r="D6018">
            <v>0</v>
          </cell>
          <cell r="E6018">
            <v>114.8593300403426</v>
          </cell>
          <cell r="F6018">
            <v>0.1414370356602454</v>
          </cell>
          <cell r="G6018">
            <v>87.0055555383627</v>
          </cell>
          <cell r="H6018">
            <v>5.702</v>
          </cell>
          <cell r="I6018">
            <v>50</v>
          </cell>
          <cell r="J6018">
            <v>32.428697999999997</v>
          </cell>
          <cell r="K6018">
            <v>49.70183598127327</v>
          </cell>
          <cell r="L6018">
            <v>16.952165999999998</v>
          </cell>
          <cell r="M6018">
            <v>18.124215</v>
          </cell>
          <cell r="N6018">
            <v>132.800679</v>
          </cell>
          <cell r="O6018">
            <v>18.387591</v>
          </cell>
          <cell r="P6018">
            <v>228.93153028667297</v>
          </cell>
          <cell r="Q6018">
            <v>48.720000885358942</v>
          </cell>
          <cell r="R6018">
            <v>44.965000000000003</v>
          </cell>
          <cell r="S6018">
            <v>74.400000000000006</v>
          </cell>
          <cell r="T6018">
            <v>56.484073184212363</v>
          </cell>
          <cell r="U6018">
            <v>46.010000000000005</v>
          </cell>
          <cell r="V6018">
            <v>28.523</v>
          </cell>
          <cell r="W6018">
            <v>42.660000000000004</v>
          </cell>
          <cell r="X6018">
            <v>31.641099999999998</v>
          </cell>
          <cell r="Y6018">
            <v>69.18196346397967</v>
          </cell>
          <cell r="Z6018">
            <v>17.295490865994918</v>
          </cell>
          <cell r="AA6018">
            <v>18.553518750000002</v>
          </cell>
          <cell r="AB6018">
            <v>69.18196346397967</v>
          </cell>
          <cell r="AC6018">
            <v>46.122308804558173</v>
          </cell>
          <cell r="AD6018">
            <v>43.105413367897228</v>
          </cell>
          <cell r="AE6018">
            <v>42.831699735119507</v>
          </cell>
          <cell r="AF6018">
            <v>75.272951400000011</v>
          </cell>
          <cell r="AG6018">
            <v>41.045738234987162</v>
          </cell>
          <cell r="AH6018">
            <v>23.477650000000001</v>
          </cell>
          <cell r="AI6018">
            <v>18.168408643049279</v>
          </cell>
          <cell r="AJ6018">
            <v>16.161000000000001</v>
          </cell>
          <cell r="AK6018">
            <v>48.0608</v>
          </cell>
          <cell r="AL6018">
            <v>9.9</v>
          </cell>
          <cell r="AM6018">
            <v>0</v>
          </cell>
          <cell r="AN6018">
            <v>0</v>
          </cell>
          <cell r="AO6018">
            <v>104.5862010745001</v>
          </cell>
          <cell r="AP6018">
            <v>130.19793314616817</v>
          </cell>
          <cell r="AQ6018">
            <v>27.296400000000006</v>
          </cell>
          <cell r="AR6018">
            <v>22.57353853</v>
          </cell>
          <cell r="AS6018">
            <v>89.580134999999999</v>
          </cell>
          <cell r="AT6018">
            <v>34.340000000000003</v>
          </cell>
          <cell r="AU6018">
            <v>6.1454141990999993</v>
          </cell>
        </row>
        <row r="6019">
          <cell r="D6019">
            <v>22.9</v>
          </cell>
          <cell r="E6019">
            <v>114.8593300403426</v>
          </cell>
          <cell r="F6019">
            <v>0.95621854880013057</v>
          </cell>
          <cell r="G6019">
            <v>76.601490767257403</v>
          </cell>
          <cell r="H6019">
            <v>4.1870000000000003</v>
          </cell>
          <cell r="I6019">
            <v>50</v>
          </cell>
          <cell r="J6019">
            <v>33.477657000000001</v>
          </cell>
          <cell r="K6019">
            <v>64.24832420728346</v>
          </cell>
          <cell r="L6019">
            <v>15.325158</v>
          </cell>
          <cell r="M6019">
            <v>18.637001000000001</v>
          </cell>
          <cell r="N6019">
            <v>135.148236</v>
          </cell>
          <cell r="O6019">
            <v>15.957841999999999</v>
          </cell>
          <cell r="P6019">
            <v>232.65003960000001</v>
          </cell>
          <cell r="Q6019">
            <v>49.5</v>
          </cell>
          <cell r="R6019">
            <v>46.567999999999998</v>
          </cell>
          <cell r="S6019">
            <v>75.900000000000006</v>
          </cell>
          <cell r="T6019">
            <v>89.905371860043587</v>
          </cell>
          <cell r="U6019">
            <v>48.472999999999999</v>
          </cell>
          <cell r="V6019">
            <v>27.82</v>
          </cell>
          <cell r="W6019">
            <v>44.88</v>
          </cell>
          <cell r="X6019">
            <v>30.341100000000001</v>
          </cell>
          <cell r="Y6019">
            <v>72.524824526340552</v>
          </cell>
          <cell r="Z6019">
            <v>18.131206131585138</v>
          </cell>
          <cell r="AA6019">
            <v>16.514428125000002</v>
          </cell>
          <cell r="AB6019">
            <v>72.524824526340552</v>
          </cell>
          <cell r="AC6019">
            <v>27.643972640292407</v>
          </cell>
          <cell r="AD6019">
            <v>44.457569741448324</v>
          </cell>
          <cell r="AE6019">
            <v>38.401910876348808</v>
          </cell>
          <cell r="AF6019">
            <v>78.71861273333333</v>
          </cell>
          <cell r="AG6019">
            <v>47.492403173911654</v>
          </cell>
          <cell r="AH6019">
            <v>10.129799999999999</v>
          </cell>
          <cell r="AI6019">
            <v>19.177714859410798</v>
          </cell>
          <cell r="AJ6019">
            <v>16.498000000000001</v>
          </cell>
          <cell r="AK6019">
            <v>48.0608</v>
          </cell>
          <cell r="AL6019">
            <v>9.9</v>
          </cell>
          <cell r="AM6019">
            <v>0</v>
          </cell>
          <cell r="AN6019">
            <v>0</v>
          </cell>
          <cell r="AO6019">
            <v>110.85852523999245</v>
          </cell>
          <cell r="AP6019">
            <v>125.79437670000002</v>
          </cell>
          <cell r="AQ6019">
            <v>34.2194</v>
          </cell>
          <cell r="AR6019">
            <v>22.610795459999999</v>
          </cell>
          <cell r="AS6019">
            <v>94.155851999999996</v>
          </cell>
          <cell r="AT6019">
            <v>34.86</v>
          </cell>
          <cell r="AU6019">
            <v>3.1187272049999999</v>
          </cell>
        </row>
        <row r="6020">
          <cell r="D6020">
            <v>93.4</v>
          </cell>
          <cell r="E6020">
            <v>114.8593300403426</v>
          </cell>
          <cell r="F6020">
            <v>7.0703867902157018</v>
          </cell>
          <cell r="G6020">
            <v>45.85000856909997</v>
          </cell>
          <cell r="H6020">
            <v>0</v>
          </cell>
          <cell r="I6020">
            <v>50</v>
          </cell>
          <cell r="J6020">
            <v>34.003682999999995</v>
          </cell>
          <cell r="K6020">
            <v>53.344290588586304</v>
          </cell>
          <cell r="L6020">
            <v>8.0628700000000002</v>
          </cell>
          <cell r="M6020">
            <v>18.794331</v>
          </cell>
          <cell r="N6020">
            <v>137.47609</v>
          </cell>
          <cell r="O6020">
            <v>13.493306</v>
          </cell>
          <cell r="P6020">
            <v>232.65003960000001</v>
          </cell>
          <cell r="Q6020">
            <v>49.5</v>
          </cell>
          <cell r="R6020">
            <v>44.999000000000002</v>
          </cell>
          <cell r="S6020">
            <v>78.7</v>
          </cell>
          <cell r="T6020">
            <v>89.966809492048498</v>
          </cell>
          <cell r="U6020">
            <v>48.731999999999999</v>
          </cell>
          <cell r="V6020">
            <v>22.164999999999999</v>
          </cell>
          <cell r="W6020">
            <v>44.849000000000004</v>
          </cell>
          <cell r="X6020">
            <v>29.162099999999999</v>
          </cell>
          <cell r="Y6020">
            <v>75.202800828795219</v>
          </cell>
          <cell r="Z6020">
            <v>18.800700207198805</v>
          </cell>
          <cell r="AA6020">
            <v>14.831407500000001</v>
          </cell>
          <cell r="AB6020">
            <v>75.202800828795219</v>
          </cell>
          <cell r="AC6020">
            <v>24.30610707374758</v>
          </cell>
          <cell r="AD6020">
            <v>44.206002706086444</v>
          </cell>
          <cell r="AE6020">
            <v>20.259689782954709</v>
          </cell>
          <cell r="AF6020">
            <v>77.147340733333351</v>
          </cell>
          <cell r="AG6020">
            <v>50.213014065567869</v>
          </cell>
          <cell r="AH6020">
            <v>13.013199999999999</v>
          </cell>
          <cell r="AI6020">
            <v>18.365724787132798</v>
          </cell>
          <cell r="AJ6020">
            <v>16.242999999999999</v>
          </cell>
          <cell r="AK6020">
            <v>48.0608</v>
          </cell>
          <cell r="AL6020">
            <v>10</v>
          </cell>
          <cell r="AM6020">
            <v>0</v>
          </cell>
          <cell r="AN6020">
            <v>0</v>
          </cell>
          <cell r="AO6020">
            <v>108.20390928678258</v>
          </cell>
          <cell r="AP6020">
            <v>120.71831793000001</v>
          </cell>
          <cell r="AQ6020">
            <v>38.966600000000007</v>
          </cell>
          <cell r="AR6020">
            <v>21.36618674</v>
          </cell>
          <cell r="AS6020">
            <v>96.720226999999994</v>
          </cell>
          <cell r="AT6020">
            <v>37.369999999999997</v>
          </cell>
          <cell r="AU6020">
            <v>1.6555702185000001</v>
          </cell>
        </row>
        <row r="6021">
          <cell r="D6021">
            <v>61.7</v>
          </cell>
          <cell r="E6021">
            <v>98.151891892674371</v>
          </cell>
          <cell r="F6021">
            <v>4.386010805424764</v>
          </cell>
          <cell r="G6021">
            <v>17.569852431727956</v>
          </cell>
          <cell r="H6021">
            <v>1.837</v>
          </cell>
          <cell r="I6021">
            <v>35.359459000000001</v>
          </cell>
          <cell r="J6021">
            <v>30.107116999999999</v>
          </cell>
          <cell r="K6021">
            <v>20.405598466487191</v>
          </cell>
          <cell r="L6021">
            <v>16.015059999999998</v>
          </cell>
          <cell r="M6021">
            <v>16.705604000000001</v>
          </cell>
          <cell r="N6021">
            <v>111.29683199999999</v>
          </cell>
          <cell r="O6021">
            <v>12.306248999999999</v>
          </cell>
          <cell r="P6021">
            <v>151.69054110837371</v>
          </cell>
          <cell r="Q6021">
            <v>32.279806582344108</v>
          </cell>
          <cell r="R6021">
            <v>35.636000000000003</v>
          </cell>
          <cell r="S6021">
            <v>76.400000000000006</v>
          </cell>
          <cell r="T6021">
            <v>83.716490240555558</v>
          </cell>
          <cell r="U6021">
            <v>44.411999999999999</v>
          </cell>
          <cell r="V6021">
            <v>16.265000000000001</v>
          </cell>
          <cell r="W6021">
            <v>40.337000000000003</v>
          </cell>
          <cell r="X6021">
            <v>24.391099999999998</v>
          </cell>
          <cell r="Y6021">
            <v>70.3963038783603</v>
          </cell>
          <cell r="Z6021">
            <v>17.599075969590075</v>
          </cell>
          <cell r="AA6021">
            <v>5.1902662500000005</v>
          </cell>
          <cell r="AB6021">
            <v>70.3963038783603</v>
          </cell>
          <cell r="AC6021">
            <v>20.667074822618794</v>
          </cell>
          <cell r="AD6021">
            <v>38.494806851025594</v>
          </cell>
          <cell r="AE6021">
            <v>17.745001718940355</v>
          </cell>
          <cell r="AF6021">
            <v>49.02700913333333</v>
          </cell>
          <cell r="AG6021">
            <v>48.852708619739751</v>
          </cell>
          <cell r="AH6021">
            <v>16.284099999999999</v>
          </cell>
          <cell r="AI6021">
            <v>17.321303785761359</v>
          </cell>
          <cell r="AJ6021">
            <v>12.429</v>
          </cell>
          <cell r="AK6021">
            <v>48.0608</v>
          </cell>
          <cell r="AL6021">
            <v>10.1</v>
          </cell>
          <cell r="AM6021">
            <v>0</v>
          </cell>
          <cell r="AN6021">
            <v>0</v>
          </cell>
          <cell r="AO6021">
            <v>106.59205909319137</v>
          </cell>
          <cell r="AP6021">
            <v>113.25193698000001</v>
          </cell>
          <cell r="AQ6021">
            <v>39.856700000000004</v>
          </cell>
          <cell r="AR6021">
            <v>17.549221729999999</v>
          </cell>
          <cell r="AS6021">
            <v>91.884345999999994</v>
          </cell>
          <cell r="AT6021">
            <v>31.99</v>
          </cell>
          <cell r="AU6021">
            <v>1.157997951</v>
          </cell>
        </row>
        <row r="6022">
          <cell r="D6022">
            <v>46.9</v>
          </cell>
          <cell r="E6022">
            <v>29.247779801472831</v>
          </cell>
          <cell r="F6022">
            <v>0.5304097144861224</v>
          </cell>
          <cell r="G6022">
            <v>4.2871036440854411</v>
          </cell>
          <cell r="H6022">
            <v>0</v>
          </cell>
          <cell r="I6022">
            <v>1.533299</v>
          </cell>
          <cell r="J6022">
            <v>10.185867</v>
          </cell>
          <cell r="K6022">
            <v>5.3502196872210327E-2</v>
          </cell>
          <cell r="L6022">
            <v>4.089448</v>
          </cell>
          <cell r="M6022">
            <v>4.5745009999999997</v>
          </cell>
          <cell r="N6022">
            <v>20.252748</v>
          </cell>
          <cell r="O6022">
            <v>3.768297</v>
          </cell>
          <cell r="P6022">
            <v>173.68887758570673</v>
          </cell>
          <cell r="Q6022">
            <v>36.961730487498251</v>
          </cell>
          <cell r="R6022">
            <v>11.317</v>
          </cell>
          <cell r="S6022">
            <v>76.400000000000006</v>
          </cell>
          <cell r="T6022">
            <v>27.435275164921446</v>
          </cell>
          <cell r="U6022">
            <v>18.686999999999998</v>
          </cell>
          <cell r="V6022">
            <v>6.4108999999999998</v>
          </cell>
          <cell r="W6022">
            <v>13.381</v>
          </cell>
          <cell r="X6022">
            <v>9.0363000000000007</v>
          </cell>
          <cell r="Y6022">
            <v>30.456278303095797</v>
          </cell>
          <cell r="Z6022">
            <v>7.6140695757739492</v>
          </cell>
          <cell r="AA6022">
            <v>0.15526224999999999</v>
          </cell>
          <cell r="AB6022">
            <v>30.456278303095797</v>
          </cell>
          <cell r="AC6022">
            <v>11.269109761341646</v>
          </cell>
          <cell r="AD6022">
            <v>12.38539863541947</v>
          </cell>
          <cell r="AE6022">
            <v>7.7540006288297851</v>
          </cell>
          <cell r="AF6022">
            <v>21.343691826666664</v>
          </cell>
          <cell r="AG6022">
            <v>40.158582509447093</v>
          </cell>
          <cell r="AH6022">
            <v>15.998799999999999</v>
          </cell>
          <cell r="AI6022">
            <v>5.32993508591544</v>
          </cell>
          <cell r="AJ6022">
            <v>3.4133</v>
          </cell>
          <cell r="AK6022">
            <v>44.618479759366359</v>
          </cell>
          <cell r="AL6022">
            <v>10.6</v>
          </cell>
          <cell r="AM6022">
            <v>0</v>
          </cell>
          <cell r="AN6022">
            <v>0</v>
          </cell>
          <cell r="AO6022">
            <v>74.653238959939202</v>
          </cell>
          <cell r="AP6022">
            <v>41.82079221</v>
          </cell>
          <cell r="AQ6022">
            <v>40.351199999999999</v>
          </cell>
          <cell r="AR6022">
            <v>6.4198732190000003</v>
          </cell>
          <cell r="AS6022">
            <v>57.472602999999999</v>
          </cell>
          <cell r="AT6022">
            <v>7.12</v>
          </cell>
          <cell r="AU6022">
            <v>0</v>
          </cell>
        </row>
        <row r="6023">
          <cell r="D6023">
            <v>31.9</v>
          </cell>
          <cell r="E6023">
            <v>0</v>
          </cell>
          <cell r="F6023">
            <v>0.79770360228794646</v>
          </cell>
          <cell r="G6023">
            <v>0</v>
          </cell>
          <cell r="H6023">
            <v>0</v>
          </cell>
          <cell r="I6023">
            <v>0</v>
          </cell>
          <cell r="J6023">
            <v>-4.2399999999999998E-3</v>
          </cell>
          <cell r="K6023">
            <v>39.857856294594441</v>
          </cell>
          <cell r="L6023">
            <v>-5.4500000000000002E-4</v>
          </cell>
          <cell r="M6023">
            <v>-8.9999999999999998E-4</v>
          </cell>
          <cell r="N6023">
            <v>-7.1999999999999998E-3</v>
          </cell>
          <cell r="O6023">
            <v>-8.9999999999999998E-4</v>
          </cell>
          <cell r="P6023">
            <v>53.402802210928961</v>
          </cell>
          <cell r="Q6023">
            <v>11.363068370910751</v>
          </cell>
          <cell r="R6023">
            <v>-5.3E-3</v>
          </cell>
          <cell r="S6023">
            <v>89</v>
          </cell>
          <cell r="T6023">
            <v>0</v>
          </cell>
          <cell r="U6023">
            <v>-6.1699999999999998E-2</v>
          </cell>
          <cell r="V6023">
            <v>-6.1699999999999998E-2</v>
          </cell>
          <cell r="W6023">
            <v>-6.1699999999999998E-2</v>
          </cell>
          <cell r="X6023">
            <v>-6.3600000000000004E-2</v>
          </cell>
          <cell r="Y6023">
            <v>1.4432529032476367</v>
          </cell>
          <cell r="Z6023">
            <v>0.36081322581190917</v>
          </cell>
          <cell r="AA6023">
            <v>0</v>
          </cell>
          <cell r="AB6023">
            <v>1.4432529032476367</v>
          </cell>
          <cell r="AC6023">
            <v>2.0229014190496666</v>
          </cell>
          <cell r="AD6023">
            <v>0</v>
          </cell>
          <cell r="AE6023">
            <v>0</v>
          </cell>
          <cell r="AF6023">
            <v>0</v>
          </cell>
          <cell r="AG6023">
            <v>38.325127343330948</v>
          </cell>
          <cell r="AH6023">
            <v>0</v>
          </cell>
          <cell r="AI6023">
            <v>-4.1011343999999998E-2</v>
          </cell>
          <cell r="AJ6023">
            <v>-2.6620999999999999E-2</v>
          </cell>
          <cell r="AK6023">
            <v>17.11692902196712</v>
          </cell>
          <cell r="AL6023">
            <v>11.2</v>
          </cell>
          <cell r="AM6023">
            <v>0</v>
          </cell>
          <cell r="AN6023">
            <v>0</v>
          </cell>
          <cell r="AO6023">
            <v>31.590792526273191</v>
          </cell>
          <cell r="AP6023">
            <v>0</v>
          </cell>
          <cell r="AQ6023">
            <v>41.538000000000004</v>
          </cell>
          <cell r="AR6023">
            <v>0.76923076899999998</v>
          </cell>
          <cell r="AS6023">
            <v>-2.01E-2</v>
          </cell>
          <cell r="AT6023">
            <v>-0.05</v>
          </cell>
          <cell r="AU6023">
            <v>0</v>
          </cell>
        </row>
        <row r="6024">
          <cell r="D6024">
            <v>28.4</v>
          </cell>
          <cell r="E6024">
            <v>0</v>
          </cell>
          <cell r="F6024">
            <v>0.42437340168112597</v>
          </cell>
          <cell r="G6024">
            <v>0</v>
          </cell>
          <cell r="H6024">
            <v>0</v>
          </cell>
          <cell r="I6024">
            <v>0</v>
          </cell>
          <cell r="J6024">
            <v>-4.2399999999999998E-3</v>
          </cell>
          <cell r="K6024">
            <v>15.864503068705684</v>
          </cell>
          <cell r="L6024">
            <v>-5.4500000000000002E-4</v>
          </cell>
          <cell r="M6024">
            <v>-8.9999999999999998E-4</v>
          </cell>
          <cell r="N6024">
            <v>-7.1999999999999998E-3</v>
          </cell>
          <cell r="O6024">
            <v>-8.9999999999999998E-4</v>
          </cell>
          <cell r="P6024">
            <v>0</v>
          </cell>
          <cell r="Q6024">
            <v>0</v>
          </cell>
          <cell r="R6024">
            <v>-5.3E-3</v>
          </cell>
          <cell r="S6024">
            <v>95.7</v>
          </cell>
          <cell r="T6024">
            <v>0</v>
          </cell>
          <cell r="U6024">
            <v>-6.1699999999999998E-2</v>
          </cell>
          <cell r="V6024">
            <v>-6.1699999999999998E-2</v>
          </cell>
          <cell r="W6024">
            <v>-6.1699999999999998E-2</v>
          </cell>
          <cell r="X6024">
            <v>-6.3600000000000004E-2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.13767619866695335</v>
          </cell>
          <cell r="AD6024">
            <v>0</v>
          </cell>
          <cell r="AE6024">
            <v>0</v>
          </cell>
          <cell r="AF6024">
            <v>0</v>
          </cell>
          <cell r="AG6024">
            <v>38.857420778654983</v>
          </cell>
          <cell r="AH6024">
            <v>0</v>
          </cell>
          <cell r="AI6024">
            <v>-4.1011343999999998E-2</v>
          </cell>
          <cell r="AJ6024">
            <v>-2.6620999999999999E-2</v>
          </cell>
          <cell r="AK6024">
            <v>0</v>
          </cell>
          <cell r="AL6024">
            <v>11.5</v>
          </cell>
          <cell r="AM6024">
            <v>1.3275000000000001</v>
          </cell>
          <cell r="AN6024">
            <v>1.3275000000000001</v>
          </cell>
          <cell r="AO6024">
            <v>25.184273592500499</v>
          </cell>
          <cell r="AP6024">
            <v>0</v>
          </cell>
          <cell r="AQ6024">
            <v>43.417100000000005</v>
          </cell>
          <cell r="AR6024">
            <v>0.76923076899999998</v>
          </cell>
          <cell r="AS6024">
            <v>-2.01E-2</v>
          </cell>
          <cell r="AT6024">
            <v>-0.05</v>
          </cell>
          <cell r="AU6024">
            <v>0</v>
          </cell>
        </row>
        <row r="6025">
          <cell r="D6025">
            <v>28.5</v>
          </cell>
          <cell r="E6025">
            <v>0</v>
          </cell>
          <cell r="F6025">
            <v>0.33676882820098625</v>
          </cell>
          <cell r="G6025">
            <v>0</v>
          </cell>
          <cell r="H6025">
            <v>0.47699999999999998</v>
          </cell>
          <cell r="I6025">
            <v>0</v>
          </cell>
          <cell r="J6025">
            <v>-4.2399999999999998E-3</v>
          </cell>
          <cell r="K6025">
            <v>53.977704434359147</v>
          </cell>
          <cell r="L6025">
            <v>-5.4500000000000002E-4</v>
          </cell>
          <cell r="M6025">
            <v>-8.9999999999999998E-4</v>
          </cell>
          <cell r="N6025">
            <v>-7.1999999999999998E-3</v>
          </cell>
          <cell r="O6025">
            <v>-8.9999999999999998E-4</v>
          </cell>
          <cell r="P6025">
            <v>0</v>
          </cell>
          <cell r="Q6025">
            <v>0</v>
          </cell>
          <cell r="R6025">
            <v>-5.3E-3</v>
          </cell>
          <cell r="S6025">
            <v>81.8</v>
          </cell>
          <cell r="T6025">
            <v>0</v>
          </cell>
          <cell r="U6025">
            <v>-6.1699999999999998E-2</v>
          </cell>
          <cell r="V6025">
            <v>-6.1699999999999998E-2</v>
          </cell>
          <cell r="W6025">
            <v>-6.1699999999999998E-2</v>
          </cell>
          <cell r="X6025">
            <v>-6.3600000000000004E-2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.83466195441840474</v>
          </cell>
          <cell r="AD6025">
            <v>0</v>
          </cell>
          <cell r="AE6025">
            <v>0</v>
          </cell>
          <cell r="AF6025">
            <v>0</v>
          </cell>
          <cell r="AG6025">
            <v>39.212283068871017</v>
          </cell>
          <cell r="AH6025">
            <v>0</v>
          </cell>
          <cell r="AI6025">
            <v>-4.1011343999999998E-2</v>
          </cell>
          <cell r="AJ6025">
            <v>-2.6620999999999999E-2</v>
          </cell>
          <cell r="AK6025">
            <v>0</v>
          </cell>
          <cell r="AL6025">
            <v>11.7</v>
          </cell>
          <cell r="AM6025">
            <v>4.8449999999999998</v>
          </cell>
          <cell r="AN6025">
            <v>4.8449999999999998</v>
          </cell>
          <cell r="AO6025">
            <v>0</v>
          </cell>
          <cell r="AP6025">
            <v>0</v>
          </cell>
          <cell r="AQ6025">
            <v>44.603900000000003</v>
          </cell>
          <cell r="AR6025">
            <v>0.38461538499999998</v>
          </cell>
          <cell r="AS6025">
            <v>-2.01E-2</v>
          </cell>
          <cell r="AT6025">
            <v>-0.05</v>
          </cell>
          <cell r="AU6025">
            <v>0</v>
          </cell>
        </row>
        <row r="6026">
          <cell r="D6026">
            <v>102.7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-4.2399999999999998E-3</v>
          </cell>
          <cell r="K6026">
            <v>71.980780817601214</v>
          </cell>
          <cell r="L6026">
            <v>-5.4500000000000002E-4</v>
          </cell>
          <cell r="M6026">
            <v>-8.9999999999999998E-4</v>
          </cell>
          <cell r="N6026">
            <v>-7.1999999999999998E-3</v>
          </cell>
          <cell r="O6026">
            <v>-8.9999999999999998E-4</v>
          </cell>
          <cell r="P6026">
            <v>0</v>
          </cell>
          <cell r="Q6026">
            <v>0</v>
          </cell>
          <cell r="R6026">
            <v>-5.3E-3</v>
          </cell>
          <cell r="S6026">
            <v>60.7</v>
          </cell>
          <cell r="T6026">
            <v>0</v>
          </cell>
          <cell r="U6026">
            <v>-6.1699999999999998E-2</v>
          </cell>
          <cell r="V6026">
            <v>-6.1699999999999998E-2</v>
          </cell>
          <cell r="W6026">
            <v>-6.1699999999999998E-2</v>
          </cell>
          <cell r="X6026">
            <v>-6.3600000000000004E-2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5.3341704472156524</v>
          </cell>
          <cell r="AD6026">
            <v>0</v>
          </cell>
          <cell r="AE6026">
            <v>0</v>
          </cell>
          <cell r="AF6026">
            <v>0</v>
          </cell>
          <cell r="AG6026">
            <v>41.755462815419214</v>
          </cell>
          <cell r="AH6026">
            <v>0</v>
          </cell>
          <cell r="AI6026">
            <v>-4.1011343999999998E-2</v>
          </cell>
          <cell r="AJ6026">
            <v>-2.6620999999999999E-2</v>
          </cell>
          <cell r="AK6026">
            <v>0</v>
          </cell>
          <cell r="AL6026">
            <v>11.9</v>
          </cell>
          <cell r="AM6026">
            <v>22.98</v>
          </cell>
          <cell r="AN6026">
            <v>22.98</v>
          </cell>
          <cell r="AO6026">
            <v>0</v>
          </cell>
          <cell r="AP6026">
            <v>0</v>
          </cell>
          <cell r="AQ6026">
            <v>45.296200000000006</v>
          </cell>
          <cell r="AR6026">
            <v>8.8969748000000001E-2</v>
          </cell>
          <cell r="AS6026">
            <v>-2.01E-2</v>
          </cell>
          <cell r="AT6026">
            <v>-0.05</v>
          </cell>
          <cell r="AU6026">
            <v>0</v>
          </cell>
        </row>
        <row r="6027">
          <cell r="D6027">
            <v>25.9</v>
          </cell>
          <cell r="E6027">
            <v>0</v>
          </cell>
          <cell r="F6027">
            <v>0</v>
          </cell>
          <cell r="G6027">
            <v>0</v>
          </cell>
          <cell r="H6027">
            <v>2.532</v>
          </cell>
          <cell r="I6027">
            <v>0</v>
          </cell>
          <cell r="J6027">
            <v>-4.2399999999999998E-3</v>
          </cell>
          <cell r="K6027">
            <v>69.798626620183413</v>
          </cell>
          <cell r="L6027">
            <v>-5.4500000000000002E-4</v>
          </cell>
          <cell r="M6027">
            <v>-8.9999999999999998E-4</v>
          </cell>
          <cell r="N6027">
            <v>-7.1999999999999998E-3</v>
          </cell>
          <cell r="O6027">
            <v>-8.9999999999999998E-4</v>
          </cell>
          <cell r="P6027">
            <v>0</v>
          </cell>
          <cell r="Q6027">
            <v>0</v>
          </cell>
          <cell r="R6027">
            <v>-5.3E-3</v>
          </cell>
          <cell r="S6027">
            <v>48.4</v>
          </cell>
          <cell r="T6027">
            <v>0</v>
          </cell>
          <cell r="U6027">
            <v>-6.1699999999999998E-2</v>
          </cell>
          <cell r="V6027">
            <v>-6.1699999999999998E-2</v>
          </cell>
          <cell r="W6027">
            <v>-6.1699999999999998E-2</v>
          </cell>
          <cell r="X6027">
            <v>-6.3600000000000004E-2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13.6510644485057</v>
          </cell>
          <cell r="AD6027">
            <v>0</v>
          </cell>
          <cell r="AE6027">
            <v>0</v>
          </cell>
          <cell r="AF6027">
            <v>0</v>
          </cell>
          <cell r="AG6027">
            <v>41.045738234987162</v>
          </cell>
          <cell r="AH6027">
            <v>0</v>
          </cell>
          <cell r="AI6027">
            <v>-4.1011343999999998E-2</v>
          </cell>
          <cell r="AJ6027">
            <v>-2.6620999999999999E-2</v>
          </cell>
          <cell r="AK6027">
            <v>0</v>
          </cell>
          <cell r="AL6027">
            <v>12</v>
          </cell>
          <cell r="AM6027">
            <v>53.167500000000004</v>
          </cell>
          <cell r="AN6027">
            <v>53.167500000000004</v>
          </cell>
          <cell r="AO6027">
            <v>0</v>
          </cell>
          <cell r="AP6027">
            <v>3.1705916941051626E-3</v>
          </cell>
          <cell r="AQ6027">
            <v>44.999500000000005</v>
          </cell>
          <cell r="AR6027">
            <v>0</v>
          </cell>
          <cell r="AS6027">
            <v>-2.01E-2</v>
          </cell>
          <cell r="AT6027">
            <v>-0.05</v>
          </cell>
          <cell r="AU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7.7320000000000002</v>
          </cell>
          <cell r="I6028">
            <v>0</v>
          </cell>
          <cell r="J6028">
            <v>-4.2399999999999998E-3</v>
          </cell>
          <cell r="K6028">
            <v>70.511157264535825</v>
          </cell>
          <cell r="L6028">
            <v>-5.4500000000000002E-4</v>
          </cell>
          <cell r="M6028">
            <v>-8.9999999999999998E-4</v>
          </cell>
          <cell r="N6028">
            <v>-7.1999999999999998E-3</v>
          </cell>
          <cell r="O6028">
            <v>-8.9999999999999998E-4</v>
          </cell>
          <cell r="P6028">
            <v>0</v>
          </cell>
          <cell r="Q6028">
            <v>0</v>
          </cell>
          <cell r="R6028">
            <v>-5.3E-3</v>
          </cell>
          <cell r="S6028">
            <v>46.4</v>
          </cell>
          <cell r="T6028">
            <v>0</v>
          </cell>
          <cell r="U6028">
            <v>-6.1699999999999998E-2</v>
          </cell>
          <cell r="V6028">
            <v>-6.1699999999999998E-2</v>
          </cell>
          <cell r="W6028">
            <v>-6.1699999999999998E-2</v>
          </cell>
          <cell r="X6028">
            <v>-6.3600000000000004E-2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26.722480810578372</v>
          </cell>
          <cell r="AD6028">
            <v>0</v>
          </cell>
          <cell r="AE6028">
            <v>0</v>
          </cell>
          <cell r="AF6028">
            <v>0</v>
          </cell>
          <cell r="AG6028">
            <v>48.734421189667749</v>
          </cell>
          <cell r="AH6028">
            <v>0</v>
          </cell>
          <cell r="AI6028">
            <v>-4.1011343999999998E-2</v>
          </cell>
          <cell r="AJ6028">
            <v>-2.6620999999999999E-2</v>
          </cell>
          <cell r="AK6028">
            <v>0</v>
          </cell>
          <cell r="AL6028">
            <v>12.2</v>
          </cell>
          <cell r="AM6028">
            <v>48.824999999999996</v>
          </cell>
          <cell r="AN6028">
            <v>48.824999999999996</v>
          </cell>
          <cell r="AO6028">
            <v>18.553584038776417</v>
          </cell>
          <cell r="AP6028">
            <v>0</v>
          </cell>
          <cell r="AQ6028">
            <v>45.098400000000005</v>
          </cell>
          <cell r="AR6028">
            <v>0</v>
          </cell>
          <cell r="AS6028">
            <v>-2.01E-2</v>
          </cell>
          <cell r="AT6028">
            <v>-0.05</v>
          </cell>
          <cell r="AU6028">
            <v>0</v>
          </cell>
        </row>
        <row r="6029">
          <cell r="D6029">
            <v>1.9</v>
          </cell>
          <cell r="E6029">
            <v>0</v>
          </cell>
          <cell r="F6029">
            <v>0.40693266660240213</v>
          </cell>
          <cell r="G6029">
            <v>0</v>
          </cell>
          <cell r="H6029">
            <v>16.029</v>
          </cell>
          <cell r="I6029">
            <v>0</v>
          </cell>
          <cell r="J6029">
            <v>-4.2399999999999998E-3</v>
          </cell>
          <cell r="K6029">
            <v>72.776515721332629</v>
          </cell>
          <cell r="L6029">
            <v>-5.4500000000000002E-4</v>
          </cell>
          <cell r="M6029">
            <v>-8.9999999999999998E-4</v>
          </cell>
          <cell r="N6029">
            <v>-7.1999999999999998E-3</v>
          </cell>
          <cell r="O6029">
            <v>-8.9999999999999998E-4</v>
          </cell>
          <cell r="P6029">
            <v>0</v>
          </cell>
          <cell r="Q6029">
            <v>0</v>
          </cell>
          <cell r="R6029">
            <v>-5.3E-3</v>
          </cell>
          <cell r="S6029">
            <v>52.6</v>
          </cell>
          <cell r="T6029">
            <v>0</v>
          </cell>
          <cell r="U6029">
            <v>-6.1699999999999998E-2</v>
          </cell>
          <cell r="V6029">
            <v>-6.1699999999999998E-2</v>
          </cell>
          <cell r="W6029">
            <v>-6.1699999999999998E-2</v>
          </cell>
          <cell r="X6029">
            <v>-6.3600000000000004E-2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42.969836755536456</v>
          </cell>
          <cell r="AD6029">
            <v>0</v>
          </cell>
          <cell r="AE6029">
            <v>0</v>
          </cell>
          <cell r="AF6029">
            <v>0</v>
          </cell>
          <cell r="AG6029">
            <v>49.089283479883775</v>
          </cell>
          <cell r="AH6029">
            <v>0</v>
          </cell>
          <cell r="AI6029">
            <v>-4.1011343999999998E-2</v>
          </cell>
          <cell r="AJ6029">
            <v>-2.6620999999999999E-2</v>
          </cell>
          <cell r="AK6029">
            <v>0</v>
          </cell>
          <cell r="AL6029">
            <v>12.3</v>
          </cell>
          <cell r="AM6029">
            <v>72.682500000000005</v>
          </cell>
          <cell r="AN6029">
            <v>72.682500000000005</v>
          </cell>
          <cell r="AO6029">
            <v>36.820770048573927</v>
          </cell>
          <cell r="AP6029">
            <v>0</v>
          </cell>
          <cell r="AQ6029">
            <v>45.098400000000005</v>
          </cell>
          <cell r="AR6029">
            <v>0</v>
          </cell>
          <cell r="AS6029">
            <v>-2.01E-2</v>
          </cell>
          <cell r="AT6029">
            <v>-0.05</v>
          </cell>
          <cell r="AU6029">
            <v>0</v>
          </cell>
        </row>
        <row r="6030">
          <cell r="D6030">
            <v>0</v>
          </cell>
          <cell r="E6030">
            <v>0</v>
          </cell>
          <cell r="F6030">
            <v>0.85141855878854256</v>
          </cell>
          <cell r="G6030">
            <v>0</v>
          </cell>
          <cell r="H6030">
            <v>16.872</v>
          </cell>
          <cell r="I6030">
            <v>0</v>
          </cell>
          <cell r="J6030">
            <v>-4.2399999999999998E-3</v>
          </cell>
          <cell r="K6030">
            <v>72.033742753088475</v>
          </cell>
          <cell r="L6030">
            <v>-5.4500000000000002E-4</v>
          </cell>
          <cell r="M6030">
            <v>-8.9999999999999998E-4</v>
          </cell>
          <cell r="N6030">
            <v>-7.1999999999999998E-3</v>
          </cell>
          <cell r="O6030">
            <v>-8.9999999999999998E-4</v>
          </cell>
          <cell r="P6030">
            <v>0</v>
          </cell>
          <cell r="Q6030">
            <v>0</v>
          </cell>
          <cell r="R6030">
            <v>-5.3E-3</v>
          </cell>
          <cell r="S6030">
            <v>60.1</v>
          </cell>
          <cell r="T6030">
            <v>0</v>
          </cell>
          <cell r="U6030">
            <v>-6.1699999999999998E-2</v>
          </cell>
          <cell r="V6030">
            <v>-6.1699999999999998E-2</v>
          </cell>
          <cell r="W6030">
            <v>-6.1699999999999998E-2</v>
          </cell>
          <cell r="X6030">
            <v>-6.3600000000000004E-2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57.492328961513657</v>
          </cell>
          <cell r="AD6030">
            <v>0</v>
          </cell>
          <cell r="AE6030">
            <v>0</v>
          </cell>
          <cell r="AF6030">
            <v>0</v>
          </cell>
          <cell r="AG6030">
            <v>46.250385158155559</v>
          </cell>
          <cell r="AH6030">
            <v>0</v>
          </cell>
          <cell r="AI6030">
            <v>-4.1011343999999998E-2</v>
          </cell>
          <cell r="AJ6030">
            <v>-2.6620999999999999E-2</v>
          </cell>
          <cell r="AK6030">
            <v>0</v>
          </cell>
          <cell r="AL6030">
            <v>12.4</v>
          </cell>
          <cell r="AM6030">
            <v>79.012499999999989</v>
          </cell>
          <cell r="AN6030">
            <v>79.012499999999989</v>
          </cell>
          <cell r="AO6030">
            <v>2.8697116281475026</v>
          </cell>
          <cell r="AP6030">
            <v>0</v>
          </cell>
          <cell r="AQ6030">
            <v>44.603900000000003</v>
          </cell>
          <cell r="AR6030">
            <v>0</v>
          </cell>
          <cell r="AS6030">
            <v>-2.01E-2</v>
          </cell>
          <cell r="AT6030">
            <v>-0.05</v>
          </cell>
          <cell r="AU6030">
            <v>0</v>
          </cell>
        </row>
        <row r="6031">
          <cell r="D6031">
            <v>0</v>
          </cell>
          <cell r="E6031">
            <v>0</v>
          </cell>
          <cell r="F6031">
            <v>4.2621942563693862</v>
          </cell>
          <cell r="G6031">
            <v>0</v>
          </cell>
          <cell r="H6031">
            <v>17.893999999999998</v>
          </cell>
          <cell r="I6031">
            <v>0</v>
          </cell>
          <cell r="J6031">
            <v>-4.2399999999999998E-3</v>
          </cell>
          <cell r="K6031">
            <v>69.84362895842979</v>
          </cell>
          <cell r="L6031">
            <v>-5.4500000000000002E-4</v>
          </cell>
          <cell r="M6031">
            <v>-8.9999999999999998E-4</v>
          </cell>
          <cell r="N6031">
            <v>-7.1999999999999998E-3</v>
          </cell>
          <cell r="O6031">
            <v>-8.9999999999999998E-4</v>
          </cell>
          <cell r="P6031">
            <v>0</v>
          </cell>
          <cell r="Q6031">
            <v>0</v>
          </cell>
          <cell r="R6031">
            <v>-5.3E-3</v>
          </cell>
          <cell r="S6031">
            <v>61.6</v>
          </cell>
          <cell r="T6031">
            <v>0</v>
          </cell>
          <cell r="U6031">
            <v>-6.1699999999999998E-2</v>
          </cell>
          <cell r="V6031">
            <v>-6.1699999999999998E-2</v>
          </cell>
          <cell r="W6031">
            <v>-6.1699999999999998E-2</v>
          </cell>
          <cell r="X6031">
            <v>-6.3600000000000004E-2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35.898286551279298</v>
          </cell>
          <cell r="AD6031">
            <v>0</v>
          </cell>
          <cell r="AE6031">
            <v>0</v>
          </cell>
          <cell r="AF6031">
            <v>0</v>
          </cell>
          <cell r="AG6031">
            <v>48.970996049811767</v>
          </cell>
          <cell r="AH6031">
            <v>0</v>
          </cell>
          <cell r="AI6031">
            <v>-4.1011343999999998E-2</v>
          </cell>
          <cell r="AJ6031">
            <v>-2.6620999999999999E-2</v>
          </cell>
          <cell r="AK6031">
            <v>0</v>
          </cell>
          <cell r="AL6031">
            <v>12.6</v>
          </cell>
          <cell r="AM6031">
            <v>73.349999999999994</v>
          </cell>
          <cell r="AN6031">
            <v>73.349999999999994</v>
          </cell>
          <cell r="AO6031">
            <v>16.668767037353383</v>
          </cell>
          <cell r="AP6031">
            <v>0</v>
          </cell>
          <cell r="AQ6031">
            <v>42.527000000000001</v>
          </cell>
          <cell r="AR6031">
            <v>0</v>
          </cell>
          <cell r="AS6031">
            <v>-2.01E-2</v>
          </cell>
          <cell r="AT6031">
            <v>-0.05</v>
          </cell>
          <cell r="AU6031">
            <v>0</v>
          </cell>
        </row>
        <row r="6032">
          <cell r="D6032">
            <v>0</v>
          </cell>
          <cell r="E6032">
            <v>0</v>
          </cell>
          <cell r="F6032">
            <v>4.1424739008453653</v>
          </cell>
          <cell r="G6032">
            <v>0</v>
          </cell>
          <cell r="H6032">
            <v>18.975999999999999</v>
          </cell>
          <cell r="I6032">
            <v>0</v>
          </cell>
          <cell r="J6032">
            <v>-4.2399999999999998E-3</v>
          </cell>
          <cell r="K6032">
            <v>68.37416485242457</v>
          </cell>
          <cell r="L6032">
            <v>-5.4500000000000002E-4</v>
          </cell>
          <cell r="M6032">
            <v>-8.9999999999999998E-4</v>
          </cell>
          <cell r="N6032">
            <v>-7.1999999999999998E-3</v>
          </cell>
          <cell r="O6032">
            <v>-8.9999999999999998E-4</v>
          </cell>
          <cell r="P6032">
            <v>0</v>
          </cell>
          <cell r="Q6032">
            <v>0</v>
          </cell>
          <cell r="R6032">
            <v>-5.3E-3</v>
          </cell>
          <cell r="S6032">
            <v>68.400000000000006</v>
          </cell>
          <cell r="T6032">
            <v>0</v>
          </cell>
          <cell r="U6032">
            <v>-6.1699999999999998E-2</v>
          </cell>
          <cell r="V6032">
            <v>-6.1699999999999998E-2</v>
          </cell>
          <cell r="W6032">
            <v>-6.1699999999999998E-2</v>
          </cell>
          <cell r="X6032">
            <v>-6.3600000000000004E-2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22.631307407009249</v>
          </cell>
          <cell r="AD6032">
            <v>0</v>
          </cell>
          <cell r="AE6032">
            <v>0</v>
          </cell>
          <cell r="AF6032">
            <v>0</v>
          </cell>
          <cell r="AG6032">
            <v>47.374115743839646</v>
          </cell>
          <cell r="AH6032">
            <v>0</v>
          </cell>
          <cell r="AI6032">
            <v>-4.1011343999999998E-2</v>
          </cell>
          <cell r="AJ6032">
            <v>-2.6620999999999999E-2</v>
          </cell>
          <cell r="AK6032">
            <v>0</v>
          </cell>
          <cell r="AL6032">
            <v>12.7</v>
          </cell>
          <cell r="AM6032">
            <v>31.027499999999996</v>
          </cell>
          <cell r="AN6032">
            <v>31.027499999999996</v>
          </cell>
          <cell r="AO6032">
            <v>47.135813877192255</v>
          </cell>
          <cell r="AP6032">
            <v>0</v>
          </cell>
          <cell r="AQ6032">
            <v>38.669900000000005</v>
          </cell>
          <cell r="AR6032">
            <v>0</v>
          </cell>
          <cell r="AS6032">
            <v>-2.01E-2</v>
          </cell>
          <cell r="AT6032">
            <v>-0.05</v>
          </cell>
          <cell r="AU6032">
            <v>0</v>
          </cell>
        </row>
        <row r="6033">
          <cell r="D6033">
            <v>2.2000000000000002</v>
          </cell>
          <cell r="E6033">
            <v>0</v>
          </cell>
          <cell r="F6033">
            <v>2.2335964886684447</v>
          </cell>
          <cell r="G6033">
            <v>0</v>
          </cell>
          <cell r="H6033">
            <v>20.149000000000001</v>
          </cell>
          <cell r="I6033">
            <v>0</v>
          </cell>
          <cell r="J6033">
            <v>-4.2399999999999998E-3</v>
          </cell>
          <cell r="K6033">
            <v>71.291280706611545</v>
          </cell>
          <cell r="L6033">
            <v>-5.4500000000000002E-4</v>
          </cell>
          <cell r="M6033">
            <v>-8.9999999999999998E-4</v>
          </cell>
          <cell r="N6033">
            <v>-7.1999999999999998E-3</v>
          </cell>
          <cell r="O6033">
            <v>-8.9999999999999998E-4</v>
          </cell>
          <cell r="P6033">
            <v>0</v>
          </cell>
          <cell r="Q6033">
            <v>0</v>
          </cell>
          <cell r="R6033">
            <v>-5.3E-3</v>
          </cell>
          <cell r="S6033">
            <v>66.7</v>
          </cell>
          <cell r="T6033">
            <v>0</v>
          </cell>
          <cell r="U6033">
            <v>-6.1699999999999998E-2</v>
          </cell>
          <cell r="V6033">
            <v>-6.1699999999999998E-2</v>
          </cell>
          <cell r="W6033">
            <v>-6.1699999999999998E-2</v>
          </cell>
          <cell r="X6033">
            <v>-6.3600000000000004E-2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46.011229144270047</v>
          </cell>
          <cell r="AD6033">
            <v>0</v>
          </cell>
          <cell r="AE6033">
            <v>0</v>
          </cell>
          <cell r="AF6033">
            <v>0</v>
          </cell>
          <cell r="AG6033">
            <v>48.911852334775759</v>
          </cell>
          <cell r="AH6033">
            <v>0</v>
          </cell>
          <cell r="AI6033">
            <v>-4.1011343999999998E-2</v>
          </cell>
          <cell r="AJ6033">
            <v>-2.6620999999999999E-2</v>
          </cell>
          <cell r="AK6033">
            <v>0</v>
          </cell>
          <cell r="AL6033">
            <v>12.7</v>
          </cell>
          <cell r="AM6033">
            <v>30.464999999999996</v>
          </cell>
          <cell r="AN6033">
            <v>30.464999999999996</v>
          </cell>
          <cell r="AO6033">
            <v>28.83791885679744</v>
          </cell>
          <cell r="AP6033">
            <v>0</v>
          </cell>
          <cell r="AQ6033">
            <v>34.1205</v>
          </cell>
          <cell r="AR6033">
            <v>0</v>
          </cell>
          <cell r="AS6033">
            <v>-2.01E-2</v>
          </cell>
          <cell r="AT6033">
            <v>-0.05</v>
          </cell>
          <cell r="AU6033">
            <v>0</v>
          </cell>
        </row>
        <row r="6034">
          <cell r="D6034">
            <v>0.9</v>
          </cell>
          <cell r="E6034">
            <v>1.3333560187063207</v>
          </cell>
          <cell r="F6034">
            <v>6.2048671465197538</v>
          </cell>
          <cell r="G6034">
            <v>0</v>
          </cell>
          <cell r="H6034">
            <v>21.045000000000002</v>
          </cell>
          <cell r="I6034">
            <v>0.93411599999999995</v>
          </cell>
          <cell r="J6034">
            <v>-4.2399999999999998E-3</v>
          </cell>
          <cell r="K6034">
            <v>68.274875573621344</v>
          </cell>
          <cell r="L6034">
            <v>0.25638899999999998</v>
          </cell>
          <cell r="M6034">
            <v>0.14915999999999999</v>
          </cell>
          <cell r="N6034">
            <v>0.64724700000000002</v>
          </cell>
          <cell r="O6034">
            <v>0.19722400000000001</v>
          </cell>
          <cell r="P6034">
            <v>0</v>
          </cell>
          <cell r="Q6034">
            <v>0</v>
          </cell>
          <cell r="R6034">
            <v>-5.3E-3</v>
          </cell>
          <cell r="S6034">
            <v>66.5</v>
          </cell>
          <cell r="T6034">
            <v>0</v>
          </cell>
          <cell r="U6034">
            <v>-6.1699999999999998E-2</v>
          </cell>
          <cell r="V6034">
            <v>-6.1699999999999998E-2</v>
          </cell>
          <cell r="W6034">
            <v>-6.1699999999999998E-2</v>
          </cell>
          <cell r="X6034">
            <v>-6.3600000000000004E-2</v>
          </cell>
          <cell r="Y6034">
            <v>0</v>
          </cell>
          <cell r="Z6034">
            <v>0</v>
          </cell>
          <cell r="AA6034">
            <v>2.2855031875000003</v>
          </cell>
          <cell r="AB6034">
            <v>0</v>
          </cell>
          <cell r="AC6034">
            <v>42.696048860460117</v>
          </cell>
          <cell r="AD6034">
            <v>0</v>
          </cell>
          <cell r="AE6034">
            <v>0</v>
          </cell>
          <cell r="AF6034">
            <v>0</v>
          </cell>
          <cell r="AG6034">
            <v>47.314972028803638</v>
          </cell>
          <cell r="AH6034">
            <v>0</v>
          </cell>
          <cell r="AI6034">
            <v>-4.1011343999999998E-2</v>
          </cell>
          <cell r="AJ6034">
            <v>-2.6620999999999999E-2</v>
          </cell>
          <cell r="AK6034">
            <v>0</v>
          </cell>
          <cell r="AL6034">
            <v>12.8</v>
          </cell>
          <cell r="AM6034">
            <v>30.4575</v>
          </cell>
          <cell r="AN6034">
            <v>30.4575</v>
          </cell>
          <cell r="AO6034">
            <v>70.172597006908859</v>
          </cell>
          <cell r="AP6034">
            <v>0.70923141284939817</v>
          </cell>
          <cell r="AQ6034">
            <v>29.867800000000003</v>
          </cell>
          <cell r="AR6034">
            <v>0.41867204000000002</v>
          </cell>
          <cell r="AS6034">
            <v>-2.01E-2</v>
          </cell>
          <cell r="AT6034">
            <v>0.27</v>
          </cell>
          <cell r="AU6034">
            <v>0</v>
          </cell>
        </row>
        <row r="6035">
          <cell r="D6035">
            <v>0.2</v>
          </cell>
          <cell r="E6035">
            <v>46.933819441084786</v>
          </cell>
          <cell r="F6035">
            <v>5.7211692867270978</v>
          </cell>
          <cell r="G6035">
            <v>3.5119413811003293</v>
          </cell>
          <cell r="H6035">
            <v>14.727</v>
          </cell>
          <cell r="I6035">
            <v>27.393018000000001</v>
          </cell>
          <cell r="J6035">
            <v>10.271929</v>
          </cell>
          <cell r="K6035">
            <v>72.768780944446505</v>
          </cell>
          <cell r="L6035">
            <v>8.8204309999999992</v>
          </cell>
          <cell r="M6035">
            <v>7.8274299999999997</v>
          </cell>
          <cell r="N6035">
            <v>16.141196000000001</v>
          </cell>
          <cell r="O6035">
            <v>5.6734460000000002</v>
          </cell>
          <cell r="P6035">
            <v>2.0727297747219335</v>
          </cell>
          <cell r="Q6035">
            <v>0.44039527556607561</v>
          </cell>
          <cell r="R6035">
            <v>3.1560000000000001</v>
          </cell>
          <cell r="S6035">
            <v>62.2</v>
          </cell>
          <cell r="T6035">
            <v>31.781036240352439</v>
          </cell>
          <cell r="U6035">
            <v>17.395999999999997</v>
          </cell>
          <cell r="V6035">
            <v>24.08</v>
          </cell>
          <cell r="W6035">
            <v>22.965</v>
          </cell>
          <cell r="X6035">
            <v>17.007100000000001</v>
          </cell>
          <cell r="Y6035">
            <v>7.1249947188705534</v>
          </cell>
          <cell r="Z6035">
            <v>1.7812486797176383</v>
          </cell>
          <cell r="AA6035">
            <v>11.427292500000002</v>
          </cell>
          <cell r="AB6035">
            <v>7.1249947188705534</v>
          </cell>
          <cell r="AC6035">
            <v>23.574702268329393</v>
          </cell>
          <cell r="AD6035">
            <v>1.458103820815025</v>
          </cell>
          <cell r="AE6035">
            <v>9.3947351001870398</v>
          </cell>
          <cell r="AF6035">
            <v>31.534748733333327</v>
          </cell>
          <cell r="AG6035">
            <v>47.374115743839646</v>
          </cell>
          <cell r="AH6035">
            <v>13.338100000000001</v>
          </cell>
          <cell r="AI6035">
            <v>7.3309822599182395</v>
          </cell>
          <cell r="AJ6035">
            <v>8.295399999999999</v>
          </cell>
          <cell r="AK6035">
            <v>32.841128212884676</v>
          </cell>
          <cell r="AL6035">
            <v>12.3</v>
          </cell>
          <cell r="AM6035">
            <v>38.0625</v>
          </cell>
          <cell r="AN6035">
            <v>38.0625</v>
          </cell>
          <cell r="AO6035">
            <v>26.363492434416454</v>
          </cell>
          <cell r="AP6035">
            <v>48.065373336099725</v>
          </cell>
          <cell r="AQ6035">
            <v>25.021700000000003</v>
          </cell>
          <cell r="AR6035">
            <v>8.1425767110000002</v>
          </cell>
          <cell r="AS6035">
            <v>71.634834999999995</v>
          </cell>
          <cell r="AT6035">
            <v>17.14</v>
          </cell>
          <cell r="AU6035">
            <v>4.8097858644000002</v>
          </cell>
        </row>
        <row r="6036">
          <cell r="D6036">
            <v>0</v>
          </cell>
          <cell r="E6036">
            <v>111.96487492332595</v>
          </cell>
          <cell r="F6036">
            <v>4.040041906583407</v>
          </cell>
          <cell r="G6036">
            <v>7.3254771562287297</v>
          </cell>
          <cell r="H6036">
            <v>11.51</v>
          </cell>
          <cell r="I6036">
            <v>50</v>
          </cell>
          <cell r="J6036">
            <v>24.799630000000001</v>
          </cell>
          <cell r="K6036">
            <v>74.253858106578093</v>
          </cell>
          <cell r="L6036">
            <v>18.480557999999998</v>
          </cell>
          <cell r="M6036">
            <v>18.514295000000001</v>
          </cell>
          <cell r="N6036">
            <v>31.294487</v>
          </cell>
          <cell r="O6036">
            <v>16.851692</v>
          </cell>
          <cell r="P6036">
            <v>114.96652018703413</v>
          </cell>
          <cell r="Q6036">
            <v>24.464105678328082</v>
          </cell>
          <cell r="R6036">
            <v>12.272</v>
          </cell>
          <cell r="S6036">
            <v>59.7</v>
          </cell>
          <cell r="T6036">
            <v>87.836845413160404</v>
          </cell>
          <cell r="U6036">
            <v>38.231000000000002</v>
          </cell>
          <cell r="V6036">
            <v>49.082000000000001</v>
          </cell>
          <cell r="W6036">
            <v>46.224000000000004</v>
          </cell>
          <cell r="X6036">
            <v>36.6511</v>
          </cell>
          <cell r="Y6036">
            <v>30.887875631346162</v>
          </cell>
          <cell r="Z6036">
            <v>7.7219689078365406</v>
          </cell>
          <cell r="AA6036">
            <v>15.442383125000001</v>
          </cell>
          <cell r="AB6036">
            <v>30.887875631346162</v>
          </cell>
          <cell r="AC6036">
            <v>51.266392227477951</v>
          </cell>
          <cell r="AD6036">
            <v>34.699538656320705</v>
          </cell>
          <cell r="AE6036">
            <v>38.968224097530715</v>
          </cell>
          <cell r="AF6036">
            <v>55.233769933333335</v>
          </cell>
          <cell r="AG6036">
            <v>51.455032081323957</v>
          </cell>
          <cell r="AH6036">
            <v>37.7468</v>
          </cell>
          <cell r="AI6036">
            <v>16.92512971939944</v>
          </cell>
          <cell r="AJ6036">
            <v>18.869</v>
          </cell>
          <cell r="AK6036">
            <v>48.0608</v>
          </cell>
          <cell r="AL6036">
            <v>11.7</v>
          </cell>
          <cell r="AM6036">
            <v>18.862499999999997</v>
          </cell>
          <cell r="AN6036">
            <v>18.862499999999997</v>
          </cell>
          <cell r="AO6036">
            <v>14.10757600300005</v>
          </cell>
          <cell r="AP6036">
            <v>107.87723160136241</v>
          </cell>
          <cell r="AQ6036">
            <v>22.747000000000003</v>
          </cell>
          <cell r="AR6036">
            <v>16.028004880000001</v>
          </cell>
          <cell r="AS6036">
            <v>99.581991000000002</v>
          </cell>
          <cell r="AT6036">
            <v>37.44</v>
          </cell>
          <cell r="AU6036">
            <v>31.309874719200003</v>
          </cell>
        </row>
        <row r="6037">
          <cell r="D6037">
            <v>0</v>
          </cell>
          <cell r="E6037">
            <v>114.8593300403426</v>
          </cell>
          <cell r="F6037">
            <v>0</v>
          </cell>
          <cell r="G6037">
            <v>13.9700652201086</v>
          </cell>
          <cell r="H6037">
            <v>8.5869999999999997</v>
          </cell>
          <cell r="I6037">
            <v>50</v>
          </cell>
          <cell r="J6037">
            <v>27.59272</v>
          </cell>
          <cell r="K6037">
            <v>70.494756539932581</v>
          </cell>
          <cell r="L6037">
            <v>19.349494</v>
          </cell>
          <cell r="M6037">
            <v>19.824442999999999</v>
          </cell>
          <cell r="N6037">
            <v>35.280363999999999</v>
          </cell>
          <cell r="O6037">
            <v>18.795216</v>
          </cell>
          <cell r="P6037">
            <v>232.65003960000001</v>
          </cell>
          <cell r="Q6037">
            <v>49.5</v>
          </cell>
          <cell r="R6037">
            <v>9.6286000000000005</v>
          </cell>
          <cell r="S6037">
            <v>60.3</v>
          </cell>
          <cell r="T6037">
            <v>94.179830715105624</v>
          </cell>
          <cell r="U6037">
            <v>41.792999999999999</v>
          </cell>
          <cell r="V6037">
            <v>49.308</v>
          </cell>
          <cell r="W6037">
            <v>47.242000000000004</v>
          </cell>
          <cell r="X6037">
            <v>40.3371</v>
          </cell>
          <cell r="Y6037">
            <v>62.962686181426179</v>
          </cell>
          <cell r="Z6037">
            <v>15.740671545356545</v>
          </cell>
          <cell r="AA6037">
            <v>14.240768749999999</v>
          </cell>
          <cell r="AB6037">
            <v>62.962686181426179</v>
          </cell>
          <cell r="AC6037">
            <v>82.500115297785413</v>
          </cell>
          <cell r="AD6037">
            <v>45.596077051681618</v>
          </cell>
          <cell r="AE6037">
            <v>42.988419727409969</v>
          </cell>
          <cell r="AF6037">
            <v>41.338939666666676</v>
          </cell>
          <cell r="AG6037">
            <v>44.830935997291455</v>
          </cell>
          <cell r="AH6037">
            <v>44.383549999999993</v>
          </cell>
          <cell r="AI6037">
            <v>17.727979249522079</v>
          </cell>
          <cell r="AJ6037">
            <v>19.667999999999999</v>
          </cell>
          <cell r="AK6037">
            <v>34.882043315456649</v>
          </cell>
          <cell r="AL6037">
            <v>11.2</v>
          </cell>
          <cell r="AM6037">
            <v>8.7524999999999995</v>
          </cell>
          <cell r="AN6037">
            <v>8.7524999999999995</v>
          </cell>
          <cell r="AO6037">
            <v>87.131202008418214</v>
          </cell>
          <cell r="AP6037">
            <v>123.59615471463712</v>
          </cell>
          <cell r="AQ6037">
            <v>19.78</v>
          </cell>
          <cell r="AR6037">
            <v>19.598983499999999</v>
          </cell>
          <cell r="AS6037">
            <v>99.582030000000003</v>
          </cell>
          <cell r="AT6037">
            <v>39.64</v>
          </cell>
          <cell r="AU6037">
            <v>31.898068012799996</v>
          </cell>
        </row>
        <row r="6038">
          <cell r="D6038">
            <v>0.1</v>
          </cell>
          <cell r="E6038">
            <v>114.8593300403426</v>
          </cell>
          <cell r="F6038">
            <v>0.23758368402780319</v>
          </cell>
          <cell r="G6038">
            <v>48.887014165647983</v>
          </cell>
          <cell r="H6038">
            <v>5.0380000000000003</v>
          </cell>
          <cell r="I6038">
            <v>50</v>
          </cell>
          <cell r="J6038">
            <v>27.795033</v>
          </cell>
          <cell r="K6038">
            <v>68.959079300985181</v>
          </cell>
          <cell r="L6038">
            <v>19.054375</v>
          </cell>
          <cell r="M6038">
            <v>19.179955</v>
          </cell>
          <cell r="N6038">
            <v>35.039831</v>
          </cell>
          <cell r="O6038">
            <v>18.898993999999998</v>
          </cell>
          <cell r="P6038">
            <v>232.65003960000001</v>
          </cell>
          <cell r="Q6038">
            <v>49.5</v>
          </cell>
          <cell r="R6038">
            <v>11.845000000000001</v>
          </cell>
          <cell r="S6038">
            <v>63.6</v>
          </cell>
          <cell r="T6038">
            <v>92.060663214735484</v>
          </cell>
          <cell r="U6038">
            <v>42.410000000000004</v>
          </cell>
          <cell r="V6038">
            <v>48.865000000000002</v>
          </cell>
          <cell r="W6038">
            <v>46.09</v>
          </cell>
          <cell r="X6038">
            <v>41.480099999999993</v>
          </cell>
          <cell r="Y6038">
            <v>76.500418531272842</v>
          </cell>
          <cell r="Z6038">
            <v>19.125104632818211</v>
          </cell>
          <cell r="AA6038">
            <v>12.937356250000001</v>
          </cell>
          <cell r="AB6038">
            <v>76.500418531272842</v>
          </cell>
          <cell r="AC6038">
            <v>77.581320199957005</v>
          </cell>
          <cell r="AD6038">
            <v>45.365241763836764</v>
          </cell>
          <cell r="AE6038">
            <v>40.449299676063063</v>
          </cell>
          <cell r="AF6038">
            <v>79.01469059999998</v>
          </cell>
          <cell r="AG6038">
            <v>34.185067290810629</v>
          </cell>
          <cell r="AH6038">
            <v>43.493400000000001</v>
          </cell>
          <cell r="AI6038">
            <v>16.755392526087597</v>
          </cell>
          <cell r="AJ6038">
            <v>19.096</v>
          </cell>
          <cell r="AK6038">
            <v>48.0608</v>
          </cell>
          <cell r="AL6038">
            <v>10.7</v>
          </cell>
          <cell r="AM6038">
            <v>7.7250000000000005</v>
          </cell>
          <cell r="AN6038">
            <v>7.7250000000000005</v>
          </cell>
          <cell r="AO6038">
            <v>117.2342</v>
          </cell>
          <cell r="AP6038">
            <v>125.23841786983499</v>
          </cell>
          <cell r="AQ6038">
            <v>17.505300000000002</v>
          </cell>
          <cell r="AR6038">
            <v>20.880989140000001</v>
          </cell>
          <cell r="AS6038">
            <v>99.582048</v>
          </cell>
          <cell r="AT6038">
            <v>37.99</v>
          </cell>
          <cell r="AU6038">
            <v>29.020960940399998</v>
          </cell>
        </row>
        <row r="6039">
          <cell r="D6039">
            <v>1.1000000000000001</v>
          </cell>
          <cell r="E6039">
            <v>114.8593300403426</v>
          </cell>
          <cell r="F6039">
            <v>0.20164766107919971</v>
          </cell>
          <cell r="G6039">
            <v>88.428912136219722</v>
          </cell>
          <cell r="H6039">
            <v>5.2119999999999997</v>
          </cell>
          <cell r="I6039">
            <v>50</v>
          </cell>
          <cell r="J6039">
            <v>27.354066999999997</v>
          </cell>
          <cell r="K6039">
            <v>63.448247426509155</v>
          </cell>
          <cell r="L6039">
            <v>18.028393999999999</v>
          </cell>
          <cell r="M6039">
            <v>18.331298</v>
          </cell>
          <cell r="N6039">
            <v>35.116892</v>
          </cell>
          <cell r="O6039">
            <v>18.162229</v>
          </cell>
          <cell r="P6039">
            <v>232.65003960000001</v>
          </cell>
          <cell r="Q6039">
            <v>49.5</v>
          </cell>
          <cell r="R6039">
            <v>7.0019</v>
          </cell>
          <cell r="S6039">
            <v>79.8</v>
          </cell>
          <cell r="T6039">
            <v>73.352108733988004</v>
          </cell>
          <cell r="U6039">
            <v>40.515000000000001</v>
          </cell>
          <cell r="V6039">
            <v>46.025000000000006</v>
          </cell>
          <cell r="W6039">
            <v>43.535000000000004</v>
          </cell>
          <cell r="X6039">
            <v>39.579099999999997</v>
          </cell>
          <cell r="Y6039">
            <v>70.567228517924363</v>
          </cell>
          <cell r="Z6039">
            <v>17.641807129481091</v>
          </cell>
          <cell r="AA6039">
            <v>13.216043750000001</v>
          </cell>
          <cell r="AB6039">
            <v>70.567228517924363</v>
          </cell>
          <cell r="AC6039">
            <v>87.660625994409799</v>
          </cell>
          <cell r="AD6039">
            <v>43.799245942840273</v>
          </cell>
          <cell r="AE6039">
            <v>34.105930982924527</v>
          </cell>
          <cell r="AF6039">
            <v>74.35776820000001</v>
          </cell>
          <cell r="AG6039">
            <v>21.646599703177667</v>
          </cell>
          <cell r="AH6039">
            <v>42.594300000000004</v>
          </cell>
          <cell r="AI6039">
            <v>17.429511443153039</v>
          </cell>
          <cell r="AJ6039">
            <v>18.280999999999999</v>
          </cell>
          <cell r="AK6039">
            <v>47.92310894488481</v>
          </cell>
          <cell r="AL6039">
            <v>10.4</v>
          </cell>
          <cell r="AM6039">
            <v>7.6950000000000003</v>
          </cell>
          <cell r="AN6039">
            <v>7.6950000000000003</v>
          </cell>
          <cell r="AO6039">
            <v>117.2342</v>
          </cell>
          <cell r="AP6039">
            <v>126.52563487606278</v>
          </cell>
          <cell r="AQ6039">
            <v>16.516300000000001</v>
          </cell>
          <cell r="AR6039">
            <v>19.632994679999999</v>
          </cell>
          <cell r="AS6039">
            <v>99.582025999999999</v>
          </cell>
          <cell r="AT6039">
            <v>36.369999999999997</v>
          </cell>
          <cell r="AU6039">
            <v>17.8226794152</v>
          </cell>
        </row>
        <row r="6040">
          <cell r="D6040">
            <v>0</v>
          </cell>
          <cell r="E6040">
            <v>114.7306875906974</v>
          </cell>
          <cell r="F6040">
            <v>1.9961669817006844</v>
          </cell>
          <cell r="G6040">
            <v>74.125081240935771</v>
          </cell>
          <cell r="H6040">
            <v>8.1660000000000004</v>
          </cell>
          <cell r="I6040">
            <v>48.582355</v>
          </cell>
          <cell r="J6040">
            <v>26.147289999999998</v>
          </cell>
          <cell r="K6040">
            <v>69.840181565753255</v>
          </cell>
          <cell r="L6040">
            <v>17.302123000000002</v>
          </cell>
          <cell r="M6040">
            <v>17.707428</v>
          </cell>
          <cell r="N6040">
            <v>34.841431</v>
          </cell>
          <cell r="O6040">
            <v>17.249600000000001</v>
          </cell>
          <cell r="P6040">
            <v>232.65003960000001</v>
          </cell>
          <cell r="Q6040">
            <v>49.5</v>
          </cell>
          <cell r="R6040">
            <v>10.766</v>
          </cell>
          <cell r="S6040">
            <v>81.599999999999994</v>
          </cell>
          <cell r="T6040">
            <v>48.80589972848184</v>
          </cell>
          <cell r="U6040">
            <v>39.06</v>
          </cell>
          <cell r="V6040">
            <v>44.161000000000001</v>
          </cell>
          <cell r="W6040">
            <v>41.772000000000006</v>
          </cell>
          <cell r="X6040">
            <v>38.373099999999994</v>
          </cell>
          <cell r="Y6040">
            <v>66.90628545636163</v>
          </cell>
          <cell r="Z6040">
            <v>16.726571364090407</v>
          </cell>
          <cell r="AA6040">
            <v>14.897268749999999</v>
          </cell>
          <cell r="AB6040">
            <v>66.90628545636163</v>
          </cell>
          <cell r="AC6040">
            <v>77.528909374328094</v>
          </cell>
          <cell r="AD6040">
            <v>41.444786234965228</v>
          </cell>
          <cell r="AE6040">
            <v>40.345773265165271</v>
          </cell>
          <cell r="AF6040">
            <v>53.741534333333334</v>
          </cell>
          <cell r="AG6040">
            <v>29.27613894282225</v>
          </cell>
          <cell r="AH6040">
            <v>40.8416</v>
          </cell>
          <cell r="AI6040">
            <v>16.636856528033277</v>
          </cell>
          <cell r="AJ6040">
            <v>17.654</v>
          </cell>
          <cell r="AK6040">
            <v>48.0608</v>
          </cell>
          <cell r="AL6040">
            <v>10.199999999999999</v>
          </cell>
          <cell r="AM6040">
            <v>2.0775000000000001</v>
          </cell>
          <cell r="AN6040">
            <v>2.0775000000000001</v>
          </cell>
          <cell r="AO6040">
            <v>117.2342</v>
          </cell>
          <cell r="AP6040">
            <v>131.16844856000159</v>
          </cell>
          <cell r="AQ6040">
            <v>15.824000000000002</v>
          </cell>
          <cell r="AR6040">
            <v>20.3098475</v>
          </cell>
          <cell r="AS6040">
            <v>96.317813999999998</v>
          </cell>
          <cell r="AT6040">
            <v>34.68</v>
          </cell>
          <cell r="AU6040">
            <v>21.550475063699999</v>
          </cell>
        </row>
        <row r="6041">
          <cell r="D6041">
            <v>0</v>
          </cell>
          <cell r="E6041">
            <v>113.9289694670158</v>
          </cell>
          <cell r="F6041">
            <v>4.9272673246274028</v>
          </cell>
          <cell r="G6041">
            <v>80.184397405047704</v>
          </cell>
          <cell r="H6041">
            <v>3.6970000000000001</v>
          </cell>
          <cell r="I6041">
            <v>49.195782999999999</v>
          </cell>
          <cell r="J6041">
            <v>26.041036999999999</v>
          </cell>
          <cell r="K6041">
            <v>66.598810738943271</v>
          </cell>
          <cell r="L6041">
            <v>17.536863</v>
          </cell>
          <cell r="M6041">
            <v>17.653549000000002</v>
          </cell>
          <cell r="N6041">
            <v>48.999896999999997</v>
          </cell>
          <cell r="O6041">
            <v>17.523123999999999</v>
          </cell>
          <cell r="P6041">
            <v>230.91652213465352</v>
          </cell>
          <cell r="Q6041">
            <v>49.142511375857552</v>
          </cell>
          <cell r="R6041">
            <v>20.96</v>
          </cell>
          <cell r="S6041">
            <v>69.3</v>
          </cell>
          <cell r="T6041">
            <v>72.904081391654927</v>
          </cell>
          <cell r="U6041">
            <v>38.814</v>
          </cell>
          <cell r="V6041">
            <v>44.13</v>
          </cell>
          <cell r="W6041">
            <v>41.639000000000003</v>
          </cell>
          <cell r="X6041">
            <v>38.360099999999996</v>
          </cell>
          <cell r="Y6041">
            <v>65.627886476445553</v>
          </cell>
          <cell r="Z6041">
            <v>16.406971619111388</v>
          </cell>
          <cell r="AA6041">
            <v>15.700425000000001</v>
          </cell>
          <cell r="AB6041">
            <v>65.627886476445553</v>
          </cell>
          <cell r="AC6041">
            <v>68.50486035261234</v>
          </cell>
          <cell r="AD6041">
            <v>42.782223637922243</v>
          </cell>
          <cell r="AE6041">
            <v>41.04281620246757</v>
          </cell>
          <cell r="AF6041">
            <v>74.228221000000005</v>
          </cell>
          <cell r="AG6041">
            <v>32.115037264550473</v>
          </cell>
          <cell r="AH6041">
            <v>40.782850000000003</v>
          </cell>
          <cell r="AI6041">
            <v>13.048989210457201</v>
          </cell>
          <cell r="AJ6041">
            <v>17.817</v>
          </cell>
          <cell r="AK6041">
            <v>47.988383980556989</v>
          </cell>
          <cell r="AL6041">
            <v>10</v>
          </cell>
          <cell r="AM6041">
            <v>1.4924999999999999</v>
          </cell>
          <cell r="AN6041">
            <v>1.4924999999999999</v>
          </cell>
          <cell r="AO6041">
            <v>117.2342</v>
          </cell>
          <cell r="AP6041">
            <v>129.91629995772541</v>
          </cell>
          <cell r="AQ6041">
            <v>16.516300000000001</v>
          </cell>
          <cell r="AR6041">
            <v>20.65746085</v>
          </cell>
          <cell r="AS6041">
            <v>93.754056000000006</v>
          </cell>
          <cell r="AT6041">
            <v>35.04</v>
          </cell>
          <cell r="AU6041">
            <v>16.579420604999999</v>
          </cell>
        </row>
        <row r="6042">
          <cell r="D6042">
            <v>0</v>
          </cell>
          <cell r="E6042">
            <v>114.8593300403426</v>
          </cell>
          <cell r="F6042">
            <v>16.869362301920106</v>
          </cell>
          <cell r="G6042">
            <v>71.968599211395698</v>
          </cell>
          <cell r="H6042">
            <v>2.819</v>
          </cell>
          <cell r="I6042">
            <v>50</v>
          </cell>
          <cell r="J6042">
            <v>26.077451</v>
          </cell>
          <cell r="K6042">
            <v>77.930655625698947</v>
          </cell>
          <cell r="L6042">
            <v>18.045145999999999</v>
          </cell>
          <cell r="M6042">
            <v>18.288475999999999</v>
          </cell>
          <cell r="N6042">
            <v>55.175589000000002</v>
          </cell>
          <cell r="O6042">
            <v>18.165990000000001</v>
          </cell>
          <cell r="P6042">
            <v>231.96374713237176</v>
          </cell>
          <cell r="Q6042">
            <v>49.365432742602948</v>
          </cell>
          <cell r="R6042">
            <v>14.708</v>
          </cell>
          <cell r="S6042">
            <v>70.3</v>
          </cell>
          <cell r="T6042">
            <v>86.616543097345087</v>
          </cell>
          <cell r="U6042">
            <v>40.489000000000004</v>
          </cell>
          <cell r="V6042">
            <v>46.204000000000001</v>
          </cell>
          <cell r="W6042">
            <v>43.641000000000005</v>
          </cell>
          <cell r="X6042">
            <v>39.042099999999998</v>
          </cell>
          <cell r="Y6042">
            <v>64.447783631007511</v>
          </cell>
          <cell r="Z6042">
            <v>16.111945907751878</v>
          </cell>
          <cell r="AA6042">
            <v>16.464394375000001</v>
          </cell>
          <cell r="AB6042">
            <v>64.447783631007511</v>
          </cell>
          <cell r="AC6042">
            <v>57.719181788862613</v>
          </cell>
          <cell r="AD6042">
            <v>44.203998492000281</v>
          </cell>
          <cell r="AE6042">
            <v>42.629101692565044</v>
          </cell>
          <cell r="AF6042">
            <v>76.844092066666676</v>
          </cell>
          <cell r="AG6042">
            <v>41.045738234987162</v>
          </cell>
          <cell r="AH6042">
            <v>42.348649999999999</v>
          </cell>
          <cell r="AI6042">
            <v>16.827006549996717</v>
          </cell>
          <cell r="AJ6042">
            <v>18.666</v>
          </cell>
          <cell r="AK6042">
            <v>48.0608</v>
          </cell>
          <cell r="AL6042">
            <v>9.9</v>
          </cell>
          <cell r="AM6042">
            <v>1.2524999999999999</v>
          </cell>
          <cell r="AN6042">
            <v>1.2524999999999999</v>
          </cell>
          <cell r="AO6042">
            <v>117.2342</v>
          </cell>
          <cell r="AP6042">
            <v>133.88934311999998</v>
          </cell>
          <cell r="AQ6042">
            <v>21.263500000000001</v>
          </cell>
          <cell r="AR6042">
            <v>22.49928173</v>
          </cell>
          <cell r="AS6042">
            <v>96.441430999999994</v>
          </cell>
          <cell r="AT6042">
            <v>36.130000000000003</v>
          </cell>
          <cell r="AU6042">
            <v>4.1244989643000007</v>
          </cell>
        </row>
        <row r="6043">
          <cell r="D6043">
            <v>3.1</v>
          </cell>
          <cell r="E6043">
            <v>114.8593300403426</v>
          </cell>
          <cell r="F6043">
            <v>23.438667369434008</v>
          </cell>
          <cell r="G6043">
            <v>33.347096193716787</v>
          </cell>
          <cell r="H6043">
            <v>1.2150000000000001</v>
          </cell>
          <cell r="I6043">
            <v>50</v>
          </cell>
          <cell r="J6043">
            <v>25.792801999999998</v>
          </cell>
          <cell r="K6043">
            <v>68.105558114949659</v>
          </cell>
          <cell r="L6043">
            <v>18.626495999999999</v>
          </cell>
          <cell r="M6043">
            <v>18.877925000000001</v>
          </cell>
          <cell r="N6043">
            <v>45.460479999999997</v>
          </cell>
          <cell r="O6043">
            <v>18.897745</v>
          </cell>
          <cell r="P6043">
            <v>232.65003960000001</v>
          </cell>
          <cell r="Q6043">
            <v>49.5</v>
          </cell>
          <cell r="R6043">
            <v>14.521000000000001</v>
          </cell>
          <cell r="S6043">
            <v>63.9</v>
          </cell>
          <cell r="T6043">
            <v>61.595503385693199</v>
          </cell>
          <cell r="U6043">
            <v>41.806000000000004</v>
          </cell>
          <cell r="V6043">
            <v>48.509</v>
          </cell>
          <cell r="W6043">
            <v>45.339000000000006</v>
          </cell>
          <cell r="X6043">
            <v>39.518099999999997</v>
          </cell>
          <cell r="Y6043">
            <v>51.93374038965699</v>
          </cell>
          <cell r="Z6043">
            <v>12.983435097414247</v>
          </cell>
          <cell r="AA6043">
            <v>12.783192500000002</v>
          </cell>
          <cell r="AB6043">
            <v>51.93374038965699</v>
          </cell>
          <cell r="AC6043">
            <v>37.192912169425931</v>
          </cell>
          <cell r="AD6043">
            <v>45.409396668855159</v>
          </cell>
          <cell r="AE6043">
            <v>43.2749773740818</v>
          </cell>
          <cell r="AF6043">
            <v>76.419465133333347</v>
          </cell>
          <cell r="AG6043">
            <v>47.492403173911654</v>
          </cell>
          <cell r="AH6043">
            <v>44.4437</v>
          </cell>
          <cell r="AI6043">
            <v>15.432955878075122</v>
          </cell>
          <cell r="AJ6043">
            <v>19.556000000000001</v>
          </cell>
          <cell r="AK6043">
            <v>48.0608</v>
          </cell>
          <cell r="AL6043">
            <v>9.9</v>
          </cell>
          <cell r="AM6043">
            <v>0.27749999999999997</v>
          </cell>
          <cell r="AN6043">
            <v>0.27749999999999997</v>
          </cell>
          <cell r="AO6043">
            <v>117.2342</v>
          </cell>
          <cell r="AP6043">
            <v>135.99641208</v>
          </cell>
          <cell r="AQ6043">
            <v>27.494200000000003</v>
          </cell>
          <cell r="AR6043">
            <v>21.730090010000001</v>
          </cell>
          <cell r="AS6043">
            <v>99.582040000000006</v>
          </cell>
          <cell r="AT6043">
            <v>37.200000000000003</v>
          </cell>
          <cell r="AU6043">
            <v>4.7760420014999996</v>
          </cell>
        </row>
        <row r="6044">
          <cell r="D6044">
            <v>14.6</v>
          </cell>
          <cell r="E6044">
            <v>114.8593300403426</v>
          </cell>
          <cell r="F6044">
            <v>21.065477974706226</v>
          </cell>
          <cell r="G6044">
            <v>17.584747707111607</v>
          </cell>
          <cell r="H6044">
            <v>4.0839999999999996</v>
          </cell>
          <cell r="I6044">
            <v>50</v>
          </cell>
          <cell r="J6044">
            <v>25.816541999999998</v>
          </cell>
          <cell r="K6044">
            <v>69.04063339214666</v>
          </cell>
          <cell r="L6044">
            <v>18.452134999999998</v>
          </cell>
          <cell r="M6044">
            <v>18.483471000000002</v>
          </cell>
          <cell r="N6044">
            <v>17.914344</v>
          </cell>
          <cell r="O6044">
            <v>18.762070999999999</v>
          </cell>
          <cell r="P6044">
            <v>232.65003960000001</v>
          </cell>
          <cell r="Q6044">
            <v>49.5</v>
          </cell>
          <cell r="R6044">
            <v>7.7910000000000004</v>
          </cell>
          <cell r="S6044">
            <v>70.8</v>
          </cell>
          <cell r="T6044">
            <v>72.031001161889378</v>
          </cell>
          <cell r="U6044">
            <v>40.355000000000004</v>
          </cell>
          <cell r="V6044">
            <v>49.028000000000006</v>
          </cell>
          <cell r="W6044">
            <v>45.639000000000003</v>
          </cell>
          <cell r="X6044">
            <v>37.607099999999996</v>
          </cell>
          <cell r="Y6044">
            <v>52.987200181987404</v>
          </cell>
          <cell r="Z6044">
            <v>13.246800045496851</v>
          </cell>
          <cell r="AA6044">
            <v>10.093484374999999</v>
          </cell>
          <cell r="AB6044">
            <v>52.987200181987404</v>
          </cell>
          <cell r="AC6044">
            <v>32.692621425499894</v>
          </cell>
          <cell r="AD6044">
            <v>44.602931799377103</v>
          </cell>
          <cell r="AE6044">
            <v>45.358448284903375</v>
          </cell>
          <cell r="AF6044">
            <v>79.244129933333326</v>
          </cell>
          <cell r="AG6044">
            <v>50.213014065567869</v>
          </cell>
          <cell r="AH6044">
            <v>43.512050000000002</v>
          </cell>
          <cell r="AI6044">
            <v>13.923326905044481</v>
          </cell>
          <cell r="AJ6044">
            <v>19.663</v>
          </cell>
          <cell r="AK6044">
            <v>48.0608</v>
          </cell>
          <cell r="AL6044">
            <v>10</v>
          </cell>
          <cell r="AM6044">
            <v>0.17250000000000001</v>
          </cell>
          <cell r="AN6044">
            <v>0.17250000000000001</v>
          </cell>
          <cell r="AO6044">
            <v>117.2342</v>
          </cell>
          <cell r="AP6044">
            <v>128.7021426</v>
          </cell>
          <cell r="AQ6044">
            <v>31.351300000000002</v>
          </cell>
          <cell r="AR6044">
            <v>19.37169845</v>
          </cell>
          <cell r="AS6044">
            <v>99.505897000000004</v>
          </cell>
          <cell r="AT6044">
            <v>37.04</v>
          </cell>
          <cell r="AU6044">
            <v>16.099773386399999</v>
          </cell>
        </row>
        <row r="6045">
          <cell r="D6045">
            <v>31</v>
          </cell>
          <cell r="E6045">
            <v>95.852408105266704</v>
          </cell>
          <cell r="F6045">
            <v>18.46809153031035</v>
          </cell>
          <cell r="G6045">
            <v>7.5173424649727174</v>
          </cell>
          <cell r="H6045">
            <v>2.1829999999999998</v>
          </cell>
          <cell r="I6045">
            <v>42.901918000000002</v>
          </cell>
          <cell r="J6045">
            <v>21.286193999999998</v>
          </cell>
          <cell r="K6045">
            <v>75.131888015293228</v>
          </cell>
          <cell r="L6045">
            <v>15.818269000000001</v>
          </cell>
          <cell r="M6045">
            <v>15.786688</v>
          </cell>
          <cell r="N6045">
            <v>62.930737000000001</v>
          </cell>
          <cell r="O6045">
            <v>15.100728999999999</v>
          </cell>
          <cell r="P6045">
            <v>232.65003960000001</v>
          </cell>
          <cell r="Q6045">
            <v>49.5</v>
          </cell>
          <cell r="R6045">
            <v>10.254</v>
          </cell>
          <cell r="S6045">
            <v>81.3</v>
          </cell>
          <cell r="T6045">
            <v>44.391726907988307</v>
          </cell>
          <cell r="U6045">
            <v>33.695</v>
          </cell>
          <cell r="V6045">
            <v>44.753</v>
          </cell>
          <cell r="W6045">
            <v>41.139000000000003</v>
          </cell>
          <cell r="X6045">
            <v>34.542099999999998</v>
          </cell>
          <cell r="Y6045">
            <v>43.076600487552433</v>
          </cell>
          <cell r="Z6045">
            <v>10.769150121888108</v>
          </cell>
          <cell r="AA6045">
            <v>5.765784375</v>
          </cell>
          <cell r="AB6045">
            <v>43.076600487552433</v>
          </cell>
          <cell r="AC6045">
            <v>31.562268544399053</v>
          </cell>
          <cell r="AD6045">
            <v>39.475608131075454</v>
          </cell>
          <cell r="AE6045">
            <v>33.65340582645841</v>
          </cell>
          <cell r="AF6045">
            <v>68.722097266666665</v>
          </cell>
          <cell r="AG6045">
            <v>48.852708619739751</v>
          </cell>
          <cell r="AH6045">
            <v>39.87585</v>
          </cell>
          <cell r="AI6045">
            <v>15.23258764246296</v>
          </cell>
          <cell r="AJ6045">
            <v>15.871</v>
          </cell>
          <cell r="AK6045">
            <v>45.382080234704951</v>
          </cell>
          <cell r="AL6045">
            <v>10.1</v>
          </cell>
          <cell r="AM6045">
            <v>0</v>
          </cell>
          <cell r="AN6045">
            <v>0</v>
          </cell>
          <cell r="AO6045">
            <v>117.2342</v>
          </cell>
          <cell r="AP6045">
            <v>126.31418715000001</v>
          </cell>
          <cell r="AQ6045">
            <v>34.713900000000002</v>
          </cell>
          <cell r="AR6045">
            <v>16.101401389999999</v>
          </cell>
          <cell r="AS6045">
            <v>92.817401000000004</v>
          </cell>
          <cell r="AT6045">
            <v>31.77</v>
          </cell>
          <cell r="AU6045">
            <v>3.4187073921</v>
          </cell>
        </row>
        <row r="6046">
          <cell r="D6046">
            <v>49.1</v>
          </cell>
          <cell r="E6046">
            <v>27.828118482174201</v>
          </cell>
          <cell r="F6046">
            <v>17.802737035820712</v>
          </cell>
          <cell r="G6046">
            <v>8.6005030435959959</v>
          </cell>
          <cell r="H6046">
            <v>0.69799999999999995</v>
          </cell>
          <cell r="I6046">
            <v>9.8480159999999994</v>
          </cell>
          <cell r="J6046">
            <v>6.9113419999999994</v>
          </cell>
          <cell r="K6046">
            <v>69.283278402132993</v>
          </cell>
          <cell r="L6046">
            <v>4.0217879999999999</v>
          </cell>
          <cell r="M6046">
            <v>4.153702</v>
          </cell>
          <cell r="N6046">
            <v>12.537407</v>
          </cell>
          <cell r="O6046">
            <v>3.0397050000000001</v>
          </cell>
          <cell r="P6046">
            <v>209.12057903045655</v>
          </cell>
          <cell r="Q6046">
            <v>44.503121111790399</v>
          </cell>
          <cell r="R6046">
            <v>1.3883000000000001</v>
          </cell>
          <cell r="S6046">
            <v>81.099999999999994</v>
          </cell>
          <cell r="T6046">
            <v>26.032361719082218</v>
          </cell>
          <cell r="U6046">
            <v>12.81</v>
          </cell>
          <cell r="V6046">
            <v>16.922000000000001</v>
          </cell>
          <cell r="W6046">
            <v>12.845000000000001</v>
          </cell>
          <cell r="X6046">
            <v>12.794100000000002</v>
          </cell>
          <cell r="Y6046">
            <v>26.693019309388557</v>
          </cell>
          <cell r="Z6046">
            <v>6.6732548273471393</v>
          </cell>
          <cell r="AA6046">
            <v>0.17525299999999999</v>
          </cell>
          <cell r="AB6046">
            <v>26.693019309388557</v>
          </cell>
          <cell r="AC6046">
            <v>38.152734304450654</v>
          </cell>
          <cell r="AD6046">
            <v>13.156304664219501</v>
          </cell>
          <cell r="AE6046">
            <v>4.1661525096134904</v>
          </cell>
          <cell r="AF6046">
            <v>6.2123240799999992</v>
          </cell>
          <cell r="AG6046">
            <v>40.158582509447093</v>
          </cell>
          <cell r="AH6046">
            <v>15.990100000000002</v>
          </cell>
          <cell r="AI6046">
            <v>-4.1011343999999998E-2</v>
          </cell>
          <cell r="AJ6046">
            <v>4.7462</v>
          </cell>
          <cell r="AK6046">
            <v>38.298981173784256</v>
          </cell>
          <cell r="AL6046">
            <v>10.6</v>
          </cell>
          <cell r="AM6046">
            <v>1.5974999999999999</v>
          </cell>
          <cell r="AN6046">
            <v>1.5974999999999999</v>
          </cell>
          <cell r="AO6046">
            <v>117.2342</v>
          </cell>
          <cell r="AP6046">
            <v>46.274088929999998</v>
          </cell>
          <cell r="AQ6046">
            <v>36.691900000000004</v>
          </cell>
          <cell r="AR6046">
            <v>5.5324963059999996</v>
          </cell>
          <cell r="AS6046">
            <v>53.720433</v>
          </cell>
          <cell r="AT6046">
            <v>7.35</v>
          </cell>
          <cell r="AU6046">
            <v>0</v>
          </cell>
        </row>
        <row r="6047">
          <cell r="D6047">
            <v>65.900000000000006</v>
          </cell>
          <cell r="E6047">
            <v>0</v>
          </cell>
          <cell r="F6047">
            <v>20.563250863168793</v>
          </cell>
          <cell r="G6047">
            <v>0</v>
          </cell>
          <cell r="H6047">
            <v>0</v>
          </cell>
          <cell r="I6047">
            <v>0</v>
          </cell>
          <cell r="J6047">
            <v>-4.2399999999999998E-3</v>
          </cell>
          <cell r="K6047">
            <v>62.410784683206451</v>
          </cell>
          <cell r="L6047">
            <v>-5.4500000000000002E-4</v>
          </cell>
          <cell r="M6047">
            <v>-8.9999999999999998E-4</v>
          </cell>
          <cell r="N6047">
            <v>-7.1999999999999998E-3</v>
          </cell>
          <cell r="O6047">
            <v>-8.9999999999999998E-4</v>
          </cell>
          <cell r="P6047">
            <v>45.159394212812984</v>
          </cell>
          <cell r="Q6047">
            <v>9.6088946762529996</v>
          </cell>
          <cell r="R6047">
            <v>-5.3E-3</v>
          </cell>
          <cell r="S6047">
            <v>82</v>
          </cell>
          <cell r="T6047">
            <v>0</v>
          </cell>
          <cell r="U6047">
            <v>-6.1699999999999998E-2</v>
          </cell>
          <cell r="V6047">
            <v>-6.1699999999999998E-2</v>
          </cell>
          <cell r="W6047">
            <v>-6.1699999999999998E-2</v>
          </cell>
          <cell r="X6047">
            <v>-6.3600000000000004E-2</v>
          </cell>
          <cell r="Y6047">
            <v>1.1358987744746851</v>
          </cell>
          <cell r="Z6047">
            <v>0.28397469361867128</v>
          </cell>
          <cell r="AA6047">
            <v>0</v>
          </cell>
          <cell r="AB6047">
            <v>1.1358987744746851</v>
          </cell>
          <cell r="AC6047">
            <v>58.999726886691036</v>
          </cell>
          <cell r="AD6047">
            <v>0</v>
          </cell>
          <cell r="AE6047">
            <v>0</v>
          </cell>
          <cell r="AF6047">
            <v>0</v>
          </cell>
          <cell r="AG6047">
            <v>38.325127343330948</v>
          </cell>
          <cell r="AH6047">
            <v>0</v>
          </cell>
          <cell r="AI6047">
            <v>-4.1011343999999998E-2</v>
          </cell>
          <cell r="AJ6047">
            <v>-2.6620999999999999E-2</v>
          </cell>
          <cell r="AK6047">
            <v>17.281480454028699</v>
          </cell>
          <cell r="AL6047">
            <v>11.2</v>
          </cell>
          <cell r="AM6047">
            <v>31.32</v>
          </cell>
          <cell r="AN6047">
            <v>31.32</v>
          </cell>
          <cell r="AO6047">
            <v>117.14810239155146</v>
          </cell>
          <cell r="AP6047">
            <v>0</v>
          </cell>
          <cell r="AQ6047">
            <v>38.768800000000006</v>
          </cell>
          <cell r="AR6047">
            <v>0.38461538499999998</v>
          </cell>
          <cell r="AS6047">
            <v>-2.01E-2</v>
          </cell>
          <cell r="AT6047">
            <v>-0.05</v>
          </cell>
          <cell r="AU6047">
            <v>0</v>
          </cell>
        </row>
        <row r="6048">
          <cell r="D6048">
            <v>41.2</v>
          </cell>
          <cell r="E6048">
            <v>0</v>
          </cell>
          <cell r="F6048">
            <v>7.1246770978060807</v>
          </cell>
          <cell r="G6048">
            <v>0</v>
          </cell>
          <cell r="H6048">
            <v>0</v>
          </cell>
          <cell r="I6048">
            <v>0</v>
          </cell>
          <cell r="J6048">
            <v>-4.2399999999999998E-3</v>
          </cell>
          <cell r="K6048">
            <v>66.805423732943197</v>
          </cell>
          <cell r="L6048">
            <v>-5.4500000000000002E-4</v>
          </cell>
          <cell r="M6048">
            <v>-8.9999999999999998E-4</v>
          </cell>
          <cell r="N6048">
            <v>-7.1999999999999998E-3</v>
          </cell>
          <cell r="O6048">
            <v>-8.9999999999999998E-4</v>
          </cell>
          <cell r="P6048">
            <v>0</v>
          </cell>
          <cell r="Q6048">
            <v>0</v>
          </cell>
          <cell r="R6048">
            <v>-5.3E-3</v>
          </cell>
          <cell r="S6048">
            <v>76</v>
          </cell>
          <cell r="T6048">
            <v>0</v>
          </cell>
          <cell r="U6048">
            <v>-6.1699999999999998E-2</v>
          </cell>
          <cell r="V6048">
            <v>-6.1699999999999998E-2</v>
          </cell>
          <cell r="W6048">
            <v>-6.1699999999999998E-2</v>
          </cell>
          <cell r="X6048">
            <v>-6.3600000000000004E-2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11.062595463341218</v>
          </cell>
          <cell r="AD6048">
            <v>0</v>
          </cell>
          <cell r="AE6048">
            <v>0</v>
          </cell>
          <cell r="AF6048">
            <v>0</v>
          </cell>
          <cell r="AG6048">
            <v>38.857420778654983</v>
          </cell>
          <cell r="AH6048">
            <v>0</v>
          </cell>
          <cell r="AI6048">
            <v>-4.1011343999999998E-2</v>
          </cell>
          <cell r="AJ6048">
            <v>-2.6620999999999999E-2</v>
          </cell>
          <cell r="AK6048">
            <v>0</v>
          </cell>
          <cell r="AL6048">
            <v>11.5</v>
          </cell>
          <cell r="AM6048">
            <v>60.795000000000002</v>
          </cell>
          <cell r="AN6048">
            <v>60.795000000000002</v>
          </cell>
          <cell r="AO6048">
            <v>112.94096862156199</v>
          </cell>
          <cell r="AP6048">
            <v>0</v>
          </cell>
          <cell r="AQ6048">
            <v>38.076500000000003</v>
          </cell>
          <cell r="AR6048">
            <v>0.38461538499999998</v>
          </cell>
          <cell r="AS6048">
            <v>-2.01E-2</v>
          </cell>
          <cell r="AT6048">
            <v>-0.05</v>
          </cell>
          <cell r="AU6048">
            <v>0</v>
          </cell>
        </row>
        <row r="6049">
          <cell r="D6049">
            <v>12.4</v>
          </cell>
          <cell r="E6049">
            <v>0</v>
          </cell>
          <cell r="F6049">
            <v>4.9465427551853081</v>
          </cell>
          <cell r="G6049">
            <v>0</v>
          </cell>
          <cell r="H6049">
            <v>0</v>
          </cell>
          <cell r="I6049">
            <v>0</v>
          </cell>
          <cell r="J6049">
            <v>-4.2399999999999998E-3</v>
          </cell>
          <cell r="K6049">
            <v>58.457393983635441</v>
          </cell>
          <cell r="L6049">
            <v>-5.4500000000000002E-4</v>
          </cell>
          <cell r="M6049">
            <v>-8.9999999999999998E-4</v>
          </cell>
          <cell r="N6049">
            <v>-7.1999999999999998E-3</v>
          </cell>
          <cell r="O6049">
            <v>-8.9999999999999998E-4</v>
          </cell>
          <cell r="P6049">
            <v>0</v>
          </cell>
          <cell r="Q6049">
            <v>0</v>
          </cell>
          <cell r="R6049">
            <v>-5.3E-3</v>
          </cell>
          <cell r="S6049">
            <v>56.9</v>
          </cell>
          <cell r="T6049">
            <v>0</v>
          </cell>
          <cell r="U6049">
            <v>-6.1699999999999998E-2</v>
          </cell>
          <cell r="V6049">
            <v>-6.1699999999999998E-2</v>
          </cell>
          <cell r="W6049">
            <v>-6.1699999999999998E-2</v>
          </cell>
          <cell r="X6049">
            <v>-6.3600000000000004E-2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1.77962131799613</v>
          </cell>
          <cell r="AD6049">
            <v>0</v>
          </cell>
          <cell r="AE6049">
            <v>0</v>
          </cell>
          <cell r="AF6049">
            <v>0</v>
          </cell>
          <cell r="AG6049">
            <v>39.212283068871017</v>
          </cell>
          <cell r="AH6049">
            <v>0</v>
          </cell>
          <cell r="AI6049">
            <v>-4.1011343999999998E-2</v>
          </cell>
          <cell r="AJ6049">
            <v>-2.6620999999999999E-2</v>
          </cell>
          <cell r="AK6049">
            <v>0</v>
          </cell>
          <cell r="AL6049">
            <v>11.7</v>
          </cell>
          <cell r="AM6049">
            <v>61.837500000000006</v>
          </cell>
          <cell r="AN6049">
            <v>61.837500000000006</v>
          </cell>
          <cell r="AO6049">
            <v>93.218448645802027</v>
          </cell>
          <cell r="AP6049">
            <v>0</v>
          </cell>
          <cell r="AQ6049">
            <v>38.571000000000005</v>
          </cell>
          <cell r="AR6049">
            <v>0.38461538499999998</v>
          </cell>
          <cell r="AS6049">
            <v>-2.01E-2</v>
          </cell>
          <cell r="AT6049">
            <v>-0.05</v>
          </cell>
          <cell r="AU6049">
            <v>0</v>
          </cell>
        </row>
        <row r="6050">
          <cell r="D6050">
            <v>12.2</v>
          </cell>
          <cell r="E6050">
            <v>0</v>
          </cell>
          <cell r="F6050">
            <v>19.320168761219641</v>
          </cell>
          <cell r="G6050">
            <v>0</v>
          </cell>
          <cell r="H6050">
            <v>0</v>
          </cell>
          <cell r="I6050">
            <v>0</v>
          </cell>
          <cell r="J6050">
            <v>-4.2399999999999998E-3</v>
          </cell>
          <cell r="K6050">
            <v>58.175124173248768</v>
          </cell>
          <cell r="L6050">
            <v>-5.4500000000000002E-4</v>
          </cell>
          <cell r="M6050">
            <v>-8.9999999999999998E-4</v>
          </cell>
          <cell r="N6050">
            <v>-7.1999999999999998E-3</v>
          </cell>
          <cell r="O6050">
            <v>-8.9999999999999998E-4</v>
          </cell>
          <cell r="P6050">
            <v>0</v>
          </cell>
          <cell r="Q6050">
            <v>0</v>
          </cell>
          <cell r="R6050">
            <v>-5.3E-3</v>
          </cell>
          <cell r="S6050">
            <v>46.4</v>
          </cell>
          <cell r="T6050">
            <v>0</v>
          </cell>
          <cell r="U6050">
            <v>-6.1699999999999998E-2</v>
          </cell>
          <cell r="V6050">
            <v>-6.1699999999999998E-2</v>
          </cell>
          <cell r="W6050">
            <v>-6.1699999999999998E-2</v>
          </cell>
          <cell r="X6050">
            <v>-6.3600000000000004E-2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.57026107288755101</v>
          </cell>
          <cell r="AD6050">
            <v>0</v>
          </cell>
          <cell r="AE6050">
            <v>0</v>
          </cell>
          <cell r="AF6050">
            <v>0</v>
          </cell>
          <cell r="AG6050">
            <v>41.755462815419214</v>
          </cell>
          <cell r="AH6050">
            <v>0</v>
          </cell>
          <cell r="AI6050">
            <v>-4.1011343999999998E-2</v>
          </cell>
          <cell r="AJ6050">
            <v>-2.6620999999999999E-2</v>
          </cell>
          <cell r="AK6050">
            <v>0</v>
          </cell>
          <cell r="AL6050">
            <v>11.9</v>
          </cell>
          <cell r="AM6050">
            <v>43.545000000000002</v>
          </cell>
          <cell r="AN6050">
            <v>43.545000000000002</v>
          </cell>
          <cell r="AO6050">
            <v>86.256495013603484</v>
          </cell>
          <cell r="AP6050">
            <v>0</v>
          </cell>
          <cell r="AQ6050">
            <v>39.362200000000001</v>
          </cell>
          <cell r="AR6050">
            <v>0.27137441800000001</v>
          </cell>
          <cell r="AS6050">
            <v>-2.01E-2</v>
          </cell>
          <cell r="AT6050">
            <v>-0.05</v>
          </cell>
          <cell r="AU6050">
            <v>0</v>
          </cell>
        </row>
        <row r="6051">
          <cell r="D6051">
            <v>18.5</v>
          </cell>
          <cell r="E6051">
            <v>0</v>
          </cell>
          <cell r="F6051">
            <v>45.199288003845432</v>
          </cell>
          <cell r="G6051">
            <v>0</v>
          </cell>
          <cell r="H6051">
            <v>2.6139999999999999</v>
          </cell>
          <cell r="I6051">
            <v>0</v>
          </cell>
          <cell r="J6051">
            <v>-4.2399999999999998E-3</v>
          </cell>
          <cell r="K6051">
            <v>56.30714288678724</v>
          </cell>
          <cell r="L6051">
            <v>-5.4500000000000002E-4</v>
          </cell>
          <cell r="M6051">
            <v>-8.9999999999999998E-4</v>
          </cell>
          <cell r="N6051">
            <v>-7.1999999999999998E-3</v>
          </cell>
          <cell r="O6051">
            <v>-8.9999999999999998E-4</v>
          </cell>
          <cell r="P6051">
            <v>0</v>
          </cell>
          <cell r="Q6051">
            <v>0</v>
          </cell>
          <cell r="R6051">
            <v>-5.3E-3</v>
          </cell>
          <cell r="S6051">
            <v>44.2</v>
          </cell>
          <cell r="T6051">
            <v>0</v>
          </cell>
          <cell r="U6051">
            <v>-6.1699999999999998E-2</v>
          </cell>
          <cell r="V6051">
            <v>-6.1699999999999998E-2</v>
          </cell>
          <cell r="W6051">
            <v>-6.1699999999999998E-2</v>
          </cell>
          <cell r="X6051">
            <v>-6.3600000000000004E-2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1.0693372930552569</v>
          </cell>
          <cell r="AD6051">
            <v>0</v>
          </cell>
          <cell r="AE6051">
            <v>0</v>
          </cell>
          <cell r="AF6051">
            <v>0</v>
          </cell>
          <cell r="AG6051">
            <v>41.045738234987162</v>
          </cell>
          <cell r="AH6051">
            <v>0</v>
          </cell>
          <cell r="AI6051">
            <v>-4.1011343999999998E-2</v>
          </cell>
          <cell r="AJ6051">
            <v>-2.6620999999999999E-2</v>
          </cell>
          <cell r="AK6051">
            <v>0</v>
          </cell>
          <cell r="AL6051">
            <v>12</v>
          </cell>
          <cell r="AM6051">
            <v>22.552500000000002</v>
          </cell>
          <cell r="AN6051">
            <v>22.552500000000002</v>
          </cell>
          <cell r="AO6051">
            <v>91.951016061478697</v>
          </cell>
          <cell r="AP6051">
            <v>0</v>
          </cell>
          <cell r="AQ6051">
            <v>39.856700000000004</v>
          </cell>
          <cell r="AR6051">
            <v>0</v>
          </cell>
          <cell r="AS6051">
            <v>-2.01E-2</v>
          </cell>
          <cell r="AT6051">
            <v>-0.05</v>
          </cell>
          <cell r="AU6051">
            <v>0</v>
          </cell>
        </row>
        <row r="6052">
          <cell r="D6052">
            <v>39.700000000000003</v>
          </cell>
          <cell r="E6052">
            <v>0</v>
          </cell>
          <cell r="F6052">
            <v>19.463020422806288</v>
          </cell>
          <cell r="G6052">
            <v>0</v>
          </cell>
          <cell r="H6052">
            <v>4.1689999999999996</v>
          </cell>
          <cell r="I6052">
            <v>0</v>
          </cell>
          <cell r="J6052">
            <v>-4.2399999999999998E-3</v>
          </cell>
          <cell r="K6052">
            <v>47.446777476946451</v>
          </cell>
          <cell r="L6052">
            <v>-5.4500000000000002E-4</v>
          </cell>
          <cell r="M6052">
            <v>-8.9999999999999998E-4</v>
          </cell>
          <cell r="N6052">
            <v>-7.1999999999999998E-3</v>
          </cell>
          <cell r="O6052">
            <v>-8.9999999999999998E-4</v>
          </cell>
          <cell r="P6052">
            <v>0</v>
          </cell>
          <cell r="Q6052">
            <v>0</v>
          </cell>
          <cell r="R6052">
            <v>-5.3E-3</v>
          </cell>
          <cell r="S6052">
            <v>44</v>
          </cell>
          <cell r="T6052">
            <v>0</v>
          </cell>
          <cell r="U6052">
            <v>-6.1699999999999998E-2</v>
          </cell>
          <cell r="V6052">
            <v>-6.1699999999999998E-2</v>
          </cell>
          <cell r="W6052">
            <v>-6.1699999999999998E-2</v>
          </cell>
          <cell r="X6052">
            <v>-6.3600000000000004E-2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1.0177087185551494</v>
          </cell>
          <cell r="AD6052">
            <v>0</v>
          </cell>
          <cell r="AE6052">
            <v>0</v>
          </cell>
          <cell r="AF6052">
            <v>0</v>
          </cell>
          <cell r="AG6052">
            <v>48.734421189667749</v>
          </cell>
          <cell r="AH6052">
            <v>0</v>
          </cell>
          <cell r="AI6052">
            <v>-4.1011343999999998E-2</v>
          </cell>
          <cell r="AJ6052">
            <v>-2.6620999999999999E-2</v>
          </cell>
          <cell r="AK6052">
            <v>0</v>
          </cell>
          <cell r="AL6052">
            <v>12.2</v>
          </cell>
          <cell r="AM6052">
            <v>21.09</v>
          </cell>
          <cell r="AN6052">
            <v>21.09</v>
          </cell>
          <cell r="AO6052">
            <v>45.093883106520678</v>
          </cell>
          <cell r="AP6052">
            <v>0</v>
          </cell>
          <cell r="AQ6052">
            <v>40.7468</v>
          </cell>
          <cell r="AR6052">
            <v>0</v>
          </cell>
          <cell r="AS6052">
            <v>-2.01E-2</v>
          </cell>
          <cell r="AT6052">
            <v>-0.05</v>
          </cell>
          <cell r="AU6052">
            <v>0</v>
          </cell>
        </row>
        <row r="6053">
          <cell r="D6053">
            <v>44.9</v>
          </cell>
          <cell r="E6053">
            <v>0</v>
          </cell>
          <cell r="F6053">
            <v>6.0628623435334177</v>
          </cell>
          <cell r="G6053">
            <v>0</v>
          </cell>
          <cell r="H6053">
            <v>4.016</v>
          </cell>
          <cell r="I6053">
            <v>0</v>
          </cell>
          <cell r="J6053">
            <v>-4.2399999999999998E-3</v>
          </cell>
          <cell r="K6053">
            <v>48.204500749686751</v>
          </cell>
          <cell r="L6053">
            <v>-5.4500000000000002E-4</v>
          </cell>
          <cell r="M6053">
            <v>-8.9999999999999998E-4</v>
          </cell>
          <cell r="N6053">
            <v>-7.1999999999999998E-3</v>
          </cell>
          <cell r="O6053">
            <v>-8.9999999999999998E-4</v>
          </cell>
          <cell r="P6053">
            <v>0</v>
          </cell>
          <cell r="Q6053">
            <v>0</v>
          </cell>
          <cell r="R6053">
            <v>-5.3E-3</v>
          </cell>
          <cell r="S6053">
            <v>46.3</v>
          </cell>
          <cell r="T6053">
            <v>0</v>
          </cell>
          <cell r="U6053">
            <v>-6.1699999999999998E-2</v>
          </cell>
          <cell r="V6053">
            <v>-6.1699999999999998E-2</v>
          </cell>
          <cell r="W6053">
            <v>-6.1699999999999998E-2</v>
          </cell>
          <cell r="X6053">
            <v>-6.3600000000000004E-2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1.3986650182756397</v>
          </cell>
          <cell r="AD6053">
            <v>0</v>
          </cell>
          <cell r="AE6053">
            <v>0</v>
          </cell>
          <cell r="AF6053">
            <v>0</v>
          </cell>
          <cell r="AG6053">
            <v>49.089283479883775</v>
          </cell>
          <cell r="AH6053">
            <v>0</v>
          </cell>
          <cell r="AI6053">
            <v>-4.1011343999999998E-2</v>
          </cell>
          <cell r="AJ6053">
            <v>-2.6620999999999999E-2</v>
          </cell>
          <cell r="AK6053">
            <v>0</v>
          </cell>
          <cell r="AL6053">
            <v>12.3</v>
          </cell>
          <cell r="AM6053">
            <v>7.9725000000000001</v>
          </cell>
          <cell r="AN6053">
            <v>7.9725000000000001</v>
          </cell>
          <cell r="AO6053">
            <v>40.627982904858335</v>
          </cell>
          <cell r="AP6053">
            <v>0</v>
          </cell>
          <cell r="AQ6053">
            <v>41.439100000000003</v>
          </cell>
          <cell r="AR6053">
            <v>0</v>
          </cell>
          <cell r="AS6053">
            <v>-2.01E-2</v>
          </cell>
          <cell r="AT6053">
            <v>-0.05</v>
          </cell>
          <cell r="AU6053">
            <v>0</v>
          </cell>
        </row>
        <row r="6054">
          <cell r="D6054">
            <v>78.5</v>
          </cell>
          <cell r="E6054">
            <v>0</v>
          </cell>
          <cell r="F6054">
            <v>10.844525693234692</v>
          </cell>
          <cell r="G6054">
            <v>0</v>
          </cell>
          <cell r="H6054">
            <v>0.97899999999999998</v>
          </cell>
          <cell r="I6054">
            <v>0</v>
          </cell>
          <cell r="J6054">
            <v>-4.2399999999999998E-3</v>
          </cell>
          <cell r="K6054">
            <v>21.908851972371846</v>
          </cell>
          <cell r="L6054">
            <v>-5.4500000000000002E-4</v>
          </cell>
          <cell r="M6054">
            <v>-8.9999999999999998E-4</v>
          </cell>
          <cell r="N6054">
            <v>-7.1999999999999998E-3</v>
          </cell>
          <cell r="O6054">
            <v>-8.9999999999999998E-4</v>
          </cell>
          <cell r="P6054">
            <v>0</v>
          </cell>
          <cell r="Q6054">
            <v>0</v>
          </cell>
          <cell r="R6054">
            <v>-5.3E-3</v>
          </cell>
          <cell r="S6054">
            <v>48.4</v>
          </cell>
          <cell r="T6054">
            <v>0</v>
          </cell>
          <cell r="U6054">
            <v>-6.1699999999999998E-2</v>
          </cell>
          <cell r="V6054">
            <v>-6.1699999999999998E-2</v>
          </cell>
          <cell r="W6054">
            <v>-6.1699999999999998E-2</v>
          </cell>
          <cell r="X6054">
            <v>-6.3600000000000004E-2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1.2805450978284239</v>
          </cell>
          <cell r="AD6054">
            <v>0</v>
          </cell>
          <cell r="AE6054">
            <v>0</v>
          </cell>
          <cell r="AF6054">
            <v>0</v>
          </cell>
          <cell r="AG6054">
            <v>46.250385158155559</v>
          </cell>
          <cell r="AH6054">
            <v>0</v>
          </cell>
          <cell r="AI6054">
            <v>-4.1011343999999998E-2</v>
          </cell>
          <cell r="AJ6054">
            <v>-2.6620999999999999E-2</v>
          </cell>
          <cell r="AK6054">
            <v>0</v>
          </cell>
          <cell r="AL6054">
            <v>12.4</v>
          </cell>
          <cell r="AM6054">
            <v>2.2275</v>
          </cell>
          <cell r="AN6054">
            <v>2.2275</v>
          </cell>
          <cell r="AO6054">
            <v>13.750129410222318</v>
          </cell>
          <cell r="AP6054">
            <v>0</v>
          </cell>
          <cell r="AQ6054">
            <v>42.428100000000001</v>
          </cell>
          <cell r="AR6054">
            <v>0</v>
          </cell>
          <cell r="AS6054">
            <v>-2.01E-2</v>
          </cell>
          <cell r="AT6054">
            <v>-0.05</v>
          </cell>
          <cell r="AU6054">
            <v>0</v>
          </cell>
        </row>
        <row r="6055">
          <cell r="D6055">
            <v>88.4</v>
          </cell>
          <cell r="E6055">
            <v>0</v>
          </cell>
          <cell r="F6055">
            <v>7.2468463611328806</v>
          </cell>
          <cell r="G6055">
            <v>0</v>
          </cell>
          <cell r="H6055">
            <v>0.85599999999999998</v>
          </cell>
          <cell r="I6055">
            <v>0</v>
          </cell>
          <cell r="J6055">
            <v>-4.2399999999999998E-3</v>
          </cell>
          <cell r="K6055">
            <v>19.05328203526339</v>
          </cell>
          <cell r="L6055">
            <v>-5.4500000000000002E-4</v>
          </cell>
          <cell r="M6055">
            <v>-8.9999999999999998E-4</v>
          </cell>
          <cell r="N6055">
            <v>-7.1999999999999998E-3</v>
          </cell>
          <cell r="O6055">
            <v>-8.9999999999999998E-4</v>
          </cell>
          <cell r="P6055">
            <v>0</v>
          </cell>
          <cell r="Q6055">
            <v>0</v>
          </cell>
          <cell r="R6055">
            <v>-5.3E-3</v>
          </cell>
          <cell r="S6055">
            <v>54.9</v>
          </cell>
          <cell r="T6055">
            <v>0</v>
          </cell>
          <cell r="U6055">
            <v>-6.1699999999999998E-2</v>
          </cell>
          <cell r="V6055">
            <v>-6.1699999999999998E-2</v>
          </cell>
          <cell r="W6055">
            <v>-6.1699999999999998E-2</v>
          </cell>
          <cell r="X6055">
            <v>-6.3600000000000004E-2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.30507794022790796</v>
          </cell>
          <cell r="AD6055">
            <v>0</v>
          </cell>
          <cell r="AE6055">
            <v>0</v>
          </cell>
          <cell r="AF6055">
            <v>0</v>
          </cell>
          <cell r="AG6055">
            <v>48.970996049811767</v>
          </cell>
          <cell r="AH6055">
            <v>0</v>
          </cell>
          <cell r="AI6055">
            <v>-4.1011343999999998E-2</v>
          </cell>
          <cell r="AJ6055">
            <v>-2.6620999999999999E-2</v>
          </cell>
          <cell r="AK6055">
            <v>0</v>
          </cell>
          <cell r="AL6055">
            <v>12.6</v>
          </cell>
          <cell r="AM6055">
            <v>2.61</v>
          </cell>
          <cell r="AN6055">
            <v>2.61</v>
          </cell>
          <cell r="AO6055">
            <v>8.9246004077231262</v>
          </cell>
          <cell r="AP6055">
            <v>0</v>
          </cell>
          <cell r="AQ6055">
            <v>38.076500000000003</v>
          </cell>
          <cell r="AR6055">
            <v>0</v>
          </cell>
          <cell r="AS6055">
            <v>-2.01E-2</v>
          </cell>
          <cell r="AT6055">
            <v>-0.05</v>
          </cell>
          <cell r="AU6055">
            <v>0</v>
          </cell>
        </row>
        <row r="6056">
          <cell r="D6056">
            <v>118</v>
          </cell>
          <cell r="E6056">
            <v>0</v>
          </cell>
          <cell r="F6056">
            <v>2.6738270362064216</v>
          </cell>
          <cell r="G6056">
            <v>0</v>
          </cell>
          <cell r="H6056">
            <v>0.45700000000000002</v>
          </cell>
          <cell r="I6056">
            <v>0</v>
          </cell>
          <cell r="J6056">
            <v>-4.2399999999999998E-3</v>
          </cell>
          <cell r="K6056">
            <v>1.3123390400162094</v>
          </cell>
          <cell r="L6056">
            <v>-5.4500000000000002E-4</v>
          </cell>
          <cell r="M6056">
            <v>-8.9999999999999998E-4</v>
          </cell>
          <cell r="N6056">
            <v>-7.1999999999999998E-3</v>
          </cell>
          <cell r="O6056">
            <v>-8.9999999999999998E-4</v>
          </cell>
          <cell r="P6056">
            <v>0</v>
          </cell>
          <cell r="Q6056">
            <v>0</v>
          </cell>
          <cell r="R6056">
            <v>-5.3E-3</v>
          </cell>
          <cell r="S6056">
            <v>56.7</v>
          </cell>
          <cell r="T6056">
            <v>0</v>
          </cell>
          <cell r="U6056">
            <v>-6.1699999999999998E-2</v>
          </cell>
          <cell r="V6056">
            <v>-6.1699999999999998E-2</v>
          </cell>
          <cell r="W6056">
            <v>-6.1699999999999998E-2</v>
          </cell>
          <cell r="X6056">
            <v>-6.3600000000000004E-2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.25032036121264245</v>
          </cell>
          <cell r="AD6056">
            <v>0</v>
          </cell>
          <cell r="AE6056">
            <v>0</v>
          </cell>
          <cell r="AF6056">
            <v>0</v>
          </cell>
          <cell r="AG6056">
            <v>47.374115743839646</v>
          </cell>
          <cell r="AH6056">
            <v>0</v>
          </cell>
          <cell r="AI6056">
            <v>-4.1011343999999998E-2</v>
          </cell>
          <cell r="AJ6056">
            <v>-2.6620999999999999E-2</v>
          </cell>
          <cell r="AK6056">
            <v>0</v>
          </cell>
          <cell r="AL6056">
            <v>12.7</v>
          </cell>
          <cell r="AM6056">
            <v>2.1375000000000002</v>
          </cell>
          <cell r="AN6056">
            <v>2.1375000000000002</v>
          </cell>
          <cell r="AO6056">
            <v>41.747751392000787</v>
          </cell>
          <cell r="AP6056">
            <v>0</v>
          </cell>
          <cell r="AQ6056">
            <v>31.351300000000002</v>
          </cell>
          <cell r="AR6056">
            <v>0</v>
          </cell>
          <cell r="AS6056">
            <v>-2.01E-2</v>
          </cell>
          <cell r="AT6056">
            <v>-0.05</v>
          </cell>
          <cell r="AU6056">
            <v>0</v>
          </cell>
        </row>
        <row r="6057">
          <cell r="D6057">
            <v>123.2</v>
          </cell>
          <cell r="E6057">
            <v>0</v>
          </cell>
          <cell r="F6057">
            <v>7.4861792515886219</v>
          </cell>
          <cell r="G6057">
            <v>0</v>
          </cell>
          <cell r="H6057">
            <v>0</v>
          </cell>
          <cell r="I6057">
            <v>0</v>
          </cell>
          <cell r="J6057">
            <v>-4.2399999999999998E-3</v>
          </cell>
          <cell r="K6057">
            <v>0</v>
          </cell>
          <cell r="L6057">
            <v>-5.4500000000000002E-4</v>
          </cell>
          <cell r="M6057">
            <v>-8.9999999999999998E-4</v>
          </cell>
          <cell r="N6057">
            <v>-7.1999999999999998E-3</v>
          </cell>
          <cell r="O6057">
            <v>-8.9999999999999998E-4</v>
          </cell>
          <cell r="P6057">
            <v>0</v>
          </cell>
          <cell r="Q6057">
            <v>0</v>
          </cell>
          <cell r="R6057">
            <v>-5.3E-3</v>
          </cell>
          <cell r="S6057">
            <v>66.8</v>
          </cell>
          <cell r="T6057">
            <v>0</v>
          </cell>
          <cell r="U6057">
            <v>-6.1699999999999998E-2</v>
          </cell>
          <cell r="V6057">
            <v>-6.1699999999999998E-2</v>
          </cell>
          <cell r="W6057">
            <v>-6.1699999999999998E-2</v>
          </cell>
          <cell r="X6057">
            <v>-6.3600000000000004E-2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.14628096108363794</v>
          </cell>
          <cell r="AD6057">
            <v>0</v>
          </cell>
          <cell r="AE6057">
            <v>0</v>
          </cell>
          <cell r="AF6057">
            <v>0</v>
          </cell>
          <cell r="AG6057">
            <v>48.911852334775759</v>
          </cell>
          <cell r="AH6057">
            <v>0</v>
          </cell>
          <cell r="AI6057">
            <v>-4.1011343999999998E-2</v>
          </cell>
          <cell r="AJ6057">
            <v>-2.6620999999999999E-2</v>
          </cell>
          <cell r="AK6057">
            <v>0</v>
          </cell>
          <cell r="AL6057">
            <v>12.7</v>
          </cell>
          <cell r="AM6057">
            <v>0.88500000000000001</v>
          </cell>
          <cell r="AN6057">
            <v>0.88500000000000001</v>
          </cell>
          <cell r="AO6057">
            <v>42.669913675529884</v>
          </cell>
          <cell r="AP6057">
            <v>0</v>
          </cell>
          <cell r="AQ6057">
            <v>25.714000000000002</v>
          </cell>
          <cell r="AR6057">
            <v>0</v>
          </cell>
          <cell r="AS6057">
            <v>-2.01E-2</v>
          </cell>
          <cell r="AT6057">
            <v>-0.05</v>
          </cell>
          <cell r="AU6057">
            <v>0</v>
          </cell>
        </row>
        <row r="6058">
          <cell r="D6058">
            <v>125.4</v>
          </cell>
          <cell r="E6058">
            <v>1.4863486463200573</v>
          </cell>
          <cell r="F6058">
            <v>0.26492873647656262</v>
          </cell>
          <cell r="G6058">
            <v>0</v>
          </cell>
          <cell r="H6058">
            <v>0.91300000000000003</v>
          </cell>
          <cell r="I6058">
            <v>1.07413</v>
          </cell>
          <cell r="J6058">
            <v>-4.2399999999999998E-3</v>
          </cell>
          <cell r="K6058">
            <v>0</v>
          </cell>
          <cell r="L6058">
            <v>0.158578</v>
          </cell>
          <cell r="M6058">
            <v>0.12314700000000001</v>
          </cell>
          <cell r="N6058">
            <v>-7.1999999999999998E-3</v>
          </cell>
          <cell r="O6058">
            <v>0.170852</v>
          </cell>
          <cell r="P6058">
            <v>0</v>
          </cell>
          <cell r="Q6058">
            <v>0</v>
          </cell>
          <cell r="R6058">
            <v>-5.3E-3</v>
          </cell>
          <cell r="S6058">
            <v>70.5</v>
          </cell>
          <cell r="T6058">
            <v>0</v>
          </cell>
          <cell r="U6058">
            <v>-6.1699999999999998E-2</v>
          </cell>
          <cell r="V6058">
            <v>-6.1699999999999998E-2</v>
          </cell>
          <cell r="W6058">
            <v>-6.1699999999999998E-2</v>
          </cell>
          <cell r="X6058">
            <v>-6.3600000000000004E-2</v>
          </cell>
          <cell r="Y6058">
            <v>0</v>
          </cell>
          <cell r="Z6058">
            <v>0</v>
          </cell>
          <cell r="AA6058">
            <v>0.90588062499999999</v>
          </cell>
          <cell r="AB6058">
            <v>0</v>
          </cell>
          <cell r="AC6058">
            <v>0.48186669533433674</v>
          </cell>
          <cell r="AD6058">
            <v>0</v>
          </cell>
          <cell r="AE6058">
            <v>1.2467765077686597</v>
          </cell>
          <cell r="AF6058">
            <v>0</v>
          </cell>
          <cell r="AG6058">
            <v>47.314972028803638</v>
          </cell>
          <cell r="AH6058">
            <v>0</v>
          </cell>
          <cell r="AI6058">
            <v>-4.1011343999999998E-2</v>
          </cell>
          <cell r="AJ6058">
            <v>-2.6620999999999999E-2</v>
          </cell>
          <cell r="AK6058">
            <v>0</v>
          </cell>
          <cell r="AL6058">
            <v>12.8</v>
          </cell>
          <cell r="AM6058">
            <v>0</v>
          </cell>
          <cell r="AN6058">
            <v>0</v>
          </cell>
          <cell r="AO6058">
            <v>45.186099334873582</v>
          </cell>
          <cell r="AP6058">
            <v>0.80014166400000009</v>
          </cell>
          <cell r="AQ6058">
            <v>22.0547</v>
          </cell>
          <cell r="AR6058">
            <v>0.456434593</v>
          </cell>
          <cell r="AS6058">
            <v>-2.01E-2</v>
          </cell>
          <cell r="AT6058">
            <v>0.32</v>
          </cell>
          <cell r="AU6058">
            <v>0</v>
          </cell>
        </row>
        <row r="6059">
          <cell r="D6059">
            <v>127.2</v>
          </cell>
          <cell r="E6059">
            <v>45.769145834475722</v>
          </cell>
          <cell r="F6059">
            <v>6.5862856205113829</v>
          </cell>
          <cell r="G6059">
            <v>28.891564518109224</v>
          </cell>
          <cell r="H6059">
            <v>0</v>
          </cell>
          <cell r="I6059">
            <v>27.186751999999998</v>
          </cell>
          <cell r="J6059">
            <v>5.509131</v>
          </cell>
          <cell r="K6059">
            <v>0</v>
          </cell>
          <cell r="L6059">
            <v>8.3881940000000004</v>
          </cell>
          <cell r="M6059">
            <v>7.2698999999999998</v>
          </cell>
          <cell r="N6059">
            <v>2.855664</v>
          </cell>
          <cell r="O6059">
            <v>8.8499929999999996</v>
          </cell>
          <cell r="P6059">
            <v>2.1126343535148071</v>
          </cell>
          <cell r="Q6059">
            <v>0.44889785025957002</v>
          </cell>
          <cell r="R6059">
            <v>0.91649999999999998</v>
          </cell>
          <cell r="S6059">
            <v>56.4</v>
          </cell>
          <cell r="T6059">
            <v>30.468380569639034</v>
          </cell>
          <cell r="U6059">
            <v>15.107000000000001</v>
          </cell>
          <cell r="V6059">
            <v>7.9021999999999997</v>
          </cell>
          <cell r="W6059">
            <v>23.45</v>
          </cell>
          <cell r="X6059">
            <v>21.086099999999998</v>
          </cell>
          <cell r="Y6059">
            <v>0.51173018343249199</v>
          </cell>
          <cell r="Z6059">
            <v>0.127932545858123</v>
          </cell>
          <cell r="AA6059">
            <v>9.2470462500000004</v>
          </cell>
          <cell r="AB6059">
            <v>0.51173018343249199</v>
          </cell>
          <cell r="AC6059">
            <v>1.1467801548054182</v>
          </cell>
          <cell r="AD6059">
            <v>11.491246000229117</v>
          </cell>
          <cell r="AE6059">
            <v>26.00068837115407</v>
          </cell>
          <cell r="AF6059">
            <v>35.280769399999997</v>
          </cell>
          <cell r="AG6059">
            <v>47.374115743839646</v>
          </cell>
          <cell r="AH6059">
            <v>15.36505</v>
          </cell>
          <cell r="AI6059">
            <v>9.2335365524001585</v>
          </cell>
          <cell r="AJ6059">
            <v>7.3997000000000002</v>
          </cell>
          <cell r="AK6059">
            <v>2.9648050009685858</v>
          </cell>
          <cell r="AL6059">
            <v>12.3</v>
          </cell>
          <cell r="AM6059">
            <v>1.3125</v>
          </cell>
          <cell r="AN6059">
            <v>1.3125</v>
          </cell>
          <cell r="AO6059">
            <v>88.773509019090625</v>
          </cell>
          <cell r="AP6059">
            <v>56.649089220000008</v>
          </cell>
          <cell r="AQ6059">
            <v>18.197600000000001</v>
          </cell>
          <cell r="AR6059">
            <v>9.9806163039999998</v>
          </cell>
          <cell r="AS6059">
            <v>58.800429000000001</v>
          </cell>
          <cell r="AT6059">
            <v>17.899999999999999</v>
          </cell>
          <cell r="AU6059">
            <v>16.670895298199998</v>
          </cell>
        </row>
        <row r="6060">
          <cell r="D6060">
            <v>96.2</v>
          </cell>
          <cell r="E6060">
            <v>109.47013027484971</v>
          </cell>
          <cell r="F6060">
            <v>17.479876554947154</v>
          </cell>
          <cell r="G6060">
            <v>83.281661307619544</v>
          </cell>
          <cell r="H6060">
            <v>1.3280000000000001</v>
          </cell>
          <cell r="I6060">
            <v>50</v>
          </cell>
          <cell r="J6060">
            <v>12.29636</v>
          </cell>
          <cell r="K6060">
            <v>2.0826839932800829E-2</v>
          </cell>
          <cell r="L6060">
            <v>18.268718</v>
          </cell>
          <cell r="M6060">
            <v>18.217365000000001</v>
          </cell>
          <cell r="N6060">
            <v>6.2411099999999999</v>
          </cell>
          <cell r="O6060">
            <v>18.548096000000001</v>
          </cell>
          <cell r="P6060">
            <v>111.08520675614537</v>
          </cell>
          <cell r="Q6060">
            <v>23.638129017267481</v>
          </cell>
          <cell r="R6060">
            <v>2.1332</v>
          </cell>
          <cell r="S6060">
            <v>36.5</v>
          </cell>
          <cell r="T6060">
            <v>87.177754276311333</v>
          </cell>
          <cell r="U6060">
            <v>30.433999999999997</v>
          </cell>
          <cell r="V6060">
            <v>8.5855000000000015</v>
          </cell>
          <cell r="W6060">
            <v>47.006</v>
          </cell>
          <cell r="X6060">
            <v>47.513099999999994</v>
          </cell>
          <cell r="Y6060">
            <v>20.445898697591911</v>
          </cell>
          <cell r="Z6060">
            <v>5.1114746743979778</v>
          </cell>
          <cell r="AA6060">
            <v>14.191823749999999</v>
          </cell>
          <cell r="AB6060">
            <v>20.445898697591911</v>
          </cell>
          <cell r="AC6060">
            <v>0.25110261234143194</v>
          </cell>
          <cell r="AD6060">
            <v>41.509708557783782</v>
          </cell>
          <cell r="AE6060">
            <v>46.994305704200272</v>
          </cell>
          <cell r="AF6060">
            <v>48.040616999999997</v>
          </cell>
          <cell r="AG6060">
            <v>51.455032081323957</v>
          </cell>
          <cell r="AH6060">
            <v>41.924099999999996</v>
          </cell>
          <cell r="AI6060">
            <v>18.285512989922641</v>
          </cell>
          <cell r="AJ6060">
            <v>17.157</v>
          </cell>
          <cell r="AK6060">
            <v>5.190975428228275</v>
          </cell>
          <cell r="AL6060">
            <v>11.7</v>
          </cell>
          <cell r="AM6060">
            <v>0</v>
          </cell>
          <cell r="AN6060">
            <v>0</v>
          </cell>
          <cell r="AO6060">
            <v>84.899806613482724</v>
          </cell>
          <cell r="AP6060">
            <v>123.48882488999999</v>
          </cell>
          <cell r="AQ6060">
            <v>16.417400000000001</v>
          </cell>
          <cell r="AR6060">
            <v>19.393112309999999</v>
          </cell>
          <cell r="AS6060">
            <v>90.355692000000005</v>
          </cell>
          <cell r="AT6060">
            <v>36.49</v>
          </cell>
          <cell r="AU6060">
            <v>30.519554422499997</v>
          </cell>
        </row>
        <row r="6061">
          <cell r="D6061">
            <v>16.600000000000001</v>
          </cell>
          <cell r="E6061">
            <v>114.8593300403426</v>
          </cell>
          <cell r="F6061">
            <v>8.9318860350286293</v>
          </cell>
          <cell r="G6061">
            <v>97.224875251781498</v>
          </cell>
          <cell r="H6061">
            <v>5.6059999999999999</v>
          </cell>
          <cell r="I6061">
            <v>50</v>
          </cell>
          <cell r="J6061">
            <v>17.763790999999998</v>
          </cell>
          <cell r="K6061">
            <v>13.14039337827465</v>
          </cell>
          <cell r="L6061">
            <v>19.32948</v>
          </cell>
          <cell r="M6061">
            <v>19.454191999999999</v>
          </cell>
          <cell r="N6061">
            <v>94.175933000000001</v>
          </cell>
          <cell r="O6061">
            <v>19.562844999999999</v>
          </cell>
          <cell r="P6061">
            <v>232.65003960000001</v>
          </cell>
          <cell r="Q6061">
            <v>49.5</v>
          </cell>
          <cell r="R6061">
            <v>6.5789</v>
          </cell>
          <cell r="S6061">
            <v>35</v>
          </cell>
          <cell r="T6061">
            <v>93.915259986596524</v>
          </cell>
          <cell r="U6061">
            <v>31.076999999999998</v>
          </cell>
          <cell r="V6061">
            <v>8.3284000000000002</v>
          </cell>
          <cell r="W6061">
            <v>48.508000000000003</v>
          </cell>
          <cell r="X6061">
            <v>49.097099999999998</v>
          </cell>
          <cell r="Y6061">
            <v>35.283467999108339</v>
          </cell>
          <cell r="Z6061">
            <v>8.8208669997770848</v>
          </cell>
          <cell r="AA6061">
            <v>15.37875625</v>
          </cell>
          <cell r="AB6061">
            <v>35.283467999108339</v>
          </cell>
          <cell r="AC6061">
            <v>0.97312040421414769</v>
          </cell>
          <cell r="AD6061">
            <v>46.634611356809856</v>
          </cell>
          <cell r="AE6061">
            <v>47.297146851031499</v>
          </cell>
          <cell r="AF6061">
            <v>78.591140600000003</v>
          </cell>
          <cell r="AG6061">
            <v>44.830935997291455</v>
          </cell>
          <cell r="AH6061">
            <v>43.114150000000002</v>
          </cell>
          <cell r="AI6061">
            <v>18.438290623090801</v>
          </cell>
          <cell r="AJ6061">
            <v>17.858000000000001</v>
          </cell>
          <cell r="AK6061">
            <v>13.798471985014922</v>
          </cell>
          <cell r="AL6061">
            <v>11.2</v>
          </cell>
          <cell r="AM6061">
            <v>0</v>
          </cell>
          <cell r="AN6061">
            <v>0</v>
          </cell>
          <cell r="AO6061">
            <v>91.861760245681268</v>
          </cell>
          <cell r="AP6061">
            <v>136.48301508</v>
          </cell>
          <cell r="AQ6061">
            <v>13.351500000000001</v>
          </cell>
          <cell r="AR6061">
            <v>23.18222184</v>
          </cell>
          <cell r="AS6061">
            <v>98.894182999999998</v>
          </cell>
          <cell r="AT6061">
            <v>38.49</v>
          </cell>
          <cell r="AU6061">
            <v>16.916782786200002</v>
          </cell>
        </row>
        <row r="6062">
          <cell r="D6062">
            <v>2.9</v>
          </cell>
          <cell r="E6062">
            <v>114.8593300403426</v>
          </cell>
          <cell r="F6062">
            <v>4.3332694464280843</v>
          </cell>
          <cell r="G6062">
            <v>96.526076430133074</v>
          </cell>
          <cell r="H6062">
            <v>7.1340000000000003</v>
          </cell>
          <cell r="I6062">
            <v>50</v>
          </cell>
          <cell r="J6062">
            <v>19.255623</v>
          </cell>
          <cell r="K6062">
            <v>11.834053621743642</v>
          </cell>
          <cell r="L6062">
            <v>18.475128999999999</v>
          </cell>
          <cell r="M6062">
            <v>18.876284999999999</v>
          </cell>
          <cell r="N6062">
            <v>129.61102</v>
          </cell>
          <cell r="O6062">
            <v>18.872464000000001</v>
          </cell>
          <cell r="P6062">
            <v>232.65003960000001</v>
          </cell>
          <cell r="Q6062">
            <v>49.5</v>
          </cell>
          <cell r="R6062">
            <v>30.265000000000001</v>
          </cell>
          <cell r="S6062">
            <v>37.200000000000003</v>
          </cell>
          <cell r="T6062">
            <v>92.275527919234847</v>
          </cell>
          <cell r="U6062">
            <v>34.496000000000002</v>
          </cell>
          <cell r="V6062">
            <v>16.902999999999999</v>
          </cell>
          <cell r="W6062">
            <v>46.27</v>
          </cell>
          <cell r="X6062">
            <v>47.509099999999997</v>
          </cell>
          <cell r="Y6062">
            <v>57.033441565912746</v>
          </cell>
          <cell r="Z6062">
            <v>14.258360391478186</v>
          </cell>
          <cell r="AA6062">
            <v>16.956793749999999</v>
          </cell>
          <cell r="AB6062">
            <v>57.033441565912746</v>
          </cell>
          <cell r="AC6062">
            <v>2.1824806493227262</v>
          </cell>
          <cell r="AD6062">
            <v>46.466792877270471</v>
          </cell>
          <cell r="AE6062">
            <v>45.050230570341945</v>
          </cell>
          <cell r="AF6062">
            <v>79.24097793333334</v>
          </cell>
          <cell r="AG6062">
            <v>34.185067290810629</v>
          </cell>
          <cell r="AH6062">
            <v>43.076549999999997</v>
          </cell>
          <cell r="AI6062">
            <v>19.026250884194397</v>
          </cell>
          <cell r="AJ6062">
            <v>17.863</v>
          </cell>
          <cell r="AK6062">
            <v>18.004279296506621</v>
          </cell>
          <cell r="AL6062">
            <v>10.7</v>
          </cell>
          <cell r="AM6062">
            <v>11.9475</v>
          </cell>
          <cell r="AN6062">
            <v>11.9475</v>
          </cell>
          <cell r="AO6062">
            <v>78.634048344504066</v>
          </cell>
          <cell r="AP6062">
            <v>133.99546293</v>
          </cell>
          <cell r="AQ6062">
            <v>12.758100000000001</v>
          </cell>
          <cell r="AR6062">
            <v>23.983566719999999</v>
          </cell>
          <cell r="AS6062">
            <v>97.645750000000007</v>
          </cell>
          <cell r="AT6062">
            <v>37.42</v>
          </cell>
          <cell r="AU6062">
            <v>23.1705823239</v>
          </cell>
        </row>
        <row r="6063">
          <cell r="D6063">
            <v>1.7</v>
          </cell>
          <cell r="E6063">
            <v>114.8593300403426</v>
          </cell>
          <cell r="F6063">
            <v>3.3157941283717807</v>
          </cell>
          <cell r="G6063">
            <v>91.125264520744565</v>
          </cell>
          <cell r="H6063">
            <v>9.5109999999999992</v>
          </cell>
          <cell r="I6063">
            <v>50</v>
          </cell>
          <cell r="J6063">
            <v>20.654762999999999</v>
          </cell>
          <cell r="K6063">
            <v>12.699811161436605</v>
          </cell>
          <cell r="L6063">
            <v>17.590329000000001</v>
          </cell>
          <cell r="M6063">
            <v>17.982434000000001</v>
          </cell>
          <cell r="N6063">
            <v>129.30925199999999</v>
          </cell>
          <cell r="O6063">
            <v>17.814368999999999</v>
          </cell>
          <cell r="P6063">
            <v>232.65003960000001</v>
          </cell>
          <cell r="Q6063">
            <v>49.5</v>
          </cell>
          <cell r="R6063">
            <v>40.353999999999999</v>
          </cell>
          <cell r="S6063">
            <v>44.2</v>
          </cell>
          <cell r="T6063">
            <v>88.595670000152708</v>
          </cell>
          <cell r="U6063">
            <v>33.572000000000003</v>
          </cell>
          <cell r="V6063">
            <v>15.703000000000001</v>
          </cell>
          <cell r="W6063">
            <v>43.758000000000003</v>
          </cell>
          <cell r="X6063">
            <v>44.882099999999994</v>
          </cell>
          <cell r="Y6063">
            <v>50.435453455110419</v>
          </cell>
          <cell r="Z6063">
            <v>12.608863363777605</v>
          </cell>
          <cell r="AA6063">
            <v>19.150056249999999</v>
          </cell>
          <cell r="AB6063">
            <v>50.435453455110419</v>
          </cell>
          <cell r="AC6063">
            <v>1.2688113308965814</v>
          </cell>
          <cell r="AD6063">
            <v>43.935477334561078</v>
          </cell>
          <cell r="AE6063">
            <v>41.900919830764835</v>
          </cell>
          <cell r="AF6063">
            <v>72.422860466666663</v>
          </cell>
          <cell r="AG6063">
            <v>21.646599703177667</v>
          </cell>
          <cell r="AH6063">
            <v>41.546000000000006</v>
          </cell>
          <cell r="AI6063">
            <v>17.691802525449358</v>
          </cell>
          <cell r="AJ6063">
            <v>16.954000000000001</v>
          </cell>
          <cell r="AK6063">
            <v>20.080142872907718</v>
          </cell>
          <cell r="AL6063">
            <v>10.4</v>
          </cell>
          <cell r="AM6063">
            <v>31.844999999999999</v>
          </cell>
          <cell r="AN6063">
            <v>31.844999999999999</v>
          </cell>
          <cell r="AO6063">
            <v>60.707877356338535</v>
          </cell>
          <cell r="AP6063">
            <v>132.37745204999999</v>
          </cell>
          <cell r="AQ6063">
            <v>12.362500000000001</v>
          </cell>
          <cell r="AR6063">
            <v>23.870347509999998</v>
          </cell>
          <cell r="AS6063">
            <v>91.889768000000004</v>
          </cell>
          <cell r="AT6063">
            <v>35.200000000000003</v>
          </cell>
          <cell r="AU6063">
            <v>19.151707756499999</v>
          </cell>
        </row>
        <row r="6064">
          <cell r="D6064">
            <v>0</v>
          </cell>
          <cell r="E6064">
            <v>113.26737972598345</v>
          </cell>
          <cell r="F6064">
            <v>4.3950757191186449</v>
          </cell>
          <cell r="G6064">
            <v>91.409015050226756</v>
          </cell>
          <cell r="H6064">
            <v>14.928000000000001</v>
          </cell>
          <cell r="I6064">
            <v>48.632945999999997</v>
          </cell>
          <cell r="J6064">
            <v>19.927057999999999</v>
          </cell>
          <cell r="K6064">
            <v>10.102088804854823</v>
          </cell>
          <cell r="L6064">
            <v>16.773295999999998</v>
          </cell>
          <cell r="M6064">
            <v>17.231660000000002</v>
          </cell>
          <cell r="N6064">
            <v>78.102937999999995</v>
          </cell>
          <cell r="O6064">
            <v>17.048707</v>
          </cell>
          <cell r="P6064">
            <v>232.65003960000001</v>
          </cell>
          <cell r="Q6064">
            <v>49.5</v>
          </cell>
          <cell r="R6064">
            <v>38.637999999999998</v>
          </cell>
          <cell r="S6064">
            <v>56.4</v>
          </cell>
          <cell r="T6064">
            <v>85.30726557010901</v>
          </cell>
          <cell r="U6064">
            <v>33.56</v>
          </cell>
          <cell r="V6064">
            <v>20.956</v>
          </cell>
          <cell r="W6064">
            <v>41.783000000000001</v>
          </cell>
          <cell r="X6064">
            <v>42.813099999999999</v>
          </cell>
          <cell r="Y6064">
            <v>39.798951300936238</v>
          </cell>
          <cell r="Z6064">
            <v>9.9497378252340596</v>
          </cell>
          <cell r="AA6064">
            <v>19.02444375</v>
          </cell>
          <cell r="AB6064">
            <v>39.798951300936238</v>
          </cell>
          <cell r="AC6064">
            <v>4.1428019780692322</v>
          </cell>
          <cell r="AD6064">
            <v>41.75346292514994</v>
          </cell>
          <cell r="AE6064">
            <v>41.751365788464064</v>
          </cell>
          <cell r="AF6064">
            <v>71.172488333333348</v>
          </cell>
          <cell r="AG6064">
            <v>29.27613894282225</v>
          </cell>
          <cell r="AH6064">
            <v>40.029349999999994</v>
          </cell>
          <cell r="AI6064">
            <v>16.689245521798075</v>
          </cell>
          <cell r="AJ6064">
            <v>16.273</v>
          </cell>
          <cell r="AK6064">
            <v>18.474085284533707</v>
          </cell>
          <cell r="AL6064">
            <v>10.199999999999999</v>
          </cell>
          <cell r="AM6064">
            <v>50.122500000000002</v>
          </cell>
          <cell r="AN6064">
            <v>50.122500000000002</v>
          </cell>
          <cell r="AO6064">
            <v>49.358058047036437</v>
          </cell>
          <cell r="AP6064">
            <v>131.30198532</v>
          </cell>
          <cell r="AQ6064">
            <v>11.7691</v>
          </cell>
          <cell r="AR6064">
            <v>23.994630340000001</v>
          </cell>
          <cell r="AS6064">
            <v>86.133348999999995</v>
          </cell>
          <cell r="AT6064">
            <v>33.590000000000003</v>
          </cell>
          <cell r="AU6064">
            <v>17.750089288800002</v>
          </cell>
        </row>
        <row r="6065">
          <cell r="D6065">
            <v>0</v>
          </cell>
          <cell r="E6065">
            <v>112.88374956364871</v>
          </cell>
          <cell r="F6065">
            <v>8.6821975483903859</v>
          </cell>
          <cell r="G6065">
            <v>90.4190505388395</v>
          </cell>
          <cell r="H6065">
            <v>24.634</v>
          </cell>
          <cell r="I6065">
            <v>48.685402000000003</v>
          </cell>
          <cell r="J6065">
            <v>18.695112999999999</v>
          </cell>
          <cell r="K6065">
            <v>12.638610729048626</v>
          </cell>
          <cell r="L6065">
            <v>16.950980000000001</v>
          </cell>
          <cell r="M6065">
            <v>17.003233000000002</v>
          </cell>
          <cell r="N6065">
            <v>43.842315999999997</v>
          </cell>
          <cell r="O6065">
            <v>17.330224999999999</v>
          </cell>
          <cell r="P6065">
            <v>224.07915247570267</v>
          </cell>
          <cell r="Q6065">
            <v>47.687142154778492</v>
          </cell>
          <cell r="R6065">
            <v>18.341999999999999</v>
          </cell>
          <cell r="S6065">
            <v>67.599999999999994</v>
          </cell>
          <cell r="T6065">
            <v>85.120726768744163</v>
          </cell>
          <cell r="U6065">
            <v>33.335000000000001</v>
          </cell>
          <cell r="V6065">
            <v>21.073999999999998</v>
          </cell>
          <cell r="W6065">
            <v>42.086000000000006</v>
          </cell>
          <cell r="X6065">
            <v>43.111099999999993</v>
          </cell>
          <cell r="Y6065">
            <v>35.284456382226296</v>
          </cell>
          <cell r="Z6065">
            <v>8.8211140955565739</v>
          </cell>
          <cell r="AA6065">
            <v>19.064499999999999</v>
          </cell>
          <cell r="AB6065">
            <v>35.284456382226296</v>
          </cell>
          <cell r="AC6065">
            <v>5.9959549021715768</v>
          </cell>
          <cell r="AD6065">
            <v>42.354166965221864</v>
          </cell>
          <cell r="AE6065">
            <v>42.790777290129697</v>
          </cell>
          <cell r="AF6065">
            <v>73.639847666666668</v>
          </cell>
          <cell r="AG6065">
            <v>32.115037264550473</v>
          </cell>
          <cell r="AH6065">
            <v>40.257550000000002</v>
          </cell>
          <cell r="AI6065">
            <v>16.897920480745924</v>
          </cell>
          <cell r="AJ6065">
            <v>16.478999999999999</v>
          </cell>
          <cell r="AK6065">
            <v>9.0560682688449212</v>
          </cell>
          <cell r="AL6065">
            <v>10</v>
          </cell>
          <cell r="AM6065">
            <v>67.245000000000005</v>
          </cell>
          <cell r="AN6065">
            <v>67.245000000000005</v>
          </cell>
          <cell r="AO6065">
            <v>45.12023060033578</v>
          </cell>
          <cell r="AP6065">
            <v>129.31944189000001</v>
          </cell>
          <cell r="AQ6065">
            <v>12.560300000000002</v>
          </cell>
          <cell r="AR6065">
            <v>24.935347740000001</v>
          </cell>
          <cell r="AS6065">
            <v>84.515343000000001</v>
          </cell>
          <cell r="AT6065">
            <v>33.96</v>
          </cell>
          <cell r="AU6065">
            <v>17.2502363286</v>
          </cell>
        </row>
        <row r="6066">
          <cell r="D6066">
            <v>0</v>
          </cell>
          <cell r="E6066">
            <v>113.4902068262617</v>
          </cell>
          <cell r="F6066">
            <v>7.1915799987055467</v>
          </cell>
          <cell r="G6066">
            <v>93.395978212335478</v>
          </cell>
          <cell r="H6066">
            <v>27.702000000000002</v>
          </cell>
          <cell r="I6066">
            <v>50</v>
          </cell>
          <cell r="J6066">
            <v>21.686679999999999</v>
          </cell>
          <cell r="K6066">
            <v>14.315391302857742</v>
          </cell>
          <cell r="L6066">
            <v>17.530819000000001</v>
          </cell>
          <cell r="M6066">
            <v>17.398973000000002</v>
          </cell>
          <cell r="N6066">
            <v>118.645905</v>
          </cell>
          <cell r="O6066">
            <v>17.925773</v>
          </cell>
          <cell r="P6066">
            <v>225.26778140678707</v>
          </cell>
          <cell r="Q6066">
            <v>47.940160498951407</v>
          </cell>
          <cell r="R6066">
            <v>17.084</v>
          </cell>
          <cell r="S6066">
            <v>80.8</v>
          </cell>
          <cell r="T6066">
            <v>88.009759768536441</v>
          </cell>
          <cell r="U6066">
            <v>32.100999999999999</v>
          </cell>
          <cell r="V6066">
            <v>16.632999999999999</v>
          </cell>
          <cell r="W6066">
            <v>44.288000000000004</v>
          </cell>
          <cell r="X6066">
            <v>45.031099999999995</v>
          </cell>
          <cell r="Y6066">
            <v>62.925475696876845</v>
          </cell>
          <cell r="Z6066">
            <v>15.731368924219211</v>
          </cell>
          <cell r="AA6066">
            <v>18.504850000000001</v>
          </cell>
          <cell r="AB6066">
            <v>62.925475696876845</v>
          </cell>
          <cell r="AC6066">
            <v>2.2474074930122554</v>
          </cell>
          <cell r="AD6066">
            <v>43.971542314382077</v>
          </cell>
          <cell r="AE6066">
            <v>42.269925351224892</v>
          </cell>
          <cell r="AF6066">
            <v>73.829545533333331</v>
          </cell>
          <cell r="AG6066">
            <v>41.045738234987162</v>
          </cell>
          <cell r="AH6066">
            <v>40.950449999999996</v>
          </cell>
          <cell r="AI6066">
            <v>16.983866748895199</v>
          </cell>
          <cell r="AJ6066">
            <v>17.391999999999999</v>
          </cell>
          <cell r="AK6066">
            <v>9.0317464041313169</v>
          </cell>
          <cell r="AL6066">
            <v>9.9</v>
          </cell>
          <cell r="AM6066">
            <v>58.47</v>
          </cell>
          <cell r="AN6066">
            <v>58.47</v>
          </cell>
          <cell r="AO6066">
            <v>37.334546177968704</v>
          </cell>
          <cell r="AP6066">
            <v>135.62737539</v>
          </cell>
          <cell r="AQ6066">
            <v>15.230600000000001</v>
          </cell>
          <cell r="AR6066">
            <v>25.208125330000001</v>
          </cell>
          <cell r="AS6066">
            <v>88.130656000000002</v>
          </cell>
          <cell r="AT6066">
            <v>35.18</v>
          </cell>
          <cell r="AU6066">
            <v>4.3744107429000003</v>
          </cell>
        </row>
        <row r="6067">
          <cell r="D6067">
            <v>3.6</v>
          </cell>
          <cell r="E6067">
            <v>113.4902068262617</v>
          </cell>
          <cell r="F6067">
            <v>3.3173168197391494</v>
          </cell>
          <cell r="G6067">
            <v>96.601118209737848</v>
          </cell>
          <cell r="H6067">
            <v>19.305</v>
          </cell>
          <cell r="I6067">
            <v>50</v>
          </cell>
          <cell r="J6067">
            <v>24.365856999999998</v>
          </cell>
          <cell r="K6067">
            <v>16.475629695851399</v>
          </cell>
          <cell r="L6067">
            <v>18.129956</v>
          </cell>
          <cell r="M6067">
            <v>18.269772</v>
          </cell>
          <cell r="N6067">
            <v>67.828798000000006</v>
          </cell>
          <cell r="O6067">
            <v>18.688603000000001</v>
          </cell>
          <cell r="P6067">
            <v>232.65003960000001</v>
          </cell>
          <cell r="Q6067">
            <v>49.5</v>
          </cell>
          <cell r="R6067">
            <v>44.454000000000001</v>
          </cell>
          <cell r="S6067">
            <v>85.3</v>
          </cell>
          <cell r="T6067">
            <v>90.690522717265793</v>
          </cell>
          <cell r="U6067">
            <v>29.504999999999999</v>
          </cell>
          <cell r="V6067">
            <v>30.326999999999998</v>
          </cell>
          <cell r="W6067">
            <v>46.637</v>
          </cell>
          <cell r="X6067">
            <v>47.300099999999993</v>
          </cell>
          <cell r="Y6067">
            <v>67.016786544235202</v>
          </cell>
          <cell r="Z6067">
            <v>16.754196636058801</v>
          </cell>
          <cell r="AA6067">
            <v>19.139038749999997</v>
          </cell>
          <cell r="AB6067">
            <v>67.016786544235202</v>
          </cell>
          <cell r="AC6067">
            <v>5.3498154697914426</v>
          </cell>
          <cell r="AD6067">
            <v>45.672366946808246</v>
          </cell>
          <cell r="AE6067">
            <v>41.946788019398511</v>
          </cell>
          <cell r="AF6067">
            <v>75.141460466666672</v>
          </cell>
          <cell r="AG6067">
            <v>47.492403173911654</v>
          </cell>
          <cell r="AH6067">
            <v>42.761300000000006</v>
          </cell>
          <cell r="AI6067">
            <v>17.944449627812396</v>
          </cell>
          <cell r="AJ6067">
            <v>18.273</v>
          </cell>
          <cell r="AK6067">
            <v>9.534739235599389</v>
          </cell>
          <cell r="AL6067">
            <v>9.9</v>
          </cell>
          <cell r="AM6067">
            <v>81.772500000000008</v>
          </cell>
          <cell r="AN6067">
            <v>81.772500000000008</v>
          </cell>
          <cell r="AO6067">
            <v>59.471255252489222</v>
          </cell>
          <cell r="AP6067">
            <v>132.81187427999998</v>
          </cell>
          <cell r="AQ6067">
            <v>20.3734</v>
          </cell>
          <cell r="AR6067">
            <v>24.960896590000001</v>
          </cell>
          <cell r="AS6067">
            <v>93.287171000000001</v>
          </cell>
          <cell r="AT6067">
            <v>36.06</v>
          </cell>
          <cell r="AU6067">
            <v>4.0005270953999998</v>
          </cell>
        </row>
        <row r="6068">
          <cell r="D6068">
            <v>0</v>
          </cell>
          <cell r="E6068">
            <v>113.4902068262617</v>
          </cell>
          <cell r="F6068">
            <v>9.114277691887315</v>
          </cell>
          <cell r="G6068">
            <v>95.71312636887086</v>
          </cell>
          <cell r="H6068">
            <v>23.231999999999999</v>
          </cell>
          <cell r="I6068">
            <v>50</v>
          </cell>
          <cell r="J6068">
            <v>23.114148999999998</v>
          </cell>
          <cell r="K6068">
            <v>1.8744801983271611</v>
          </cell>
          <cell r="L6068">
            <v>18.329460000000001</v>
          </cell>
          <cell r="M6068">
            <v>18.361903999999999</v>
          </cell>
          <cell r="N6068">
            <v>112.71813299999999</v>
          </cell>
          <cell r="O6068">
            <v>18.478313</v>
          </cell>
          <cell r="P6068">
            <v>232.65003960000001</v>
          </cell>
          <cell r="Q6068">
            <v>49.5</v>
          </cell>
          <cell r="R6068">
            <v>38.845999999999997</v>
          </cell>
          <cell r="S6068">
            <v>85.9</v>
          </cell>
          <cell r="T6068">
            <v>91.433243012787145</v>
          </cell>
          <cell r="U6068">
            <v>22.116</v>
          </cell>
          <cell r="V6068">
            <v>48.617000000000004</v>
          </cell>
          <cell r="W6068">
            <v>47.221000000000004</v>
          </cell>
          <cell r="X6068">
            <v>47.731099999999998</v>
          </cell>
          <cell r="Y6068">
            <v>39.482141620847244</v>
          </cell>
          <cell r="Z6068">
            <v>9.8705354052118111</v>
          </cell>
          <cell r="AA6068">
            <v>17.489095000000002</v>
          </cell>
          <cell r="AB6068">
            <v>39.482141620847244</v>
          </cell>
          <cell r="AC6068">
            <v>7.3680233820683725</v>
          </cell>
          <cell r="AD6068">
            <v>45.246837763679011</v>
          </cell>
          <cell r="AE6068">
            <v>42.967455621949583</v>
          </cell>
          <cell r="AF6068">
            <v>78.617197133333335</v>
          </cell>
          <cell r="AG6068">
            <v>50.213014065567869</v>
          </cell>
          <cell r="AH6068">
            <v>42.339950000000002</v>
          </cell>
          <cell r="AI6068">
            <v>16.708643608678564</v>
          </cell>
          <cell r="AJ6068">
            <v>18.12</v>
          </cell>
          <cell r="AK6068">
            <v>11.988519885910987</v>
          </cell>
          <cell r="AL6068">
            <v>10</v>
          </cell>
          <cell r="AM6068">
            <v>73.199999999999989</v>
          </cell>
          <cell r="AN6068">
            <v>73.199999999999989</v>
          </cell>
          <cell r="AO6068">
            <v>35.384831635650045</v>
          </cell>
          <cell r="AP6068">
            <v>130.13393439000001</v>
          </cell>
          <cell r="AQ6068">
            <v>23.043700000000001</v>
          </cell>
          <cell r="AR6068">
            <v>23.98092011</v>
          </cell>
          <cell r="AS6068">
            <v>96.079122999999996</v>
          </cell>
          <cell r="AT6068">
            <v>36.25</v>
          </cell>
          <cell r="AU6068">
            <v>10.8831803553</v>
          </cell>
        </row>
        <row r="6069">
          <cell r="D6069">
            <v>0</v>
          </cell>
          <cell r="E6069">
            <v>94.074385676242187</v>
          </cell>
          <cell r="F6069">
            <v>11.372388372643274</v>
          </cell>
          <cell r="G6069">
            <v>83.483466030730739</v>
          </cell>
          <cell r="H6069">
            <v>28.765999999999998</v>
          </cell>
          <cell r="I6069">
            <v>41.995733000000001</v>
          </cell>
          <cell r="J6069">
            <v>20.888241999999998</v>
          </cell>
          <cell r="K6069">
            <v>1.1168618451766266</v>
          </cell>
          <cell r="L6069">
            <v>16.000965000000001</v>
          </cell>
          <cell r="M6069">
            <v>15.249089</v>
          </cell>
          <cell r="N6069">
            <v>94.331106000000005</v>
          </cell>
          <cell r="O6069">
            <v>16.119935000000002</v>
          </cell>
          <cell r="P6069">
            <v>232.65003960000001</v>
          </cell>
          <cell r="Q6069">
            <v>49.5</v>
          </cell>
          <cell r="R6069">
            <v>32.207999999999998</v>
          </cell>
          <cell r="S6069">
            <v>87</v>
          </cell>
          <cell r="T6069">
            <v>82.274993237756561</v>
          </cell>
          <cell r="U6069">
            <v>16.721999999999998</v>
          </cell>
          <cell r="V6069">
            <v>48.736000000000004</v>
          </cell>
          <cell r="W6069">
            <v>43.276000000000003</v>
          </cell>
          <cell r="X6069">
            <v>43.760099999999994</v>
          </cell>
          <cell r="Y6069">
            <v>55.615285046845123</v>
          </cell>
          <cell r="Z6069">
            <v>13.903821261711281</v>
          </cell>
          <cell r="AA6069">
            <v>7.2628562500000005</v>
          </cell>
          <cell r="AB6069">
            <v>55.615285046845123</v>
          </cell>
          <cell r="AC6069">
            <v>13.932674854869923</v>
          </cell>
          <cell r="AD6069">
            <v>38.231141309045391</v>
          </cell>
          <cell r="AE6069">
            <v>38.071232812471735</v>
          </cell>
          <cell r="AF6069">
            <v>64.278801666666652</v>
          </cell>
          <cell r="AG6069">
            <v>48.852708619739751</v>
          </cell>
          <cell r="AH6069">
            <v>38.923699999999997</v>
          </cell>
          <cell r="AI6069">
            <v>15.026453471050559</v>
          </cell>
          <cell r="AJ6069">
            <v>14.028</v>
          </cell>
          <cell r="AK6069">
            <v>5.1309095146715524</v>
          </cell>
          <cell r="AL6069">
            <v>10.1</v>
          </cell>
          <cell r="AM6069">
            <v>67.747500000000002</v>
          </cell>
          <cell r="AN6069">
            <v>67.747500000000002</v>
          </cell>
          <cell r="AO6069">
            <v>28.180649338352488</v>
          </cell>
          <cell r="AP6069">
            <v>120.88231977</v>
          </cell>
          <cell r="AQ6069">
            <v>24.626100000000001</v>
          </cell>
          <cell r="AR6069">
            <v>20.12647699</v>
          </cell>
          <cell r="AS6069">
            <v>92.373549999999994</v>
          </cell>
          <cell r="AT6069">
            <v>30.86</v>
          </cell>
          <cell r="AU6069">
            <v>0.90078442739999998</v>
          </cell>
        </row>
        <row r="6070">
          <cell r="D6070">
            <v>0</v>
          </cell>
          <cell r="E6070">
            <v>26.764521086000627</v>
          </cell>
          <cell r="F6070">
            <v>11.310589117375402</v>
          </cell>
          <cell r="G6070">
            <v>26.76798513836685</v>
          </cell>
          <cell r="H6070">
            <v>41.252000000000002</v>
          </cell>
          <cell r="I6070">
            <v>9.4904449999999994</v>
          </cell>
          <cell r="J6070">
            <v>7.2781669999999998</v>
          </cell>
          <cell r="K6070">
            <v>6.8859121642824759</v>
          </cell>
          <cell r="L6070">
            <v>3.920051</v>
          </cell>
          <cell r="M6070">
            <v>4.1756209999999996</v>
          </cell>
          <cell r="N6070">
            <v>22.067515</v>
          </cell>
          <cell r="O6070">
            <v>3.7295050000000001</v>
          </cell>
          <cell r="P6070">
            <v>206.33142476360399</v>
          </cell>
          <cell r="Q6070">
            <v>43.909465814632917</v>
          </cell>
          <cell r="R6070">
            <v>11.837</v>
          </cell>
          <cell r="S6070">
            <v>71.7</v>
          </cell>
          <cell r="T6070">
            <v>18.300431119025447</v>
          </cell>
          <cell r="U6070">
            <v>6.1703999999999999</v>
          </cell>
          <cell r="V6070">
            <v>16.445999999999998</v>
          </cell>
          <cell r="W6070">
            <v>13.709000000000001</v>
          </cell>
          <cell r="X6070">
            <v>14.994100000000001</v>
          </cell>
          <cell r="Y6070">
            <v>25.443835035631871</v>
          </cell>
          <cell r="Z6070">
            <v>6.3609587589079677</v>
          </cell>
          <cell r="AA6070">
            <v>0.12363081249999999</v>
          </cell>
          <cell r="AB6070">
            <v>25.443835035631871</v>
          </cell>
          <cell r="AC6070">
            <v>35.483693453020855</v>
          </cell>
          <cell r="AD6070">
            <v>10.842190057883439</v>
          </cell>
          <cell r="AE6070">
            <v>7.6347887324192776</v>
          </cell>
          <cell r="AF6070">
            <v>4.3160651199999993</v>
          </cell>
          <cell r="AG6070">
            <v>40.158582509447093</v>
          </cell>
          <cell r="AH6070">
            <v>8.8302999999999994</v>
          </cell>
          <cell r="AI6070">
            <v>-4.1011343999999998E-2</v>
          </cell>
          <cell r="AJ6070">
            <v>3.4133</v>
          </cell>
          <cell r="AK6070">
            <v>2.1602702969336591</v>
          </cell>
          <cell r="AL6070">
            <v>10.6</v>
          </cell>
          <cell r="AM6070">
            <v>53.760000000000005</v>
          </cell>
          <cell r="AN6070">
            <v>53.760000000000005</v>
          </cell>
          <cell r="AO6070">
            <v>20.622049876235522</v>
          </cell>
          <cell r="AP6070">
            <v>44.558237429999998</v>
          </cell>
          <cell r="AQ6070">
            <v>26.307400000000001</v>
          </cell>
          <cell r="AR6070">
            <v>6.1282404650000002</v>
          </cell>
          <cell r="AS6070">
            <v>58.116264000000001</v>
          </cell>
          <cell r="AT6070">
            <v>7.06</v>
          </cell>
          <cell r="AU6070">
            <v>0</v>
          </cell>
        </row>
        <row r="6071">
          <cell r="D6071">
            <v>0</v>
          </cell>
          <cell r="E6071">
            <v>0</v>
          </cell>
          <cell r="F6071">
            <v>8.2168922007356606</v>
          </cell>
          <cell r="G6071">
            <v>0</v>
          </cell>
          <cell r="H6071">
            <v>30.446999999999999</v>
          </cell>
          <cell r="I6071">
            <v>0</v>
          </cell>
          <cell r="J6071">
            <v>-4.2399999999999998E-3</v>
          </cell>
          <cell r="K6071">
            <v>1.45325546141613E-2</v>
          </cell>
          <cell r="L6071">
            <v>-5.4500000000000002E-4</v>
          </cell>
          <cell r="M6071">
            <v>-8.9999999999999998E-4</v>
          </cell>
          <cell r="N6071">
            <v>-7.1999999999999998E-3</v>
          </cell>
          <cell r="O6071">
            <v>-8.9999999999999998E-4</v>
          </cell>
          <cell r="P6071">
            <v>39.269726003620377</v>
          </cell>
          <cell r="Q6071">
            <v>8.3556223962565248</v>
          </cell>
          <cell r="R6071">
            <v>-5.3E-3</v>
          </cell>
          <cell r="S6071">
            <v>66.400000000000006</v>
          </cell>
          <cell r="T6071">
            <v>0</v>
          </cell>
          <cell r="U6071">
            <v>-6.1699999999999998E-2</v>
          </cell>
          <cell r="V6071">
            <v>-6.1699999999999998E-2</v>
          </cell>
          <cell r="W6071">
            <v>-6.1699999999999998E-2</v>
          </cell>
          <cell r="X6071">
            <v>-6.3600000000000004E-2</v>
          </cell>
          <cell r="Y6071">
            <v>0.68694646991019837</v>
          </cell>
          <cell r="Z6071">
            <v>0.17173661747754959</v>
          </cell>
          <cell r="AA6071">
            <v>0</v>
          </cell>
          <cell r="AB6071">
            <v>0.68694646991019837</v>
          </cell>
          <cell r="AC6071">
            <v>65.515878789507624</v>
          </cell>
          <cell r="AD6071">
            <v>0</v>
          </cell>
          <cell r="AE6071">
            <v>0</v>
          </cell>
          <cell r="AF6071">
            <v>0</v>
          </cell>
          <cell r="AG6071">
            <v>38.325127343330948</v>
          </cell>
          <cell r="AH6071">
            <v>0</v>
          </cell>
          <cell r="AI6071">
            <v>-4.1011343999999998E-2</v>
          </cell>
          <cell r="AJ6071">
            <v>-2.6620999999999999E-2</v>
          </cell>
          <cell r="AK6071">
            <v>0</v>
          </cell>
          <cell r="AL6071">
            <v>11.2</v>
          </cell>
          <cell r="AM6071">
            <v>35.805</v>
          </cell>
          <cell r="AN6071">
            <v>35.805</v>
          </cell>
          <cell r="AO6071">
            <v>15.791699372818137</v>
          </cell>
          <cell r="AP6071">
            <v>0</v>
          </cell>
          <cell r="AQ6071">
            <v>27.395300000000002</v>
          </cell>
          <cell r="AR6071">
            <v>0</v>
          </cell>
          <cell r="AS6071">
            <v>-2.01E-2</v>
          </cell>
          <cell r="AT6071">
            <v>-0.05</v>
          </cell>
          <cell r="AU6071">
            <v>0</v>
          </cell>
        </row>
        <row r="6072">
          <cell r="D6072">
            <v>1.2</v>
          </cell>
          <cell r="E6072">
            <v>0</v>
          </cell>
          <cell r="F6072">
            <v>5.5966061747277331</v>
          </cell>
          <cell r="G6072">
            <v>0</v>
          </cell>
          <cell r="H6072">
            <v>37.750999999999998</v>
          </cell>
          <cell r="I6072">
            <v>0</v>
          </cell>
          <cell r="J6072">
            <v>-4.2399999999999998E-3</v>
          </cell>
          <cell r="K6072">
            <v>0</v>
          </cell>
          <cell r="L6072">
            <v>-5.4500000000000002E-4</v>
          </cell>
          <cell r="M6072">
            <v>-8.9999999999999998E-4</v>
          </cell>
          <cell r="N6072">
            <v>-7.1999999999999998E-3</v>
          </cell>
          <cell r="O6072">
            <v>-8.9999999999999998E-4</v>
          </cell>
          <cell r="P6072">
            <v>0</v>
          </cell>
          <cell r="Q6072">
            <v>0</v>
          </cell>
          <cell r="R6072">
            <v>-5.3E-3</v>
          </cell>
          <cell r="S6072">
            <v>65.2</v>
          </cell>
          <cell r="T6072">
            <v>0</v>
          </cell>
          <cell r="U6072">
            <v>-6.1699999999999998E-2</v>
          </cell>
          <cell r="V6072">
            <v>-6.1699999999999998E-2</v>
          </cell>
          <cell r="W6072">
            <v>-6.1699999999999998E-2</v>
          </cell>
          <cell r="X6072">
            <v>-6.3600000000000004E-2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70.084225381638362</v>
          </cell>
          <cell r="AD6072">
            <v>0</v>
          </cell>
          <cell r="AE6072">
            <v>0</v>
          </cell>
          <cell r="AF6072">
            <v>0</v>
          </cell>
          <cell r="AG6072">
            <v>38.857420778654983</v>
          </cell>
          <cell r="AH6072">
            <v>0</v>
          </cell>
          <cell r="AI6072">
            <v>-4.1011343999999998E-2</v>
          </cell>
          <cell r="AJ6072">
            <v>-2.6620999999999999E-2</v>
          </cell>
          <cell r="AK6072">
            <v>0</v>
          </cell>
          <cell r="AL6072">
            <v>11.5</v>
          </cell>
          <cell r="AM6072">
            <v>29.67</v>
          </cell>
          <cell r="AN6072">
            <v>29.67</v>
          </cell>
          <cell r="AO6072">
            <v>10.210033347135306</v>
          </cell>
          <cell r="AP6072">
            <v>0</v>
          </cell>
          <cell r="AQ6072">
            <v>28.087599999999998</v>
          </cell>
          <cell r="AR6072">
            <v>0</v>
          </cell>
          <cell r="AS6072">
            <v>-2.01E-2</v>
          </cell>
          <cell r="AT6072">
            <v>-0.05</v>
          </cell>
          <cell r="AU6072">
            <v>0</v>
          </cell>
        </row>
        <row r="6073">
          <cell r="D6073">
            <v>21.9</v>
          </cell>
          <cell r="E6073">
            <v>0</v>
          </cell>
          <cell r="F6073">
            <v>16.119036095425077</v>
          </cell>
          <cell r="G6073">
            <v>0</v>
          </cell>
          <cell r="H6073">
            <v>12.723000000000001</v>
          </cell>
          <cell r="I6073">
            <v>0</v>
          </cell>
          <cell r="J6073">
            <v>-4.2399999999999998E-3</v>
          </cell>
          <cell r="K6073">
            <v>0</v>
          </cell>
          <cell r="L6073">
            <v>-5.4500000000000002E-4</v>
          </cell>
          <cell r="M6073">
            <v>-8.9999999999999998E-4</v>
          </cell>
          <cell r="N6073">
            <v>-7.1999999999999998E-3</v>
          </cell>
          <cell r="O6073">
            <v>-8.9999999999999998E-4</v>
          </cell>
          <cell r="P6073">
            <v>0</v>
          </cell>
          <cell r="Q6073">
            <v>0</v>
          </cell>
          <cell r="R6073">
            <v>-5.3E-3</v>
          </cell>
          <cell r="S6073">
            <v>74</v>
          </cell>
          <cell r="T6073">
            <v>0</v>
          </cell>
          <cell r="U6073">
            <v>-6.1699999999999998E-2</v>
          </cell>
          <cell r="V6073">
            <v>-6.1699999999999998E-2</v>
          </cell>
          <cell r="W6073">
            <v>-6.1699999999999998E-2</v>
          </cell>
          <cell r="X6073">
            <v>-6.3600000000000004E-2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58.374708234788223</v>
          </cell>
          <cell r="AD6073">
            <v>0</v>
          </cell>
          <cell r="AE6073">
            <v>0</v>
          </cell>
          <cell r="AF6073">
            <v>0</v>
          </cell>
          <cell r="AG6073">
            <v>39.212283068871017</v>
          </cell>
          <cell r="AH6073">
            <v>0</v>
          </cell>
          <cell r="AI6073">
            <v>-4.1011343999999998E-2</v>
          </cell>
          <cell r="AJ6073">
            <v>-2.6620999999999999E-2</v>
          </cell>
          <cell r="AK6073">
            <v>0</v>
          </cell>
          <cell r="AL6073">
            <v>11.7</v>
          </cell>
          <cell r="AM6073">
            <v>12.975000000000001</v>
          </cell>
          <cell r="AN6073">
            <v>12.975000000000001</v>
          </cell>
          <cell r="AO6073">
            <v>4.2590851062794481</v>
          </cell>
          <cell r="AP6073">
            <v>0</v>
          </cell>
          <cell r="AQ6073">
            <v>29.2744</v>
          </cell>
          <cell r="AR6073">
            <v>0</v>
          </cell>
          <cell r="AS6073">
            <v>-2.01E-2</v>
          </cell>
          <cell r="AT6073">
            <v>-0.05</v>
          </cell>
          <cell r="AU6073">
            <v>0</v>
          </cell>
        </row>
        <row r="6074">
          <cell r="D6074">
            <v>77.599999999999994</v>
          </cell>
          <cell r="E6074">
            <v>0</v>
          </cell>
          <cell r="F6074">
            <v>43.320347690690177</v>
          </cell>
          <cell r="G6074">
            <v>0</v>
          </cell>
          <cell r="H6074">
            <v>10.196</v>
          </cell>
          <cell r="I6074">
            <v>0</v>
          </cell>
          <cell r="J6074">
            <v>-4.2399999999999998E-3</v>
          </cell>
          <cell r="K6074">
            <v>0</v>
          </cell>
          <cell r="L6074">
            <v>-5.4500000000000002E-4</v>
          </cell>
          <cell r="M6074">
            <v>-8.9999999999999998E-4</v>
          </cell>
          <cell r="N6074">
            <v>-7.1999999999999998E-3</v>
          </cell>
          <cell r="O6074">
            <v>-8.9999999999999998E-4</v>
          </cell>
          <cell r="P6074">
            <v>0</v>
          </cell>
          <cell r="Q6074">
            <v>0</v>
          </cell>
          <cell r="R6074">
            <v>-5.3E-3</v>
          </cell>
          <cell r="S6074">
            <v>66.5</v>
          </cell>
          <cell r="T6074">
            <v>0</v>
          </cell>
          <cell r="U6074">
            <v>-6.1699999999999998E-2</v>
          </cell>
          <cell r="V6074">
            <v>-6.1699999999999998E-2</v>
          </cell>
          <cell r="W6074">
            <v>-6.1699999999999998E-2</v>
          </cell>
          <cell r="X6074">
            <v>-6.3600000000000004E-2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62.35245522468287</v>
          </cell>
          <cell r="AD6074">
            <v>0</v>
          </cell>
          <cell r="AE6074">
            <v>0</v>
          </cell>
          <cell r="AF6074">
            <v>0</v>
          </cell>
          <cell r="AG6074">
            <v>41.755462815419214</v>
          </cell>
          <cell r="AH6074">
            <v>0</v>
          </cell>
          <cell r="AI6074">
            <v>-4.1011343999999998E-2</v>
          </cell>
          <cell r="AJ6074">
            <v>-2.6620999999999999E-2</v>
          </cell>
          <cell r="AK6074">
            <v>0</v>
          </cell>
          <cell r="AL6074">
            <v>11.9</v>
          </cell>
          <cell r="AM6074">
            <v>8.5274999999999999</v>
          </cell>
          <cell r="AN6074">
            <v>8.5274999999999999</v>
          </cell>
          <cell r="AO6074">
            <v>28.683267205398646</v>
          </cell>
          <cell r="AP6074">
            <v>0</v>
          </cell>
          <cell r="AQ6074">
            <v>29.076599999999999</v>
          </cell>
          <cell r="AR6074">
            <v>0</v>
          </cell>
          <cell r="AS6074">
            <v>-2.01E-2</v>
          </cell>
          <cell r="AT6074">
            <v>-0.05</v>
          </cell>
          <cell r="AU6074">
            <v>0</v>
          </cell>
        </row>
        <row r="6075">
          <cell r="D6075">
            <v>86.7</v>
          </cell>
          <cell r="E6075">
            <v>0</v>
          </cell>
          <cell r="F6075">
            <v>15.867326812837385</v>
          </cell>
          <cell r="G6075">
            <v>0</v>
          </cell>
          <cell r="H6075">
            <v>4.6139999999999999</v>
          </cell>
          <cell r="I6075">
            <v>0</v>
          </cell>
          <cell r="J6075">
            <v>-4.2399999999999998E-3</v>
          </cell>
          <cell r="K6075">
            <v>3.5799088055901963E-2</v>
          </cell>
          <cell r="L6075">
            <v>-5.4500000000000002E-4</v>
          </cell>
          <cell r="M6075">
            <v>-8.9999999999999998E-4</v>
          </cell>
          <cell r="N6075">
            <v>-7.1999999999999998E-3</v>
          </cell>
          <cell r="O6075">
            <v>-8.9999999999999998E-4</v>
          </cell>
          <cell r="P6075">
            <v>0</v>
          </cell>
          <cell r="Q6075">
            <v>0</v>
          </cell>
          <cell r="R6075">
            <v>-5.3E-3</v>
          </cell>
          <cell r="S6075">
            <v>52.9</v>
          </cell>
          <cell r="T6075">
            <v>0</v>
          </cell>
          <cell r="U6075">
            <v>-6.1699999999999998E-2</v>
          </cell>
          <cell r="V6075">
            <v>-6.1699999999999998E-2</v>
          </cell>
          <cell r="W6075">
            <v>-6.1699999999999998E-2</v>
          </cell>
          <cell r="X6075">
            <v>-6.3600000000000004E-2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64.84627182326382</v>
          </cell>
          <cell r="AD6075">
            <v>0</v>
          </cell>
          <cell r="AE6075">
            <v>0</v>
          </cell>
          <cell r="AF6075">
            <v>0</v>
          </cell>
          <cell r="AG6075">
            <v>41.045738234987162</v>
          </cell>
          <cell r="AH6075">
            <v>0</v>
          </cell>
          <cell r="AI6075">
            <v>-4.1011343999999998E-2</v>
          </cell>
          <cell r="AJ6075">
            <v>-2.6620999999999999E-2</v>
          </cell>
          <cell r="AK6075">
            <v>0</v>
          </cell>
          <cell r="AL6075">
            <v>12</v>
          </cell>
          <cell r="AM6075">
            <v>5.0024999999999995</v>
          </cell>
          <cell r="AN6075">
            <v>5.0024999999999995</v>
          </cell>
          <cell r="AO6075">
            <v>4.5216814681256885</v>
          </cell>
          <cell r="AP6075">
            <v>0</v>
          </cell>
          <cell r="AQ6075">
            <v>29.2744</v>
          </cell>
          <cell r="AR6075">
            <v>0</v>
          </cell>
          <cell r="AS6075">
            <v>-2.01E-2</v>
          </cell>
          <cell r="AT6075">
            <v>-0.05</v>
          </cell>
          <cell r="AU6075">
            <v>0</v>
          </cell>
        </row>
        <row r="6076">
          <cell r="D6076">
            <v>29.1</v>
          </cell>
          <cell r="E6076">
            <v>0</v>
          </cell>
          <cell r="F6076">
            <v>7.0183950221789839</v>
          </cell>
          <cell r="G6076">
            <v>0</v>
          </cell>
          <cell r="H6076">
            <v>0</v>
          </cell>
          <cell r="I6076">
            <v>0</v>
          </cell>
          <cell r="J6076">
            <v>-4.2399999999999998E-3</v>
          </cell>
          <cell r="K6076">
            <v>2.4101212728665725E-2</v>
          </cell>
          <cell r="L6076">
            <v>-5.4500000000000002E-4</v>
          </cell>
          <cell r="M6076">
            <v>-8.9999999999999998E-4</v>
          </cell>
          <cell r="N6076">
            <v>-7.1999999999999998E-3</v>
          </cell>
          <cell r="O6076">
            <v>-8.9999999999999998E-4</v>
          </cell>
          <cell r="P6076">
            <v>0</v>
          </cell>
          <cell r="Q6076">
            <v>0</v>
          </cell>
          <cell r="R6076">
            <v>-5.3E-3</v>
          </cell>
          <cell r="S6076">
            <v>41.6</v>
          </cell>
          <cell r="T6076">
            <v>0</v>
          </cell>
          <cell r="U6076">
            <v>-6.1699999999999998E-2</v>
          </cell>
          <cell r="V6076">
            <v>-6.1699999999999998E-2</v>
          </cell>
          <cell r="W6076">
            <v>-6.1699999999999998E-2</v>
          </cell>
          <cell r="X6076">
            <v>-6.3600000000000004E-2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49.278692109223833</v>
          </cell>
          <cell r="AD6076">
            <v>0</v>
          </cell>
          <cell r="AE6076">
            <v>0</v>
          </cell>
          <cell r="AF6076">
            <v>0</v>
          </cell>
          <cell r="AG6076">
            <v>48.734421189667749</v>
          </cell>
          <cell r="AH6076">
            <v>0</v>
          </cell>
          <cell r="AI6076">
            <v>-4.1011343999999998E-2</v>
          </cell>
          <cell r="AJ6076">
            <v>-2.6620999999999999E-2</v>
          </cell>
          <cell r="AK6076">
            <v>0</v>
          </cell>
          <cell r="AL6076">
            <v>12.2</v>
          </cell>
          <cell r="AM6076">
            <v>7.4850000000000003</v>
          </cell>
          <cell r="AN6076">
            <v>7.4850000000000003</v>
          </cell>
          <cell r="AO6076">
            <v>20.767035799421926</v>
          </cell>
          <cell r="AP6076">
            <v>0</v>
          </cell>
          <cell r="AQ6076">
            <v>30.1645</v>
          </cell>
          <cell r="AR6076">
            <v>0</v>
          </cell>
          <cell r="AS6076">
            <v>-2.01E-2</v>
          </cell>
          <cell r="AT6076">
            <v>-0.05</v>
          </cell>
          <cell r="AU6076">
            <v>0</v>
          </cell>
        </row>
        <row r="6077">
          <cell r="D6077">
            <v>13</v>
          </cell>
          <cell r="E6077">
            <v>0</v>
          </cell>
          <cell r="F6077">
            <v>14.374135030902451</v>
          </cell>
          <cell r="G6077">
            <v>0</v>
          </cell>
          <cell r="H6077">
            <v>0</v>
          </cell>
          <cell r="I6077">
            <v>0</v>
          </cell>
          <cell r="J6077">
            <v>-4.2399999999999998E-3</v>
          </cell>
          <cell r="K6077">
            <v>0</v>
          </cell>
          <cell r="L6077">
            <v>-5.4500000000000002E-4</v>
          </cell>
          <cell r="M6077">
            <v>-8.9999999999999998E-4</v>
          </cell>
          <cell r="N6077">
            <v>-7.1999999999999998E-3</v>
          </cell>
          <cell r="O6077">
            <v>-8.9999999999999998E-4</v>
          </cell>
          <cell r="P6077">
            <v>0</v>
          </cell>
          <cell r="Q6077">
            <v>0</v>
          </cell>
          <cell r="R6077">
            <v>-5.3E-3</v>
          </cell>
          <cell r="S6077">
            <v>37.6</v>
          </cell>
          <cell r="T6077">
            <v>0</v>
          </cell>
          <cell r="U6077">
            <v>-6.1699999999999998E-2</v>
          </cell>
          <cell r="V6077">
            <v>-6.1699999999999998E-2</v>
          </cell>
          <cell r="W6077">
            <v>-6.1699999999999998E-2</v>
          </cell>
          <cell r="X6077">
            <v>-6.3600000000000004E-2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67.440216566329823</v>
          </cell>
          <cell r="AD6077">
            <v>0</v>
          </cell>
          <cell r="AE6077">
            <v>0</v>
          </cell>
          <cell r="AF6077">
            <v>0</v>
          </cell>
          <cell r="AG6077">
            <v>49.089283479883775</v>
          </cell>
          <cell r="AH6077">
            <v>0</v>
          </cell>
          <cell r="AI6077">
            <v>-4.1011343999999998E-2</v>
          </cell>
          <cell r="AJ6077">
            <v>-2.6620999999999999E-2</v>
          </cell>
          <cell r="AK6077">
            <v>0</v>
          </cell>
          <cell r="AL6077">
            <v>12.3</v>
          </cell>
          <cell r="AM6077">
            <v>9.3224999999999998</v>
          </cell>
          <cell r="AN6077">
            <v>9.3224999999999998</v>
          </cell>
          <cell r="AO6077">
            <v>34.857881759347684</v>
          </cell>
          <cell r="AP6077">
            <v>0</v>
          </cell>
          <cell r="AQ6077">
            <v>32.241400000000006</v>
          </cell>
          <cell r="AR6077">
            <v>0</v>
          </cell>
          <cell r="AS6077">
            <v>-2.01E-2</v>
          </cell>
          <cell r="AT6077">
            <v>-0.05</v>
          </cell>
          <cell r="AU6077">
            <v>0</v>
          </cell>
        </row>
        <row r="6078">
          <cell r="D6078">
            <v>10.1</v>
          </cell>
          <cell r="E6078">
            <v>0</v>
          </cell>
          <cell r="F6078">
            <v>29.016818505264542</v>
          </cell>
          <cell r="G6078">
            <v>0</v>
          </cell>
          <cell r="H6078">
            <v>0</v>
          </cell>
          <cell r="I6078">
            <v>0</v>
          </cell>
          <cell r="J6078">
            <v>-4.2399999999999998E-3</v>
          </cell>
          <cell r="K6078">
            <v>0</v>
          </cell>
          <cell r="L6078">
            <v>-5.4500000000000002E-4</v>
          </cell>
          <cell r="M6078">
            <v>-8.9999999999999998E-4</v>
          </cell>
          <cell r="N6078">
            <v>-7.1999999999999998E-3</v>
          </cell>
          <cell r="O6078">
            <v>-8.9999999999999998E-4</v>
          </cell>
          <cell r="P6078">
            <v>0</v>
          </cell>
          <cell r="Q6078">
            <v>0</v>
          </cell>
          <cell r="R6078">
            <v>-5.3E-3</v>
          </cell>
          <cell r="S6078">
            <v>41.3</v>
          </cell>
          <cell r="T6078">
            <v>0</v>
          </cell>
          <cell r="U6078">
            <v>-6.1699999999999998E-2</v>
          </cell>
          <cell r="V6078">
            <v>-6.1699999999999998E-2</v>
          </cell>
          <cell r="W6078">
            <v>-6.1699999999999998E-2</v>
          </cell>
          <cell r="X6078">
            <v>-6.3600000000000004E-2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52.601694904321654</v>
          </cell>
          <cell r="AD6078">
            <v>0</v>
          </cell>
          <cell r="AE6078">
            <v>0</v>
          </cell>
          <cell r="AF6078">
            <v>0</v>
          </cell>
          <cell r="AG6078">
            <v>46.250385158155559</v>
          </cell>
          <cell r="AH6078">
            <v>0</v>
          </cell>
          <cell r="AI6078">
            <v>-4.1011343999999998E-2</v>
          </cell>
          <cell r="AJ6078">
            <v>-2.6620999999999999E-2</v>
          </cell>
          <cell r="AK6078">
            <v>0</v>
          </cell>
          <cell r="AL6078">
            <v>12.4</v>
          </cell>
          <cell r="AM6078">
            <v>3.0674999999999999</v>
          </cell>
          <cell r="AN6078">
            <v>3.0674999999999999</v>
          </cell>
          <cell r="AO6078">
            <v>111.80243649238609</v>
          </cell>
          <cell r="AP6078">
            <v>0</v>
          </cell>
          <cell r="AQ6078">
            <v>33.724900000000005</v>
          </cell>
          <cell r="AR6078">
            <v>0</v>
          </cell>
          <cell r="AS6078">
            <v>-2.01E-2</v>
          </cell>
          <cell r="AT6078">
            <v>-0.05</v>
          </cell>
          <cell r="AU6078">
            <v>0</v>
          </cell>
        </row>
        <row r="6079">
          <cell r="D6079">
            <v>52.9</v>
          </cell>
          <cell r="E6079">
            <v>0</v>
          </cell>
          <cell r="F6079">
            <v>54.49557425667475</v>
          </cell>
          <cell r="G6079">
            <v>0</v>
          </cell>
          <cell r="H6079">
            <v>0</v>
          </cell>
          <cell r="I6079">
            <v>0</v>
          </cell>
          <cell r="J6079">
            <v>-4.2399999999999998E-3</v>
          </cell>
          <cell r="K6079">
            <v>0</v>
          </cell>
          <cell r="L6079">
            <v>-5.4500000000000002E-4</v>
          </cell>
          <cell r="M6079">
            <v>-8.9999999999999998E-4</v>
          </cell>
          <cell r="N6079">
            <v>-7.1999999999999998E-3</v>
          </cell>
          <cell r="O6079">
            <v>-8.9999999999999998E-4</v>
          </cell>
          <cell r="P6079">
            <v>0</v>
          </cell>
          <cell r="Q6079">
            <v>0</v>
          </cell>
          <cell r="R6079">
            <v>-5.3E-3</v>
          </cell>
          <cell r="S6079">
            <v>43.4</v>
          </cell>
          <cell r="T6079">
            <v>0</v>
          </cell>
          <cell r="U6079">
            <v>-6.1699999999999998E-2</v>
          </cell>
          <cell r="V6079">
            <v>-6.1699999999999998E-2</v>
          </cell>
          <cell r="W6079">
            <v>-6.1699999999999998E-2</v>
          </cell>
          <cell r="X6079">
            <v>-6.3600000000000004E-2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18.129452160825629</v>
          </cell>
          <cell r="AD6079">
            <v>0</v>
          </cell>
          <cell r="AE6079">
            <v>0</v>
          </cell>
          <cell r="AF6079">
            <v>0</v>
          </cell>
          <cell r="AG6079">
            <v>48.970996049811767</v>
          </cell>
          <cell r="AH6079">
            <v>0</v>
          </cell>
          <cell r="AI6079">
            <v>-4.1011343999999998E-2</v>
          </cell>
          <cell r="AJ6079">
            <v>-2.6620999999999999E-2</v>
          </cell>
          <cell r="AK6079">
            <v>0</v>
          </cell>
          <cell r="AL6079">
            <v>12.6</v>
          </cell>
          <cell r="AM6079">
            <v>0</v>
          </cell>
          <cell r="AN6079">
            <v>0</v>
          </cell>
          <cell r="AO6079">
            <v>117.08089255302021</v>
          </cell>
          <cell r="AP6079">
            <v>0</v>
          </cell>
          <cell r="AQ6079">
            <v>31.944700000000001</v>
          </cell>
          <cell r="AR6079">
            <v>0</v>
          </cell>
          <cell r="AS6079">
            <v>-2.01E-2</v>
          </cell>
          <cell r="AT6079">
            <v>-0.05</v>
          </cell>
          <cell r="AU6079">
            <v>0</v>
          </cell>
        </row>
        <row r="6080">
          <cell r="D6080">
            <v>74.400000000000006</v>
          </cell>
          <cell r="E6080">
            <v>0</v>
          </cell>
          <cell r="F6080">
            <v>56.371299092381967</v>
          </cell>
          <cell r="G6080">
            <v>0</v>
          </cell>
          <cell r="H6080">
            <v>0</v>
          </cell>
          <cell r="I6080">
            <v>0</v>
          </cell>
          <cell r="J6080">
            <v>-4.2399999999999998E-3</v>
          </cell>
          <cell r="K6080">
            <v>0</v>
          </cell>
          <cell r="L6080">
            <v>-5.4500000000000002E-4</v>
          </cell>
          <cell r="M6080">
            <v>-8.9999999999999998E-4</v>
          </cell>
          <cell r="N6080">
            <v>-7.1999999999999998E-3</v>
          </cell>
          <cell r="O6080">
            <v>-8.9999999999999998E-4</v>
          </cell>
          <cell r="P6080">
            <v>0</v>
          </cell>
          <cell r="Q6080">
            <v>0</v>
          </cell>
          <cell r="R6080">
            <v>-5.3E-3</v>
          </cell>
          <cell r="S6080">
            <v>50.8</v>
          </cell>
          <cell r="T6080">
            <v>0</v>
          </cell>
          <cell r="U6080">
            <v>-6.1699999999999998E-2</v>
          </cell>
          <cell r="V6080">
            <v>-6.1699999999999998E-2</v>
          </cell>
          <cell r="W6080">
            <v>-6.1699999999999998E-2</v>
          </cell>
          <cell r="X6080">
            <v>-6.3600000000000004E-2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18.220975542894003</v>
          </cell>
          <cell r="AD6080">
            <v>0</v>
          </cell>
          <cell r="AE6080">
            <v>0</v>
          </cell>
          <cell r="AF6080">
            <v>0</v>
          </cell>
          <cell r="AG6080">
            <v>47.374115743839646</v>
          </cell>
          <cell r="AH6080">
            <v>0</v>
          </cell>
          <cell r="AI6080">
            <v>-4.1011343999999998E-2</v>
          </cell>
          <cell r="AJ6080">
            <v>-2.6620999999999999E-2</v>
          </cell>
          <cell r="AK6080">
            <v>0</v>
          </cell>
          <cell r="AL6080">
            <v>12.7</v>
          </cell>
          <cell r="AM6080">
            <v>0</v>
          </cell>
          <cell r="AN6080">
            <v>0</v>
          </cell>
          <cell r="AO6080">
            <v>116.92839964206698</v>
          </cell>
          <cell r="AP6080">
            <v>0</v>
          </cell>
          <cell r="AQ6080">
            <v>27.988699999999998</v>
          </cell>
          <cell r="AR6080">
            <v>0</v>
          </cell>
          <cell r="AS6080">
            <v>-2.01E-2</v>
          </cell>
          <cell r="AT6080">
            <v>-0.05</v>
          </cell>
          <cell r="AU6080">
            <v>0</v>
          </cell>
        </row>
        <row r="6081">
          <cell r="D6081">
            <v>39.700000000000003</v>
          </cell>
          <cell r="E6081">
            <v>0</v>
          </cell>
          <cell r="F6081">
            <v>68.662354950169458</v>
          </cell>
          <cell r="G6081">
            <v>0</v>
          </cell>
          <cell r="H6081">
            <v>0</v>
          </cell>
          <cell r="I6081">
            <v>0</v>
          </cell>
          <cell r="J6081">
            <v>-4.2399999999999998E-3</v>
          </cell>
          <cell r="K6081">
            <v>0</v>
          </cell>
          <cell r="L6081">
            <v>-5.4500000000000002E-4</v>
          </cell>
          <cell r="M6081">
            <v>-8.9999999999999998E-4</v>
          </cell>
          <cell r="N6081">
            <v>-7.1999999999999998E-3</v>
          </cell>
          <cell r="O6081">
            <v>-8.9999999999999998E-4</v>
          </cell>
          <cell r="P6081">
            <v>0</v>
          </cell>
          <cell r="Q6081">
            <v>0</v>
          </cell>
          <cell r="R6081">
            <v>-5.3E-3</v>
          </cell>
          <cell r="S6081">
            <v>49.9</v>
          </cell>
          <cell r="T6081">
            <v>0</v>
          </cell>
          <cell r="U6081">
            <v>-6.1699999999999998E-2</v>
          </cell>
          <cell r="V6081">
            <v>-6.1699999999999998E-2</v>
          </cell>
          <cell r="W6081">
            <v>-6.1699999999999998E-2</v>
          </cell>
          <cell r="X6081">
            <v>-6.3600000000000004E-2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14.114157116749086</v>
          </cell>
          <cell r="AD6081">
            <v>0</v>
          </cell>
          <cell r="AE6081">
            <v>0</v>
          </cell>
          <cell r="AF6081">
            <v>0</v>
          </cell>
          <cell r="AG6081">
            <v>48.911852334775759</v>
          </cell>
          <cell r="AH6081">
            <v>0</v>
          </cell>
          <cell r="AI6081">
            <v>-4.1011343999999998E-2</v>
          </cell>
          <cell r="AJ6081">
            <v>-2.6620999999999999E-2</v>
          </cell>
          <cell r="AK6081">
            <v>0</v>
          </cell>
          <cell r="AL6081">
            <v>12.7</v>
          </cell>
          <cell r="AM6081">
            <v>0</v>
          </cell>
          <cell r="AN6081">
            <v>0</v>
          </cell>
          <cell r="AO6081">
            <v>113.89947643971433</v>
          </cell>
          <cell r="AP6081">
            <v>0</v>
          </cell>
          <cell r="AQ6081">
            <v>24.922800000000002</v>
          </cell>
          <cell r="AR6081">
            <v>0</v>
          </cell>
          <cell r="AS6081">
            <v>-2.01E-2</v>
          </cell>
          <cell r="AT6081">
            <v>-0.05</v>
          </cell>
          <cell r="AU6081">
            <v>0</v>
          </cell>
        </row>
        <row r="6082">
          <cell r="D6082">
            <v>93.8</v>
          </cell>
          <cell r="E6082">
            <v>0</v>
          </cell>
          <cell r="F6082">
            <v>67.453490320635566</v>
          </cell>
          <cell r="G6082">
            <v>0</v>
          </cell>
          <cell r="H6082">
            <v>0</v>
          </cell>
          <cell r="I6082">
            <v>0.99470099999999995</v>
          </cell>
          <cell r="J6082">
            <v>-4.2399999999999998E-3</v>
          </cell>
          <cell r="K6082">
            <v>0</v>
          </cell>
          <cell r="L6082">
            <v>0.13420000000000001</v>
          </cell>
          <cell r="M6082">
            <v>-8.9999999999999998E-4</v>
          </cell>
          <cell r="N6082">
            <v>-7.1999999999999998E-3</v>
          </cell>
          <cell r="O6082">
            <v>9.6661999999999998E-2</v>
          </cell>
          <cell r="P6082">
            <v>0</v>
          </cell>
          <cell r="Q6082">
            <v>0</v>
          </cell>
          <cell r="R6082">
            <v>-5.3E-3</v>
          </cell>
          <cell r="S6082">
            <v>49.5</v>
          </cell>
          <cell r="T6082">
            <v>0</v>
          </cell>
          <cell r="U6082">
            <v>-6.1699999999999998E-2</v>
          </cell>
          <cell r="V6082">
            <v>-6.1699999999999998E-2</v>
          </cell>
          <cell r="W6082">
            <v>-6.1699999999999998E-2</v>
          </cell>
          <cell r="X6082">
            <v>-6.3600000000000004E-2</v>
          </cell>
          <cell r="Y6082">
            <v>0</v>
          </cell>
          <cell r="Z6082">
            <v>0</v>
          </cell>
          <cell r="AA6082">
            <v>2.8289828125000001</v>
          </cell>
          <cell r="AB6082">
            <v>0</v>
          </cell>
          <cell r="AC6082">
            <v>7.3719346377123198</v>
          </cell>
          <cell r="AD6082">
            <v>0</v>
          </cell>
          <cell r="AE6082">
            <v>1.8184292945088245</v>
          </cell>
          <cell r="AF6082">
            <v>0</v>
          </cell>
          <cell r="AG6082">
            <v>47.314972028803638</v>
          </cell>
          <cell r="AH6082">
            <v>0</v>
          </cell>
          <cell r="AI6082">
            <v>-4.1011343999999998E-2</v>
          </cell>
          <cell r="AJ6082">
            <v>-2.6620999999999999E-2</v>
          </cell>
          <cell r="AK6082">
            <v>0</v>
          </cell>
          <cell r="AL6082">
            <v>12.8</v>
          </cell>
          <cell r="AM6082">
            <v>0</v>
          </cell>
          <cell r="AN6082">
            <v>0</v>
          </cell>
          <cell r="AO6082">
            <v>90.380113703444167</v>
          </cell>
          <cell r="AP6082">
            <v>0.702244533</v>
          </cell>
          <cell r="AQ6082">
            <v>22.351400000000002</v>
          </cell>
          <cell r="AR6082">
            <v>0.381156524</v>
          </cell>
          <cell r="AS6082">
            <v>-2.01E-2</v>
          </cell>
          <cell r="AT6082">
            <v>-0.05</v>
          </cell>
          <cell r="AU6082">
            <v>0</v>
          </cell>
        </row>
        <row r="6083">
          <cell r="D6083">
            <v>62.1</v>
          </cell>
          <cell r="E6083">
            <v>37.719803985248511</v>
          </cell>
          <cell r="F6083">
            <v>66.423265736900845</v>
          </cell>
          <cell r="G6083">
            <v>32.315491249372201</v>
          </cell>
          <cell r="H6083">
            <v>0</v>
          </cell>
          <cell r="I6083">
            <v>25.847225000000002</v>
          </cell>
          <cell r="J6083">
            <v>4.7325140000000001</v>
          </cell>
          <cell r="K6083">
            <v>0</v>
          </cell>
          <cell r="L6083">
            <v>7.8127360000000001</v>
          </cell>
          <cell r="M6083">
            <v>6.6833410000000004</v>
          </cell>
          <cell r="N6083">
            <v>10.279965000000001</v>
          </cell>
          <cell r="O6083">
            <v>7.3726539999999998</v>
          </cell>
          <cell r="P6083">
            <v>0</v>
          </cell>
          <cell r="Q6083">
            <v>0</v>
          </cell>
          <cell r="R6083">
            <v>1.3171999999999999</v>
          </cell>
          <cell r="S6083">
            <v>49.9</v>
          </cell>
          <cell r="T6083">
            <v>29.155138050461765</v>
          </cell>
          <cell r="U6083">
            <v>23.901</v>
          </cell>
          <cell r="V6083">
            <v>20.366</v>
          </cell>
          <cell r="W6083">
            <v>19.768999999999998</v>
          </cell>
          <cell r="X6083">
            <v>22.5381</v>
          </cell>
          <cell r="Y6083">
            <v>5.8657366117245964</v>
          </cell>
          <cell r="Z6083">
            <v>1.4664341529311491</v>
          </cell>
          <cell r="AA6083">
            <v>15.052618750000001</v>
          </cell>
          <cell r="AB6083">
            <v>5.8657366117245964</v>
          </cell>
          <cell r="AC6083">
            <v>2.3123343367017846</v>
          </cell>
          <cell r="AD6083">
            <v>17.865443147102003</v>
          </cell>
          <cell r="AE6083">
            <v>29.365513304275936</v>
          </cell>
          <cell r="AF6083">
            <v>28.676147400000005</v>
          </cell>
          <cell r="AG6083">
            <v>47.374115743839646</v>
          </cell>
          <cell r="AH6083">
            <v>14.4725</v>
          </cell>
          <cell r="AI6083">
            <v>8.6354760708770399</v>
          </cell>
          <cell r="AJ6083">
            <v>2.2149999999999999</v>
          </cell>
          <cell r="AK6083">
            <v>0</v>
          </cell>
          <cell r="AL6083">
            <v>12.3</v>
          </cell>
          <cell r="AM6083">
            <v>0.18</v>
          </cell>
          <cell r="AN6083">
            <v>0.18</v>
          </cell>
          <cell r="AO6083">
            <v>114.76553934139515</v>
          </cell>
          <cell r="AP6083">
            <v>58.822561050000004</v>
          </cell>
          <cell r="AQ6083">
            <v>21.856900000000003</v>
          </cell>
          <cell r="AR6083">
            <v>9.7812304920000006</v>
          </cell>
          <cell r="AS6083">
            <v>59.565331</v>
          </cell>
          <cell r="AT6083">
            <v>15.42</v>
          </cell>
          <cell r="AU6083">
            <v>1.4249027033999999</v>
          </cell>
        </row>
        <row r="6084">
          <cell r="D6084">
            <v>18.600000000000001</v>
          </cell>
          <cell r="E6084">
            <v>109.72282080093846</v>
          </cell>
          <cell r="F6084">
            <v>73.944913004072248</v>
          </cell>
          <cell r="G6084">
            <v>88.768225619820626</v>
          </cell>
          <cell r="H6084">
            <v>0</v>
          </cell>
          <cell r="I6084">
            <v>50</v>
          </cell>
          <cell r="J6084">
            <v>14.240217999999999</v>
          </cell>
          <cell r="K6084">
            <v>0</v>
          </cell>
          <cell r="L6084">
            <v>18.028061999999998</v>
          </cell>
          <cell r="M6084">
            <v>18.046676000000001</v>
          </cell>
          <cell r="N6084">
            <v>64.529006999999993</v>
          </cell>
          <cell r="O6084">
            <v>18.467585</v>
          </cell>
          <cell r="P6084">
            <v>104.95951173790776</v>
          </cell>
          <cell r="Q6084">
            <v>22.334507446554831</v>
          </cell>
          <cell r="R6084">
            <v>16.547000000000001</v>
          </cell>
          <cell r="S6084">
            <v>38.9</v>
          </cell>
          <cell r="T6084">
            <v>88.038577817063683</v>
          </cell>
          <cell r="U6084">
            <v>46.575000000000003</v>
          </cell>
          <cell r="V6084">
            <v>40.684000000000005</v>
          </cell>
          <cell r="W6084">
            <v>42.172000000000004</v>
          </cell>
          <cell r="X6084">
            <v>49.321099999999994</v>
          </cell>
          <cell r="Y6084">
            <v>56.85289749366823</v>
          </cell>
          <cell r="Z6084">
            <v>14.213224373417058</v>
          </cell>
          <cell r="AA6084">
            <v>19.982787500000001</v>
          </cell>
          <cell r="AB6084">
            <v>56.85289749366823</v>
          </cell>
          <cell r="AC6084">
            <v>1.5199139432380133</v>
          </cell>
          <cell r="AD6084">
            <v>43.049371425820269</v>
          </cell>
          <cell r="AE6084">
            <v>47.288120377602809</v>
          </cell>
          <cell r="AF6084">
            <v>71.845860599999995</v>
          </cell>
          <cell r="AG6084">
            <v>51.455032081323957</v>
          </cell>
          <cell r="AH6084">
            <v>39.824799999999996</v>
          </cell>
          <cell r="AI6084">
            <v>18.217729812854877</v>
          </cell>
          <cell r="AJ6084">
            <v>4.8918999999999997</v>
          </cell>
          <cell r="AK6084">
            <v>3.3295003758369601</v>
          </cell>
          <cell r="AL6084">
            <v>11.7</v>
          </cell>
          <cell r="AM6084">
            <v>2.7374999999999998</v>
          </cell>
          <cell r="AN6084">
            <v>2.7374999999999998</v>
          </cell>
          <cell r="AO6084">
            <v>114.64390129340627</v>
          </cell>
          <cell r="AP6084">
            <v>130.05785706</v>
          </cell>
          <cell r="AQ6084">
            <v>21.1646</v>
          </cell>
          <cell r="AR6084">
            <v>19.913464170000001</v>
          </cell>
          <cell r="AS6084">
            <v>92.741707000000005</v>
          </cell>
          <cell r="AT6084">
            <v>36.340000000000003</v>
          </cell>
          <cell r="AU6084">
            <v>2.3376678732</v>
          </cell>
        </row>
        <row r="6085">
          <cell r="D6085">
            <v>1.2</v>
          </cell>
          <cell r="E6085">
            <v>114.8593300403426</v>
          </cell>
          <cell r="F6085">
            <v>84.994648693751472</v>
          </cell>
          <cell r="G6085">
            <v>97.202368840334046</v>
          </cell>
          <cell r="H6085">
            <v>0</v>
          </cell>
          <cell r="I6085">
            <v>50</v>
          </cell>
          <cell r="J6085">
            <v>25.135384999999999</v>
          </cell>
          <cell r="K6085">
            <v>5.6008758274658142E-2</v>
          </cell>
          <cell r="L6085">
            <v>19.119199999999999</v>
          </cell>
          <cell r="M6085">
            <v>19.146723999999999</v>
          </cell>
          <cell r="N6085">
            <v>117.488525</v>
          </cell>
          <cell r="O6085">
            <v>19.409607000000001</v>
          </cell>
          <cell r="P6085">
            <v>232.65003960000001</v>
          </cell>
          <cell r="Q6085">
            <v>49.5</v>
          </cell>
          <cell r="R6085">
            <v>33.045000000000002</v>
          </cell>
          <cell r="S6085">
            <v>32.5</v>
          </cell>
          <cell r="T6085">
            <v>94.858400612481034</v>
          </cell>
          <cell r="U6085">
            <v>49.308</v>
          </cell>
          <cell r="V6085">
            <v>42.994</v>
          </cell>
          <cell r="W6085">
            <v>44.117000000000004</v>
          </cell>
          <cell r="X6085">
            <v>49.321099999999994</v>
          </cell>
          <cell r="Y6085">
            <v>75.65620394002795</v>
          </cell>
          <cell r="Z6085">
            <v>18.914050985006988</v>
          </cell>
          <cell r="AA6085">
            <v>22.373975000000002</v>
          </cell>
          <cell r="AB6085">
            <v>75.65620394002795</v>
          </cell>
          <cell r="AC6085">
            <v>0.88629052891851212</v>
          </cell>
          <cell r="AD6085">
            <v>46.182481569412303</v>
          </cell>
          <cell r="AE6085">
            <v>48.169108981796072</v>
          </cell>
          <cell r="AF6085">
            <v>80.163725933333339</v>
          </cell>
          <cell r="AG6085">
            <v>44.830935997291455</v>
          </cell>
          <cell r="AH6085">
            <v>42.985850000000006</v>
          </cell>
          <cell r="AI6085">
            <v>19.435640192226714</v>
          </cell>
          <cell r="AJ6085">
            <v>6.923</v>
          </cell>
          <cell r="AK6085">
            <v>5.5740637397297546</v>
          </cell>
          <cell r="AL6085">
            <v>11.2</v>
          </cell>
          <cell r="AM6085">
            <v>8.4674999999999994</v>
          </cell>
          <cell r="AN6085">
            <v>8.4674999999999994</v>
          </cell>
          <cell r="AO6085">
            <v>76.813229702236697</v>
          </cell>
          <cell r="AP6085">
            <v>139.21718636999998</v>
          </cell>
          <cell r="AQ6085">
            <v>19.878900000000002</v>
          </cell>
          <cell r="AR6085">
            <v>23.285021929999999</v>
          </cell>
          <cell r="AS6085">
            <v>99.581982999999994</v>
          </cell>
          <cell r="AT6085">
            <v>38.5</v>
          </cell>
          <cell r="AU6085">
            <v>4.2593097591000006</v>
          </cell>
        </row>
        <row r="6086">
          <cell r="D6086">
            <v>1.1000000000000001</v>
          </cell>
          <cell r="E6086">
            <v>114.8593300403426</v>
          </cell>
          <cell r="F6086">
            <v>78.125882603980614</v>
          </cell>
          <cell r="G6086">
            <v>95.98182629936008</v>
          </cell>
          <cell r="H6086">
            <v>2.1</v>
          </cell>
          <cell r="I6086">
            <v>50</v>
          </cell>
          <cell r="J6086">
            <v>19.923282999999998</v>
          </cell>
          <cell r="K6086">
            <v>0</v>
          </cell>
          <cell r="L6086">
            <v>18.468803000000001</v>
          </cell>
          <cell r="M6086">
            <v>18.872785</v>
          </cell>
          <cell r="N6086">
            <v>123.501317</v>
          </cell>
          <cell r="O6086">
            <v>18.880426</v>
          </cell>
          <cell r="P6086">
            <v>232.65003960000001</v>
          </cell>
          <cell r="Q6086">
            <v>49.5</v>
          </cell>
          <cell r="R6086">
            <v>39.012</v>
          </cell>
          <cell r="S6086">
            <v>30.9</v>
          </cell>
          <cell r="T6086">
            <v>93.290162684589134</v>
          </cell>
          <cell r="U6086">
            <v>48.221000000000004</v>
          </cell>
          <cell r="V6086">
            <v>34.769000000000005</v>
          </cell>
          <cell r="W6086">
            <v>42.616</v>
          </cell>
          <cell r="X6086">
            <v>49.321099999999994</v>
          </cell>
          <cell r="Y6086">
            <v>72.792244654723945</v>
          </cell>
          <cell r="Z6086">
            <v>18.198061163680986</v>
          </cell>
          <cell r="AA6086">
            <v>21.647600000000001</v>
          </cell>
          <cell r="AB6086">
            <v>72.792244654723945</v>
          </cell>
          <cell r="AC6086">
            <v>0.91445156955493445</v>
          </cell>
          <cell r="AD6086">
            <v>44.918805262051244</v>
          </cell>
          <cell r="AE6086">
            <v>43.995261693272511</v>
          </cell>
          <cell r="AF6086">
            <v>74.443397533333339</v>
          </cell>
          <cell r="AG6086">
            <v>34.185067290810629</v>
          </cell>
          <cell r="AH6086">
            <v>43.25085</v>
          </cell>
          <cell r="AI6086">
            <v>18.649506369574077</v>
          </cell>
          <cell r="AJ6086">
            <v>8.2192000000000007</v>
          </cell>
          <cell r="AK6086">
            <v>9.3768365375833547</v>
          </cell>
          <cell r="AL6086">
            <v>10.7</v>
          </cell>
          <cell r="AM6086">
            <v>15.330000000000002</v>
          </cell>
          <cell r="AN6086">
            <v>15.330000000000002</v>
          </cell>
          <cell r="AO6086">
            <v>91.772504429883853</v>
          </cell>
          <cell r="AP6086">
            <v>140.76878223</v>
          </cell>
          <cell r="AQ6086">
            <v>19.5822</v>
          </cell>
          <cell r="AR6086">
            <v>23.450688849999999</v>
          </cell>
          <cell r="AS6086">
            <v>99.375709000000001</v>
          </cell>
          <cell r="AT6086">
            <v>37.01</v>
          </cell>
          <cell r="AU6086">
            <v>11.943344724300001</v>
          </cell>
        </row>
        <row r="6087">
          <cell r="D6087">
            <v>0</v>
          </cell>
          <cell r="E6087">
            <v>114.8593300403426</v>
          </cell>
          <cell r="F6087">
            <v>54.564631981615882</v>
          </cell>
          <cell r="G6087">
            <v>92.399272020375875</v>
          </cell>
          <cell r="H6087">
            <v>4.1440000000000001</v>
          </cell>
          <cell r="I6087">
            <v>49.784537999999998</v>
          </cell>
          <cell r="J6087">
            <v>22.038190999999998</v>
          </cell>
          <cell r="K6087">
            <v>0</v>
          </cell>
          <cell r="L6087">
            <v>17.674477</v>
          </cell>
          <cell r="M6087">
            <v>17.968447999999999</v>
          </cell>
          <cell r="N6087">
            <v>124.484061</v>
          </cell>
          <cell r="O6087">
            <v>17.782015999999999</v>
          </cell>
          <cell r="P6087">
            <v>232.65003960000001</v>
          </cell>
          <cell r="Q6087">
            <v>49.5</v>
          </cell>
          <cell r="R6087">
            <v>37.725999999999999</v>
          </cell>
          <cell r="S6087">
            <v>31.2</v>
          </cell>
          <cell r="T6087">
            <v>89.554000168793422</v>
          </cell>
          <cell r="U6087">
            <v>45.717000000000006</v>
          </cell>
          <cell r="V6087">
            <v>31.905999999999999</v>
          </cell>
          <cell r="W6087">
            <v>40.897000000000006</v>
          </cell>
          <cell r="X6087">
            <v>49.2121</v>
          </cell>
          <cell r="Y6087">
            <v>69.66658765303147</v>
          </cell>
          <cell r="Z6087">
            <v>17.416646913257868</v>
          </cell>
          <cell r="AA6087">
            <v>19.423218749999997</v>
          </cell>
          <cell r="AB6087">
            <v>69.66658765303147</v>
          </cell>
          <cell r="AC6087">
            <v>1.2367390346162117</v>
          </cell>
          <cell r="AD6087">
            <v>42.883269393435107</v>
          </cell>
          <cell r="AE6087">
            <v>41.096610560931538</v>
          </cell>
          <cell r="AF6087">
            <v>70.919382733333336</v>
          </cell>
          <cell r="AG6087">
            <v>21.646599703177667</v>
          </cell>
          <cell r="AH6087">
            <v>40.952500000000001</v>
          </cell>
          <cell r="AI6087">
            <v>17.633757722898238</v>
          </cell>
          <cell r="AJ6087">
            <v>9.8190000000000008</v>
          </cell>
          <cell r="AK6087">
            <v>6.1609897351744438</v>
          </cell>
          <cell r="AL6087">
            <v>10.4</v>
          </cell>
          <cell r="AM6087">
            <v>21.607499999999998</v>
          </cell>
          <cell r="AN6087">
            <v>21.607499999999998</v>
          </cell>
          <cell r="AO6087">
            <v>116.62736734007407</v>
          </cell>
          <cell r="AP6087">
            <v>140.26287875999998</v>
          </cell>
          <cell r="AQ6087">
            <v>19.384400000000003</v>
          </cell>
          <cell r="AR6087">
            <v>22.870312259999999</v>
          </cell>
          <cell r="AS6087">
            <v>94.126540000000006</v>
          </cell>
          <cell r="AT6087">
            <v>35.49</v>
          </cell>
          <cell r="AU6087">
            <v>10.437787631699999</v>
          </cell>
        </row>
        <row r="6088">
          <cell r="D6088">
            <v>0</v>
          </cell>
          <cell r="E6088">
            <v>113.8922144814029</v>
          </cell>
          <cell r="F6088">
            <v>39.752955101154498</v>
          </cell>
          <cell r="G6088">
            <v>89.344347449950931</v>
          </cell>
          <cell r="H6088">
            <v>12.127000000000001</v>
          </cell>
          <cell r="I6088">
            <v>47.711108000000003</v>
          </cell>
          <cell r="J6088">
            <v>21.378471999999999</v>
          </cell>
          <cell r="K6088">
            <v>0</v>
          </cell>
          <cell r="L6088">
            <v>16.873719999999999</v>
          </cell>
          <cell r="M6088">
            <v>17.286436999999999</v>
          </cell>
          <cell r="N6088">
            <v>109.609303</v>
          </cell>
          <cell r="O6088">
            <v>17.022206000000001</v>
          </cell>
          <cell r="P6088">
            <v>232.65003960000001</v>
          </cell>
          <cell r="Q6088">
            <v>49.5</v>
          </cell>
          <cell r="R6088">
            <v>38.384</v>
          </cell>
          <cell r="S6088">
            <v>39.799999999999997</v>
          </cell>
          <cell r="T6088">
            <v>86.266691706195346</v>
          </cell>
          <cell r="U6088">
            <v>43.672000000000004</v>
          </cell>
          <cell r="V6088">
            <v>36.068000000000005</v>
          </cell>
          <cell r="W6088">
            <v>39.317</v>
          </cell>
          <cell r="X6088">
            <v>47.114099999999993</v>
          </cell>
          <cell r="Y6088">
            <v>64.58284428336961</v>
          </cell>
          <cell r="Z6088">
            <v>16.145711070842403</v>
          </cell>
          <cell r="AA6088">
            <v>18.608525</v>
          </cell>
          <cell r="AB6088">
            <v>64.58284428336961</v>
          </cell>
          <cell r="AC6088">
            <v>1.0982805848204686</v>
          </cell>
          <cell r="AD6088">
            <v>41.29498516252513</v>
          </cell>
          <cell r="AE6088">
            <v>40.24126355282057</v>
          </cell>
          <cell r="AF6088">
            <v>68.998081133333343</v>
          </cell>
          <cell r="AG6088">
            <v>29.27613894282225</v>
          </cell>
          <cell r="AH6088">
            <v>38.950049999999997</v>
          </cell>
          <cell r="AI6088">
            <v>16.630044385600797</v>
          </cell>
          <cell r="AJ6088">
            <v>10.247</v>
          </cell>
          <cell r="AK6088">
            <v>13.901707314212066</v>
          </cell>
          <cell r="AL6088">
            <v>10.199999999999999</v>
          </cell>
          <cell r="AM6088">
            <v>29.947499999999998</v>
          </cell>
          <cell r="AN6088">
            <v>29.947499999999998</v>
          </cell>
          <cell r="AO6088">
            <v>117.2342</v>
          </cell>
          <cell r="AP6088">
            <v>139.08110112</v>
          </cell>
          <cell r="AQ6088">
            <v>19.285500000000003</v>
          </cell>
          <cell r="AR6088">
            <v>22.8179385</v>
          </cell>
          <cell r="AS6088">
            <v>88.831823999999997</v>
          </cell>
          <cell r="AT6088">
            <v>33.89</v>
          </cell>
          <cell r="AU6088">
            <v>5.7343171346999995</v>
          </cell>
        </row>
        <row r="6089">
          <cell r="D6089">
            <v>0</v>
          </cell>
          <cell r="E6089">
            <v>114.00477662484244</v>
          </cell>
          <cell r="F6089">
            <v>29.566335250881206</v>
          </cell>
          <cell r="G6089">
            <v>86.037124001180246</v>
          </cell>
          <cell r="H6089">
            <v>14.670999999999999</v>
          </cell>
          <cell r="I6089">
            <v>47.795132000000002</v>
          </cell>
          <cell r="J6089">
            <v>20.284642999999999</v>
          </cell>
          <cell r="K6089">
            <v>2.5962683000406984E-2</v>
          </cell>
          <cell r="L6089">
            <v>17.149087000000002</v>
          </cell>
          <cell r="M6089">
            <v>17.399902000000001</v>
          </cell>
          <cell r="N6089">
            <v>104.752151</v>
          </cell>
          <cell r="O6089">
            <v>17.047526000000001</v>
          </cell>
          <cell r="P6089">
            <v>225.46656485367194</v>
          </cell>
          <cell r="Q6089">
            <v>47.982445407559545</v>
          </cell>
          <cell r="R6089">
            <v>39.933999999999997</v>
          </cell>
          <cell r="S6089">
            <v>48.3</v>
          </cell>
          <cell r="T6089">
            <v>85.957172326523988</v>
          </cell>
          <cell r="U6089">
            <v>43.850999999999999</v>
          </cell>
          <cell r="V6089">
            <v>32.406000000000006</v>
          </cell>
          <cell r="W6089">
            <v>40.422000000000004</v>
          </cell>
          <cell r="X6089">
            <v>47.569099999999999</v>
          </cell>
          <cell r="Y6089">
            <v>63.168314586068689</v>
          </cell>
          <cell r="Z6089">
            <v>15.792078646517172</v>
          </cell>
          <cell r="AA6089">
            <v>19.692724999999999</v>
          </cell>
          <cell r="AB6089">
            <v>63.168314586068689</v>
          </cell>
          <cell r="AC6089">
            <v>0.53740652547839174</v>
          </cell>
          <cell r="AD6089">
            <v>40.746947631427723</v>
          </cell>
          <cell r="AE6089">
            <v>40.305958602152963</v>
          </cell>
          <cell r="AF6089">
            <v>72.284645266666672</v>
          </cell>
          <cell r="AG6089">
            <v>32.115037264550473</v>
          </cell>
          <cell r="AH6089">
            <v>39.203949999999999</v>
          </cell>
          <cell r="AI6089">
            <v>17.733493466433359</v>
          </cell>
          <cell r="AJ6089">
            <v>9.4854000000000003</v>
          </cell>
          <cell r="AK6089">
            <v>16.397786036101134</v>
          </cell>
          <cell r="AL6089">
            <v>10</v>
          </cell>
          <cell r="AM6089">
            <v>29.602499999999999</v>
          </cell>
          <cell r="AN6089">
            <v>29.602499999999999</v>
          </cell>
          <cell r="AO6089">
            <v>110.26493156580672</v>
          </cell>
          <cell r="AP6089">
            <v>136.95289220095776</v>
          </cell>
          <cell r="AQ6089">
            <v>21.362400000000001</v>
          </cell>
          <cell r="AR6089">
            <v>22.67668901</v>
          </cell>
          <cell r="AS6089">
            <v>86.735136999999995</v>
          </cell>
          <cell r="AT6089">
            <v>34.32</v>
          </cell>
          <cell r="AU6089">
            <v>5.7401183465999992</v>
          </cell>
        </row>
        <row r="6090">
          <cell r="D6090">
            <v>0</v>
          </cell>
          <cell r="E6090">
            <v>114.8593300403426</v>
          </cell>
          <cell r="F6090">
            <v>15.283075945028552</v>
          </cell>
          <cell r="G6090">
            <v>91.290681929674832</v>
          </cell>
          <cell r="H6090">
            <v>17.539000000000001</v>
          </cell>
          <cell r="I6090">
            <v>49.233778000000001</v>
          </cell>
          <cell r="J6090">
            <v>25.580175999999998</v>
          </cell>
          <cell r="K6090">
            <v>0</v>
          </cell>
          <cell r="L6090">
            <v>17.720278</v>
          </cell>
          <cell r="M6090">
            <v>17.978373999999999</v>
          </cell>
          <cell r="N6090">
            <v>96.094053000000002</v>
          </cell>
          <cell r="O6090">
            <v>17.632926999999999</v>
          </cell>
          <cell r="P6090">
            <v>226.52781960126279</v>
          </cell>
          <cell r="Q6090">
            <v>48.208352348418146</v>
          </cell>
          <cell r="R6090">
            <v>39.098999999999997</v>
          </cell>
          <cell r="S6090">
            <v>47.9</v>
          </cell>
          <cell r="T6090">
            <v>88.991331995263621</v>
          </cell>
          <cell r="U6090">
            <v>45.802</v>
          </cell>
          <cell r="V6090">
            <v>30.748999999999999</v>
          </cell>
          <cell r="W6090">
            <v>42.277000000000001</v>
          </cell>
          <cell r="X6090">
            <v>49.321099999999994</v>
          </cell>
          <cell r="Y6090">
            <v>67.196708617204848</v>
          </cell>
          <cell r="Z6090">
            <v>16.799177154301212</v>
          </cell>
          <cell r="AA6090">
            <v>21.821312499999998</v>
          </cell>
          <cell r="AB6090">
            <v>67.196708617204848</v>
          </cell>
          <cell r="AC6090">
            <v>0.40442383358417544</v>
          </cell>
          <cell r="AD6090">
            <v>41.807418366177828</v>
          </cell>
          <cell r="AE6090">
            <v>40.083029234005934</v>
          </cell>
          <cell r="AF6090">
            <v>74.413584866666682</v>
          </cell>
          <cell r="AG6090">
            <v>41.045738234987162</v>
          </cell>
          <cell r="AH6090">
            <v>41.653450000000007</v>
          </cell>
          <cell r="AI6090">
            <v>18.635968613077196</v>
          </cell>
          <cell r="AJ6090">
            <v>8.2938999999999989</v>
          </cell>
          <cell r="AK6090">
            <v>15.225108465470518</v>
          </cell>
          <cell r="AL6090">
            <v>9.9</v>
          </cell>
          <cell r="AM6090">
            <v>40.027499999999996</v>
          </cell>
          <cell r="AN6090">
            <v>40.027499999999996</v>
          </cell>
          <cell r="AO6090">
            <v>110.44009035491069</v>
          </cell>
          <cell r="AP6090">
            <v>138.38999059353483</v>
          </cell>
          <cell r="AQ6090">
            <v>24.4283</v>
          </cell>
          <cell r="AR6090">
            <v>23.47287038</v>
          </cell>
          <cell r="AS6090">
            <v>90.472216000000003</v>
          </cell>
          <cell r="AT6090">
            <v>33.659999999999997</v>
          </cell>
          <cell r="AU6090">
            <v>22.482105198299998</v>
          </cell>
        </row>
        <row r="6091">
          <cell r="D6091">
            <v>0.3</v>
          </cell>
          <cell r="E6091">
            <v>114.8593300403426</v>
          </cell>
          <cell r="F6091">
            <v>10.000064764264646</v>
          </cell>
          <cell r="G6091">
            <v>94.424587684868229</v>
          </cell>
          <cell r="H6091">
            <v>17.248999999999999</v>
          </cell>
          <cell r="I6091">
            <v>50</v>
          </cell>
          <cell r="J6091">
            <v>25.485523000000001</v>
          </cell>
          <cell r="K6091">
            <v>0.22224316814513778</v>
          </cell>
          <cell r="L6091">
            <v>18.359770000000001</v>
          </cell>
          <cell r="M6091">
            <v>18.482834</v>
          </cell>
          <cell r="N6091">
            <v>140.17715100000001</v>
          </cell>
          <cell r="O6091">
            <v>18.295566000000001</v>
          </cell>
          <cell r="P6091">
            <v>199.87697527164795</v>
          </cell>
          <cell r="Q6091">
            <v>42.535635760939606</v>
          </cell>
          <cell r="R6091">
            <v>45.701000000000001</v>
          </cell>
          <cell r="S6091">
            <v>49.1</v>
          </cell>
          <cell r="T6091">
            <v>92.517231494926349</v>
          </cell>
          <cell r="U6091">
            <v>47.980000000000004</v>
          </cell>
          <cell r="V6091">
            <v>37.341000000000001</v>
          </cell>
          <cell r="W6091">
            <v>44.217000000000006</v>
          </cell>
          <cell r="X6091">
            <v>49.321099999999994</v>
          </cell>
          <cell r="Y6091">
            <v>70.673685107939093</v>
          </cell>
          <cell r="Z6091">
            <v>17.668421276984773</v>
          </cell>
          <cell r="AA6091">
            <v>20.055099999999996</v>
          </cell>
          <cell r="AB6091">
            <v>70.673685107939093</v>
          </cell>
          <cell r="AC6091">
            <v>0.36531127714470008</v>
          </cell>
          <cell r="AD6091">
            <v>39.62607030046378</v>
          </cell>
          <cell r="AE6091">
            <v>41.084655981217047</v>
          </cell>
          <cell r="AF6091">
            <v>69.417165800000006</v>
          </cell>
          <cell r="AG6091">
            <v>47.492403173911654</v>
          </cell>
          <cell r="AH6091">
            <v>42.493700000000004</v>
          </cell>
          <cell r="AI6091">
            <v>19.411003205969759</v>
          </cell>
          <cell r="AJ6091">
            <v>6.9001000000000001</v>
          </cell>
          <cell r="AK6091">
            <v>4.3903238879521398</v>
          </cell>
          <cell r="AL6091">
            <v>9.9</v>
          </cell>
          <cell r="AM6091">
            <v>42.36</v>
          </cell>
          <cell r="AN6091">
            <v>42.36</v>
          </cell>
          <cell r="AO6091">
            <v>107.06964433573688</v>
          </cell>
          <cell r="AP6091">
            <v>141.44257858774529</v>
          </cell>
          <cell r="AQ6091">
            <v>28.4832</v>
          </cell>
          <cell r="AR6091">
            <v>23.194872</v>
          </cell>
          <cell r="AS6091">
            <v>94.975291999999996</v>
          </cell>
          <cell r="AT6091">
            <v>33.770000000000003</v>
          </cell>
          <cell r="AU6091">
            <v>5.5215158625000003</v>
          </cell>
        </row>
        <row r="6092">
          <cell r="D6092">
            <v>1.9</v>
          </cell>
          <cell r="E6092">
            <v>111.3124739286968</v>
          </cell>
          <cell r="F6092">
            <v>4.6790831828448036</v>
          </cell>
          <cell r="G6092">
            <v>93.693548497438655</v>
          </cell>
          <cell r="H6092">
            <v>20.079000000000001</v>
          </cell>
          <cell r="I6092">
            <v>49.811743</v>
          </cell>
          <cell r="J6092">
            <v>11.203883999999999</v>
          </cell>
          <cell r="K6092">
            <v>2.0941707359881673E-2</v>
          </cell>
          <cell r="L6092">
            <v>18.556979999999999</v>
          </cell>
          <cell r="M6092">
            <v>18.299589999999998</v>
          </cell>
          <cell r="N6092">
            <v>88.341099</v>
          </cell>
          <cell r="O6092">
            <v>18.157543</v>
          </cell>
          <cell r="P6092">
            <v>232.65003960000001</v>
          </cell>
          <cell r="Q6092">
            <v>49.5</v>
          </cell>
          <cell r="R6092">
            <v>31.164999999999999</v>
          </cell>
          <cell r="S6092">
            <v>57.3</v>
          </cell>
          <cell r="T6092">
            <v>92.496131199709538</v>
          </cell>
          <cell r="U6092">
            <v>48.434000000000005</v>
          </cell>
          <cell r="V6092">
            <v>35.11</v>
          </cell>
          <cell r="W6092">
            <v>44.350999999999999</v>
          </cell>
          <cell r="X6092">
            <v>49.321099999999994</v>
          </cell>
          <cell r="Y6092">
            <v>73.176740214419269</v>
          </cell>
          <cell r="Z6092">
            <v>18.294185053604817</v>
          </cell>
          <cell r="AA6092">
            <v>18.260206250000003</v>
          </cell>
          <cell r="AB6092">
            <v>73.176740214419269</v>
          </cell>
          <cell r="AC6092">
            <v>0.68838099333476677</v>
          </cell>
          <cell r="AD6092">
            <v>39.711776535229347</v>
          </cell>
          <cell r="AE6092">
            <v>41.827136748815633</v>
          </cell>
          <cell r="AF6092">
            <v>49.934338599999997</v>
          </cell>
          <cell r="AG6092">
            <v>50.213014065567869</v>
          </cell>
          <cell r="AH6092">
            <v>42.827000000000005</v>
          </cell>
          <cell r="AI6092">
            <v>19.378743857106478</v>
          </cell>
          <cell r="AJ6092">
            <v>5.5056000000000003</v>
          </cell>
          <cell r="AK6092">
            <v>8.0508592386605322</v>
          </cell>
          <cell r="AL6092">
            <v>10</v>
          </cell>
          <cell r="AM6092">
            <v>44.174999999999997</v>
          </cell>
          <cell r="AN6092">
            <v>44.174999999999997</v>
          </cell>
          <cell r="AO6092">
            <v>107.36813511232788</v>
          </cell>
          <cell r="AP6092">
            <v>136.77770124409091</v>
          </cell>
          <cell r="AQ6092">
            <v>30.1645</v>
          </cell>
          <cell r="AR6092">
            <v>21.993628340000001</v>
          </cell>
          <cell r="AS6092">
            <v>97.106091000000006</v>
          </cell>
          <cell r="AT6092">
            <v>36.869999999999997</v>
          </cell>
          <cell r="AU6092">
            <v>14.2778066904</v>
          </cell>
        </row>
        <row r="6093">
          <cell r="D6093">
            <v>2.6</v>
          </cell>
          <cell r="E6093">
            <v>92.275688567810434</v>
          </cell>
          <cell r="F6093">
            <v>7.0185234536964263</v>
          </cell>
          <cell r="G6093">
            <v>76.977707966693345</v>
          </cell>
          <cell r="H6093">
            <v>16.981000000000002</v>
          </cell>
          <cell r="I6093">
            <v>40.542532000000001</v>
          </cell>
          <cell r="J6093">
            <v>7.556584</v>
          </cell>
          <cell r="K6093">
            <v>5.1695808532931688E-2</v>
          </cell>
          <cell r="L6093">
            <v>15.800397</v>
          </cell>
          <cell r="M6093">
            <v>16.235091000000001</v>
          </cell>
          <cell r="N6093">
            <v>38.906056</v>
          </cell>
          <cell r="O6093">
            <v>15.616332</v>
          </cell>
          <cell r="P6093">
            <v>232.65003960000001</v>
          </cell>
          <cell r="Q6093">
            <v>49.5</v>
          </cell>
          <cell r="R6093">
            <v>5.8392999999999997</v>
          </cell>
          <cell r="S6093">
            <v>60</v>
          </cell>
          <cell r="T6093">
            <v>82.120985639900297</v>
          </cell>
          <cell r="U6093">
            <v>43.988</v>
          </cell>
          <cell r="V6093">
            <v>27.155999999999999</v>
          </cell>
          <cell r="W6093">
            <v>39.442</v>
          </cell>
          <cell r="X6093">
            <v>48.207099999999997</v>
          </cell>
          <cell r="Y6093">
            <v>64.572078806762406</v>
          </cell>
          <cell r="Z6093">
            <v>16.143019701690601</v>
          </cell>
          <cell r="AA6093">
            <v>8.4602374999999999</v>
          </cell>
          <cell r="AB6093">
            <v>64.572078806762406</v>
          </cell>
          <cell r="AC6093">
            <v>9.3870135454740909E-3</v>
          </cell>
          <cell r="AD6093">
            <v>37.347254777310198</v>
          </cell>
          <cell r="AE6093">
            <v>37.164245066906204</v>
          </cell>
          <cell r="AF6093">
            <v>47.942353400000002</v>
          </cell>
          <cell r="AG6093">
            <v>48.852708619739751</v>
          </cell>
          <cell r="AH6093">
            <v>39.011099999999999</v>
          </cell>
          <cell r="AI6093">
            <v>17.84520158962464</v>
          </cell>
          <cell r="AJ6093">
            <v>3.6463000000000001</v>
          </cell>
          <cell r="AK6093">
            <v>5.4768331076620589</v>
          </cell>
          <cell r="AL6093">
            <v>10.1</v>
          </cell>
          <cell r="AM6093">
            <v>33.914999999999999</v>
          </cell>
          <cell r="AN6093">
            <v>33.914999999999999</v>
          </cell>
          <cell r="AO6093">
            <v>82.900476339620582</v>
          </cell>
          <cell r="AP6093">
            <v>119.506105036534</v>
          </cell>
          <cell r="AQ6093">
            <v>30.856800000000003</v>
          </cell>
          <cell r="AR6093">
            <v>18.739936310000001</v>
          </cell>
          <cell r="AS6093">
            <v>92.758382999999995</v>
          </cell>
          <cell r="AT6093">
            <v>31.36</v>
          </cell>
          <cell r="AU6093">
            <v>17.220547139400001</v>
          </cell>
        </row>
        <row r="6094">
          <cell r="D6094">
            <v>14.2</v>
          </cell>
          <cell r="E6094">
            <v>23.399142715818591</v>
          </cell>
          <cell r="F6094">
            <v>10.713527677646015</v>
          </cell>
          <cell r="G6094">
            <v>23.761172973698269</v>
          </cell>
          <cell r="H6094">
            <v>11.542</v>
          </cell>
          <cell r="I6094">
            <v>8.1992949999999993</v>
          </cell>
          <cell r="J6094">
            <v>7.9097029999999995</v>
          </cell>
          <cell r="K6094">
            <v>3.029216835710753</v>
          </cell>
          <cell r="L6094">
            <v>3.73943</v>
          </cell>
          <cell r="M6094">
            <v>4.2315079999999998</v>
          </cell>
          <cell r="N6094">
            <v>23.122579000000002</v>
          </cell>
          <cell r="O6094">
            <v>3.6748799999999999</v>
          </cell>
          <cell r="P6094">
            <v>199.22146187267515</v>
          </cell>
          <cell r="Q6094">
            <v>42.396104525325988</v>
          </cell>
          <cell r="R6094">
            <v>5.4950000000000001</v>
          </cell>
          <cell r="S6094">
            <v>51.9</v>
          </cell>
          <cell r="T6094">
            <v>22.32859782871563</v>
          </cell>
          <cell r="U6094">
            <v>14.932</v>
          </cell>
          <cell r="V6094">
            <v>8.0737000000000005</v>
          </cell>
          <cell r="W6094">
            <v>9.9308000000000014</v>
          </cell>
          <cell r="X6094">
            <v>16.868099999999998</v>
          </cell>
          <cell r="Y6094">
            <v>25.577700947745591</v>
          </cell>
          <cell r="Z6094">
            <v>6.3944252369363976</v>
          </cell>
          <cell r="AA6094">
            <v>0.12645343750000002</v>
          </cell>
          <cell r="AB6094">
            <v>25.577700947745591</v>
          </cell>
          <cell r="AC6094">
            <v>0.74548532573640069</v>
          </cell>
          <cell r="AD6094">
            <v>11.300724765778105</v>
          </cell>
          <cell r="AE6094">
            <v>8.7769060731466482</v>
          </cell>
          <cell r="AF6094">
            <v>0.95706802666666679</v>
          </cell>
          <cell r="AG6094">
            <v>40.158582509447093</v>
          </cell>
          <cell r="AH6094">
            <v>14.77805</v>
          </cell>
          <cell r="AI6094">
            <v>-4.1011343999999998E-2</v>
          </cell>
          <cell r="AJ6094">
            <v>0.92386999999999997</v>
          </cell>
          <cell r="AK6094">
            <v>3.279890591035616</v>
          </cell>
          <cell r="AL6094">
            <v>10.6</v>
          </cell>
          <cell r="AM6094">
            <v>33.974999999999994</v>
          </cell>
          <cell r="AN6094">
            <v>33.974999999999994</v>
          </cell>
          <cell r="AO6094">
            <v>78.634048344504066</v>
          </cell>
          <cell r="AP6094">
            <v>37.647816401458954</v>
          </cell>
          <cell r="AQ6094">
            <v>32.241400000000006</v>
          </cell>
          <cell r="AR6094">
            <v>5.7620110240000004</v>
          </cell>
          <cell r="AS6094">
            <v>55.108123999999997</v>
          </cell>
          <cell r="AT6094">
            <v>6.74</v>
          </cell>
          <cell r="AU6094">
            <v>0</v>
          </cell>
        </row>
        <row r="6095">
          <cell r="D6095">
            <v>2.2999999999999998</v>
          </cell>
          <cell r="E6095">
            <v>0</v>
          </cell>
          <cell r="F6095">
            <v>13.833254436861179</v>
          </cell>
          <cell r="G6095">
            <v>0</v>
          </cell>
          <cell r="H6095">
            <v>5.2469999999999999</v>
          </cell>
          <cell r="I6095">
            <v>0</v>
          </cell>
          <cell r="J6095">
            <v>-4.2399999999999998E-3</v>
          </cell>
          <cell r="K6095">
            <v>9.6075261131795617</v>
          </cell>
          <cell r="L6095">
            <v>-5.4500000000000002E-4</v>
          </cell>
          <cell r="M6095">
            <v>-8.9999999999999998E-4</v>
          </cell>
          <cell r="N6095">
            <v>-7.1999999999999998E-3</v>
          </cell>
          <cell r="O6095">
            <v>-8.9999999999999998E-4</v>
          </cell>
          <cell r="P6095">
            <v>42.336979575187918</v>
          </cell>
          <cell r="Q6095">
            <v>9.0082981484870999</v>
          </cell>
          <cell r="R6095">
            <v>-5.3E-3</v>
          </cell>
          <cell r="S6095">
            <v>58.1</v>
          </cell>
          <cell r="T6095">
            <v>0</v>
          </cell>
          <cell r="U6095">
            <v>-6.1699999999999998E-2</v>
          </cell>
          <cell r="V6095">
            <v>-6.1699999999999998E-2</v>
          </cell>
          <cell r="W6095">
            <v>-6.1699999999999998E-2</v>
          </cell>
          <cell r="X6095">
            <v>-6.3600000000000004E-2</v>
          </cell>
          <cell r="Y6095">
            <v>0.67866876033594281</v>
          </cell>
          <cell r="Z6095">
            <v>0.1696671900839857</v>
          </cell>
          <cell r="AA6095">
            <v>0</v>
          </cell>
          <cell r="AB6095">
            <v>0.67866876033594281</v>
          </cell>
          <cell r="AC6095">
            <v>6.8478263814233502</v>
          </cell>
          <cell r="AD6095">
            <v>0</v>
          </cell>
          <cell r="AE6095">
            <v>0</v>
          </cell>
          <cell r="AF6095">
            <v>0</v>
          </cell>
          <cell r="AG6095">
            <v>38.325127343330948</v>
          </cell>
          <cell r="AH6095">
            <v>0</v>
          </cell>
          <cell r="AI6095">
            <v>-4.1011343999999998E-2</v>
          </cell>
          <cell r="AJ6095">
            <v>-2.6620999999999999E-2</v>
          </cell>
          <cell r="AK6095">
            <v>0</v>
          </cell>
          <cell r="AL6095">
            <v>11.2</v>
          </cell>
          <cell r="AM6095">
            <v>19.38</v>
          </cell>
          <cell r="AN6095">
            <v>19.38</v>
          </cell>
          <cell r="AO6095">
            <v>99.726771231599244</v>
          </cell>
          <cell r="AP6095">
            <v>0</v>
          </cell>
          <cell r="AQ6095">
            <v>33.329300000000003</v>
          </cell>
          <cell r="AR6095">
            <v>0.38461538499999998</v>
          </cell>
          <cell r="AS6095">
            <v>-2.01E-2</v>
          </cell>
          <cell r="AT6095">
            <v>-0.05</v>
          </cell>
          <cell r="AU6095">
            <v>0</v>
          </cell>
        </row>
        <row r="6096">
          <cell r="D6096">
            <v>0</v>
          </cell>
          <cell r="E6096">
            <v>0</v>
          </cell>
          <cell r="F6096">
            <v>24.656552100764905</v>
          </cell>
          <cell r="G6096">
            <v>0</v>
          </cell>
          <cell r="H6096">
            <v>0</v>
          </cell>
          <cell r="I6096">
            <v>0</v>
          </cell>
          <cell r="J6096">
            <v>-4.2399999999999998E-3</v>
          </cell>
          <cell r="K6096">
            <v>8.1388681094484099</v>
          </cell>
          <cell r="L6096">
            <v>-5.4500000000000002E-4</v>
          </cell>
          <cell r="M6096">
            <v>-8.9999999999999998E-4</v>
          </cell>
          <cell r="N6096">
            <v>-7.1999999999999998E-3</v>
          </cell>
          <cell r="O6096">
            <v>-8.9999999999999998E-4</v>
          </cell>
          <cell r="P6096">
            <v>0</v>
          </cell>
          <cell r="Q6096">
            <v>0</v>
          </cell>
          <cell r="R6096">
            <v>-5.3E-3</v>
          </cell>
          <cell r="S6096">
            <v>54</v>
          </cell>
          <cell r="T6096">
            <v>0</v>
          </cell>
          <cell r="U6096">
            <v>-6.1699999999999998E-2</v>
          </cell>
          <cell r="V6096">
            <v>-6.1699999999999998E-2</v>
          </cell>
          <cell r="W6096">
            <v>-6.1699999999999998E-2</v>
          </cell>
          <cell r="X6096">
            <v>-6.3600000000000004E-2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10.392988497097397</v>
          </cell>
          <cell r="AD6096">
            <v>0</v>
          </cell>
          <cell r="AE6096">
            <v>0</v>
          </cell>
          <cell r="AF6096">
            <v>0</v>
          </cell>
          <cell r="AG6096">
            <v>38.857420778654983</v>
          </cell>
          <cell r="AH6096">
            <v>0</v>
          </cell>
          <cell r="AI6096">
            <v>-4.1011343999999998E-2</v>
          </cell>
          <cell r="AJ6096">
            <v>-2.6620999999999999E-2</v>
          </cell>
          <cell r="AK6096">
            <v>0</v>
          </cell>
          <cell r="AL6096">
            <v>11.5</v>
          </cell>
          <cell r="AM6096">
            <v>11.0025</v>
          </cell>
          <cell r="AN6096">
            <v>11.0025</v>
          </cell>
          <cell r="AO6096">
            <v>54.152086203055063</v>
          </cell>
          <cell r="AP6096">
            <v>0</v>
          </cell>
          <cell r="AQ6096">
            <v>33.922700000000006</v>
          </cell>
          <cell r="AR6096">
            <v>0.38461538499999998</v>
          </cell>
          <cell r="AS6096">
            <v>-2.01E-2</v>
          </cell>
          <cell r="AT6096">
            <v>-0.05</v>
          </cell>
          <cell r="AU6096">
            <v>0</v>
          </cell>
        </row>
        <row r="6097">
          <cell r="D6097">
            <v>0.6</v>
          </cell>
          <cell r="E6097">
            <v>0</v>
          </cell>
          <cell r="F6097">
            <v>35.039645010069854</v>
          </cell>
          <cell r="G6097">
            <v>0</v>
          </cell>
          <cell r="H6097">
            <v>0</v>
          </cell>
          <cell r="I6097">
            <v>0</v>
          </cell>
          <cell r="J6097">
            <v>-4.2399999999999998E-3</v>
          </cell>
          <cell r="K6097">
            <v>21.189254076278402</v>
          </cell>
          <cell r="L6097">
            <v>-5.4500000000000002E-4</v>
          </cell>
          <cell r="M6097">
            <v>-8.9999999999999998E-4</v>
          </cell>
          <cell r="N6097">
            <v>-7.1999999999999998E-3</v>
          </cell>
          <cell r="O6097">
            <v>-8.9999999999999998E-4</v>
          </cell>
          <cell r="P6097">
            <v>0</v>
          </cell>
          <cell r="Q6097">
            <v>0</v>
          </cell>
          <cell r="R6097">
            <v>-5.3E-3</v>
          </cell>
          <cell r="S6097">
            <v>46.1</v>
          </cell>
          <cell r="T6097">
            <v>0</v>
          </cell>
          <cell r="U6097">
            <v>-6.1699999999999998E-2</v>
          </cell>
          <cell r="V6097">
            <v>-6.1699999999999998E-2</v>
          </cell>
          <cell r="W6097">
            <v>-6.1699999999999998E-2</v>
          </cell>
          <cell r="X6097">
            <v>-6.3600000000000004E-2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11.420866480326811</v>
          </cell>
          <cell r="AD6097">
            <v>0</v>
          </cell>
          <cell r="AE6097">
            <v>0</v>
          </cell>
          <cell r="AF6097">
            <v>0</v>
          </cell>
          <cell r="AG6097">
            <v>39.212283068871017</v>
          </cell>
          <cell r="AH6097">
            <v>0</v>
          </cell>
          <cell r="AI6097">
            <v>-4.1011343999999998E-2</v>
          </cell>
          <cell r="AJ6097">
            <v>-2.6620999999999999E-2</v>
          </cell>
          <cell r="AK6097">
            <v>0</v>
          </cell>
          <cell r="AL6097">
            <v>11.7</v>
          </cell>
          <cell r="AM6097">
            <v>7.0425000000000004</v>
          </cell>
          <cell r="AN6097">
            <v>7.0425000000000004</v>
          </cell>
          <cell r="AO6097">
            <v>1.551955339609989</v>
          </cell>
          <cell r="AP6097">
            <v>0</v>
          </cell>
          <cell r="AQ6097">
            <v>35.7029</v>
          </cell>
          <cell r="AR6097">
            <v>0.38461538499999998</v>
          </cell>
          <cell r="AS6097">
            <v>-2.01E-2</v>
          </cell>
          <cell r="AT6097">
            <v>-0.05</v>
          </cell>
          <cell r="AU6097">
            <v>0</v>
          </cell>
        </row>
        <row r="6098">
          <cell r="D6098">
            <v>0</v>
          </cell>
          <cell r="E6098">
            <v>0</v>
          </cell>
          <cell r="F6098">
            <v>42.977881732268465</v>
          </cell>
          <cell r="G6098">
            <v>0</v>
          </cell>
          <cell r="H6098">
            <v>0.752</v>
          </cell>
          <cell r="I6098">
            <v>0</v>
          </cell>
          <cell r="J6098">
            <v>-4.2399999999999998E-3</v>
          </cell>
          <cell r="K6098">
            <v>17.20289394750878</v>
          </cell>
          <cell r="L6098">
            <v>-5.4500000000000002E-4</v>
          </cell>
          <cell r="M6098">
            <v>-8.9999999999999998E-4</v>
          </cell>
          <cell r="N6098">
            <v>-7.1999999999999998E-3</v>
          </cell>
          <cell r="O6098">
            <v>-8.9999999999999998E-4</v>
          </cell>
          <cell r="P6098">
            <v>0</v>
          </cell>
          <cell r="Q6098">
            <v>0</v>
          </cell>
          <cell r="R6098">
            <v>-5.3E-3</v>
          </cell>
          <cell r="S6098">
            <v>51.6</v>
          </cell>
          <cell r="T6098">
            <v>0</v>
          </cell>
          <cell r="U6098">
            <v>-6.1699999999999998E-2</v>
          </cell>
          <cell r="V6098">
            <v>-6.1699999999999998E-2</v>
          </cell>
          <cell r="W6098">
            <v>-6.1699999999999998E-2</v>
          </cell>
          <cell r="X6098">
            <v>-6.3600000000000004E-2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14.743087024295852</v>
          </cell>
          <cell r="AD6098">
            <v>0</v>
          </cell>
          <cell r="AE6098">
            <v>0</v>
          </cell>
          <cell r="AF6098">
            <v>0</v>
          </cell>
          <cell r="AG6098">
            <v>41.755462815419214</v>
          </cell>
          <cell r="AH6098">
            <v>0</v>
          </cell>
          <cell r="AI6098">
            <v>-4.1011343999999998E-2</v>
          </cell>
          <cell r="AJ6098">
            <v>-2.6620999999999999E-2</v>
          </cell>
          <cell r="AK6098">
            <v>0</v>
          </cell>
          <cell r="AL6098">
            <v>11.9</v>
          </cell>
          <cell r="AM6098">
            <v>0.14250000000000002</v>
          </cell>
          <cell r="AN6098">
            <v>0.14250000000000002</v>
          </cell>
          <cell r="AO6098">
            <v>0</v>
          </cell>
          <cell r="AP6098">
            <v>1.2515962439316297E-2</v>
          </cell>
          <cell r="AQ6098">
            <v>37.680900000000001</v>
          </cell>
          <cell r="AR6098">
            <v>0.16473237099999999</v>
          </cell>
          <cell r="AS6098">
            <v>-2.01E-2</v>
          </cell>
          <cell r="AT6098">
            <v>-0.05</v>
          </cell>
          <cell r="AU6098">
            <v>0</v>
          </cell>
        </row>
        <row r="6099">
          <cell r="D6099">
            <v>0</v>
          </cell>
          <cell r="E6099">
            <v>0</v>
          </cell>
          <cell r="F6099">
            <v>53.652383892819316</v>
          </cell>
          <cell r="G6099">
            <v>0</v>
          </cell>
          <cell r="H6099">
            <v>0</v>
          </cell>
          <cell r="I6099">
            <v>0</v>
          </cell>
          <cell r="J6099">
            <v>-4.2399999999999998E-3</v>
          </cell>
          <cell r="K6099">
            <v>6.9314115577712716</v>
          </cell>
          <cell r="L6099">
            <v>-5.4500000000000002E-4</v>
          </cell>
          <cell r="M6099">
            <v>-8.9999999999999998E-4</v>
          </cell>
          <cell r="N6099">
            <v>-7.1999999999999998E-3</v>
          </cell>
          <cell r="O6099">
            <v>-8.9999999999999998E-4</v>
          </cell>
          <cell r="P6099">
            <v>0</v>
          </cell>
          <cell r="Q6099">
            <v>0</v>
          </cell>
          <cell r="R6099">
            <v>-5.3E-3</v>
          </cell>
          <cell r="S6099">
            <v>75.400000000000006</v>
          </cell>
          <cell r="T6099">
            <v>0</v>
          </cell>
          <cell r="U6099">
            <v>-6.1699999999999998E-2</v>
          </cell>
          <cell r="V6099">
            <v>-6.1699999999999998E-2</v>
          </cell>
          <cell r="W6099">
            <v>-6.1699999999999998E-2</v>
          </cell>
          <cell r="X6099">
            <v>-6.3600000000000004E-2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21.310085250483766</v>
          </cell>
          <cell r="AD6099">
            <v>0</v>
          </cell>
          <cell r="AE6099">
            <v>0</v>
          </cell>
          <cell r="AF6099">
            <v>0</v>
          </cell>
          <cell r="AG6099">
            <v>41.045738234987162</v>
          </cell>
          <cell r="AH6099">
            <v>0</v>
          </cell>
          <cell r="AI6099">
            <v>-4.1011343999999998E-2</v>
          </cell>
          <cell r="AJ6099">
            <v>-2.6620999999999999E-2</v>
          </cell>
          <cell r="AK6099">
            <v>0</v>
          </cell>
          <cell r="AL6099">
            <v>12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39.658900000000003</v>
          </cell>
          <cell r="AR6099">
            <v>0</v>
          </cell>
          <cell r="AS6099">
            <v>-2.01E-2</v>
          </cell>
          <cell r="AT6099">
            <v>-0.05</v>
          </cell>
          <cell r="AU6099">
            <v>0</v>
          </cell>
        </row>
        <row r="6100">
          <cell r="D6100">
            <v>3.3</v>
          </cell>
          <cell r="E6100">
            <v>0</v>
          </cell>
          <cell r="F6100">
            <v>43.759768069923716</v>
          </cell>
          <cell r="G6100">
            <v>0</v>
          </cell>
          <cell r="H6100">
            <v>0</v>
          </cell>
          <cell r="I6100">
            <v>0</v>
          </cell>
          <cell r="J6100">
            <v>-4.2399999999999998E-3</v>
          </cell>
          <cell r="K6100">
            <v>4.2413934299211906</v>
          </cell>
          <cell r="L6100">
            <v>-5.4500000000000002E-4</v>
          </cell>
          <cell r="M6100">
            <v>-8.9999999999999998E-4</v>
          </cell>
          <cell r="N6100">
            <v>-7.1999999999999998E-3</v>
          </cell>
          <cell r="O6100">
            <v>-8.9999999999999998E-4</v>
          </cell>
          <cell r="P6100">
            <v>0</v>
          </cell>
          <cell r="Q6100">
            <v>0</v>
          </cell>
          <cell r="R6100">
            <v>-5.3E-3</v>
          </cell>
          <cell r="S6100">
            <v>91.8</v>
          </cell>
          <cell r="T6100">
            <v>0</v>
          </cell>
          <cell r="U6100">
            <v>-6.1699999999999998E-2</v>
          </cell>
          <cell r="V6100">
            <v>-6.1699999999999998E-2</v>
          </cell>
          <cell r="W6100">
            <v>-6.1699999999999998E-2</v>
          </cell>
          <cell r="X6100">
            <v>-6.3600000000000004E-2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20.441004246398624</v>
          </cell>
          <cell r="AD6100">
            <v>0</v>
          </cell>
          <cell r="AE6100">
            <v>0</v>
          </cell>
          <cell r="AF6100">
            <v>0</v>
          </cell>
          <cell r="AG6100">
            <v>48.734421189667749</v>
          </cell>
          <cell r="AH6100">
            <v>0</v>
          </cell>
          <cell r="AI6100">
            <v>-4.1011343999999998E-2</v>
          </cell>
          <cell r="AJ6100">
            <v>-2.6620999999999999E-2</v>
          </cell>
          <cell r="AK6100">
            <v>0</v>
          </cell>
          <cell r="AL6100">
            <v>12.2</v>
          </cell>
          <cell r="AM6100">
            <v>2.4074999999999998</v>
          </cell>
          <cell r="AN6100">
            <v>2.4074999999999998</v>
          </cell>
          <cell r="AO6100">
            <v>4.0203611409646793</v>
          </cell>
          <cell r="AP6100">
            <v>0</v>
          </cell>
          <cell r="AQ6100">
            <v>41.834699999999998</v>
          </cell>
          <cell r="AR6100">
            <v>0</v>
          </cell>
          <cell r="AS6100">
            <v>-2.01E-2</v>
          </cell>
          <cell r="AT6100">
            <v>-0.05</v>
          </cell>
          <cell r="AU6100">
            <v>0</v>
          </cell>
        </row>
        <row r="6101">
          <cell r="D6101">
            <v>2.6</v>
          </cell>
          <cell r="E6101">
            <v>0</v>
          </cell>
          <cell r="F6101">
            <v>39.010252397775673</v>
          </cell>
          <cell r="G6101">
            <v>0</v>
          </cell>
          <cell r="H6101">
            <v>0</v>
          </cell>
          <cell r="I6101">
            <v>0</v>
          </cell>
          <cell r="J6101">
            <v>-4.2399999999999998E-3</v>
          </cell>
          <cell r="K6101">
            <v>4.0370341987681559</v>
          </cell>
          <cell r="L6101">
            <v>-5.4500000000000002E-4</v>
          </cell>
          <cell r="M6101">
            <v>-8.9999999999999998E-4</v>
          </cell>
          <cell r="N6101">
            <v>-7.1999999999999998E-3</v>
          </cell>
          <cell r="O6101">
            <v>-8.9999999999999998E-4</v>
          </cell>
          <cell r="P6101">
            <v>0</v>
          </cell>
          <cell r="Q6101">
            <v>0</v>
          </cell>
          <cell r="R6101">
            <v>-5.3E-3</v>
          </cell>
          <cell r="S6101">
            <v>82.7</v>
          </cell>
          <cell r="T6101">
            <v>0</v>
          </cell>
          <cell r="U6101">
            <v>-6.1699999999999998E-2</v>
          </cell>
          <cell r="V6101">
            <v>-6.1699999999999998E-2</v>
          </cell>
          <cell r="W6101">
            <v>-6.1699999999999998E-2</v>
          </cell>
          <cell r="X6101">
            <v>-6.3600000000000004E-2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33.261317996129868</v>
          </cell>
          <cell r="AD6101">
            <v>0</v>
          </cell>
          <cell r="AE6101">
            <v>0</v>
          </cell>
          <cell r="AF6101">
            <v>0</v>
          </cell>
          <cell r="AG6101">
            <v>49.089283479883775</v>
          </cell>
          <cell r="AH6101">
            <v>0</v>
          </cell>
          <cell r="AI6101">
            <v>-4.1011343999999998E-2</v>
          </cell>
          <cell r="AJ6101">
            <v>-2.6620999999999999E-2</v>
          </cell>
          <cell r="AK6101">
            <v>0</v>
          </cell>
          <cell r="AL6101">
            <v>12.3</v>
          </cell>
          <cell r="AM6101">
            <v>12.397500000000001</v>
          </cell>
          <cell r="AN6101">
            <v>12.397500000000001</v>
          </cell>
          <cell r="AO6101">
            <v>81.740150734254158</v>
          </cell>
          <cell r="AP6101">
            <v>0</v>
          </cell>
          <cell r="AQ6101">
            <v>43.318200000000004</v>
          </cell>
          <cell r="AR6101">
            <v>0</v>
          </cell>
          <cell r="AS6101">
            <v>-2.01E-2</v>
          </cell>
          <cell r="AT6101">
            <v>-0.05</v>
          </cell>
          <cell r="AU6101">
            <v>0</v>
          </cell>
        </row>
        <row r="6102">
          <cell r="D6102">
            <v>0</v>
          </cell>
          <cell r="E6102">
            <v>0</v>
          </cell>
          <cell r="F6102">
            <v>48.417223218431353</v>
          </cell>
          <cell r="G6102">
            <v>0</v>
          </cell>
          <cell r="H6102">
            <v>0</v>
          </cell>
          <cell r="I6102">
            <v>0</v>
          </cell>
          <cell r="J6102">
            <v>-4.2399999999999998E-3</v>
          </cell>
          <cell r="K6102">
            <v>0.23131816653655571</v>
          </cell>
          <cell r="L6102">
            <v>-5.4500000000000002E-4</v>
          </cell>
          <cell r="M6102">
            <v>-8.9999999999999998E-4</v>
          </cell>
          <cell r="N6102">
            <v>-7.1999999999999998E-3</v>
          </cell>
          <cell r="O6102">
            <v>-8.9999999999999998E-4</v>
          </cell>
          <cell r="P6102">
            <v>0</v>
          </cell>
          <cell r="Q6102">
            <v>0</v>
          </cell>
          <cell r="R6102">
            <v>-5.3E-3</v>
          </cell>
          <cell r="S6102">
            <v>78.400000000000006</v>
          </cell>
          <cell r="T6102">
            <v>0</v>
          </cell>
          <cell r="U6102">
            <v>-6.1699999999999998E-2</v>
          </cell>
          <cell r="V6102">
            <v>-6.1699999999999998E-2</v>
          </cell>
          <cell r="W6102">
            <v>-6.1699999999999998E-2</v>
          </cell>
          <cell r="X6102">
            <v>-6.3600000000000004E-2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32.293673349817247</v>
          </cell>
          <cell r="AD6102">
            <v>0</v>
          </cell>
          <cell r="AE6102">
            <v>0</v>
          </cell>
          <cell r="AF6102">
            <v>0</v>
          </cell>
          <cell r="AG6102">
            <v>46.250385158155559</v>
          </cell>
          <cell r="AH6102">
            <v>0</v>
          </cell>
          <cell r="AI6102">
            <v>-4.1011343999999998E-2</v>
          </cell>
          <cell r="AJ6102">
            <v>-2.6620999999999999E-2</v>
          </cell>
          <cell r="AK6102">
            <v>0</v>
          </cell>
          <cell r="AL6102">
            <v>12.4</v>
          </cell>
          <cell r="AM6102">
            <v>23.392500000000002</v>
          </cell>
          <cell r="AN6102">
            <v>23.392500000000002</v>
          </cell>
          <cell r="AO6102">
            <v>39.073480769766419</v>
          </cell>
          <cell r="AP6102">
            <v>0</v>
          </cell>
          <cell r="AQ6102">
            <v>44.109400000000001</v>
          </cell>
          <cell r="AR6102">
            <v>0</v>
          </cell>
          <cell r="AS6102">
            <v>-2.01E-2</v>
          </cell>
          <cell r="AT6102">
            <v>-0.05</v>
          </cell>
          <cell r="AU6102">
            <v>0</v>
          </cell>
        </row>
        <row r="6103">
          <cell r="D6103">
            <v>0</v>
          </cell>
          <cell r="E6103">
            <v>0</v>
          </cell>
          <cell r="F6103">
            <v>51.268023969339964</v>
          </cell>
          <cell r="G6103">
            <v>0</v>
          </cell>
          <cell r="H6103">
            <v>0</v>
          </cell>
          <cell r="I6103">
            <v>0</v>
          </cell>
          <cell r="J6103">
            <v>-4.2399999999999998E-3</v>
          </cell>
          <cell r="K6103">
            <v>0</v>
          </cell>
          <cell r="L6103">
            <v>-5.4500000000000002E-4</v>
          </cell>
          <cell r="M6103">
            <v>-8.9999999999999998E-4</v>
          </cell>
          <cell r="N6103">
            <v>-7.1999999999999998E-3</v>
          </cell>
          <cell r="O6103">
            <v>-8.9999999999999998E-4</v>
          </cell>
          <cell r="P6103">
            <v>0</v>
          </cell>
          <cell r="Q6103">
            <v>0</v>
          </cell>
          <cell r="R6103">
            <v>-5.3E-3</v>
          </cell>
          <cell r="S6103">
            <v>72.900000000000006</v>
          </cell>
          <cell r="T6103">
            <v>0</v>
          </cell>
          <cell r="U6103">
            <v>-6.1699999999999998E-2</v>
          </cell>
          <cell r="V6103">
            <v>-6.1699999999999998E-2</v>
          </cell>
          <cell r="W6103">
            <v>-6.1699999999999998E-2</v>
          </cell>
          <cell r="X6103">
            <v>-6.3600000000000004E-2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15.939931251343797</v>
          </cell>
          <cell r="AD6103">
            <v>0</v>
          </cell>
          <cell r="AE6103">
            <v>0</v>
          </cell>
          <cell r="AF6103">
            <v>0</v>
          </cell>
          <cell r="AG6103">
            <v>48.970996049811767</v>
          </cell>
          <cell r="AH6103">
            <v>0</v>
          </cell>
          <cell r="AI6103">
            <v>-4.1011343999999998E-2</v>
          </cell>
          <cell r="AJ6103">
            <v>-2.6620999999999999E-2</v>
          </cell>
          <cell r="AK6103">
            <v>0</v>
          </cell>
          <cell r="AL6103">
            <v>12.6</v>
          </cell>
          <cell r="AM6103">
            <v>20.594999999999999</v>
          </cell>
          <cell r="AN6103">
            <v>20.594999999999999</v>
          </cell>
          <cell r="AO6103">
            <v>28.451289728300409</v>
          </cell>
          <cell r="AP6103">
            <v>0</v>
          </cell>
          <cell r="AQ6103">
            <v>38.768800000000006</v>
          </cell>
          <cell r="AR6103">
            <v>0</v>
          </cell>
          <cell r="AS6103">
            <v>-2.01E-2</v>
          </cell>
          <cell r="AT6103">
            <v>-0.05</v>
          </cell>
          <cell r="AU6103">
            <v>0</v>
          </cell>
        </row>
        <row r="6104">
          <cell r="D6104">
            <v>12.9</v>
          </cell>
          <cell r="E6104">
            <v>0</v>
          </cell>
          <cell r="F6104">
            <v>68.692585195259966</v>
          </cell>
          <cell r="G6104">
            <v>0</v>
          </cell>
          <cell r="H6104">
            <v>0</v>
          </cell>
          <cell r="I6104">
            <v>0</v>
          </cell>
          <cell r="J6104">
            <v>-4.2399999999999998E-3</v>
          </cell>
          <cell r="K6104">
            <v>0</v>
          </cell>
          <cell r="L6104">
            <v>-5.4500000000000002E-4</v>
          </cell>
          <cell r="M6104">
            <v>-8.9999999999999998E-4</v>
          </cell>
          <cell r="N6104">
            <v>-7.1999999999999998E-3</v>
          </cell>
          <cell r="O6104">
            <v>-8.9999999999999998E-4</v>
          </cell>
          <cell r="P6104">
            <v>0</v>
          </cell>
          <cell r="Q6104">
            <v>0</v>
          </cell>
          <cell r="R6104">
            <v>-5.3E-3</v>
          </cell>
          <cell r="S6104">
            <v>78.099999999999994</v>
          </cell>
          <cell r="T6104">
            <v>0</v>
          </cell>
          <cell r="U6104">
            <v>-6.1699999999999998E-2</v>
          </cell>
          <cell r="V6104">
            <v>-6.1699999999999998E-2</v>
          </cell>
          <cell r="W6104">
            <v>-6.1699999999999998E-2</v>
          </cell>
          <cell r="X6104">
            <v>-6.3600000000000004E-2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23.911852504837672</v>
          </cell>
          <cell r="AD6104">
            <v>0</v>
          </cell>
          <cell r="AE6104">
            <v>0</v>
          </cell>
          <cell r="AF6104">
            <v>0</v>
          </cell>
          <cell r="AG6104">
            <v>47.374115743839646</v>
          </cell>
          <cell r="AH6104">
            <v>0</v>
          </cell>
          <cell r="AI6104">
            <v>-4.1011343999999998E-2</v>
          </cell>
          <cell r="AJ6104">
            <v>-2.6620999999999999E-2</v>
          </cell>
          <cell r="AK6104">
            <v>0</v>
          </cell>
          <cell r="AL6104">
            <v>12.7</v>
          </cell>
          <cell r="AM6104">
            <v>12.892500000000002</v>
          </cell>
          <cell r="AN6104">
            <v>12.892500000000002</v>
          </cell>
          <cell r="AO6104">
            <v>5.7439481705372932</v>
          </cell>
          <cell r="AP6104">
            <v>0</v>
          </cell>
          <cell r="AQ6104">
            <v>32.241400000000006</v>
          </cell>
          <cell r="AR6104">
            <v>0</v>
          </cell>
          <cell r="AS6104">
            <v>-2.01E-2</v>
          </cell>
          <cell r="AT6104">
            <v>-0.05</v>
          </cell>
          <cell r="AU6104">
            <v>0</v>
          </cell>
        </row>
        <row r="6105">
          <cell r="D6105">
            <v>31.6</v>
          </cell>
          <cell r="E6105">
            <v>0</v>
          </cell>
          <cell r="F6105">
            <v>67.088191883705818</v>
          </cell>
          <cell r="G6105">
            <v>0</v>
          </cell>
          <cell r="H6105">
            <v>0</v>
          </cell>
          <cell r="I6105">
            <v>0</v>
          </cell>
          <cell r="J6105">
            <v>-4.2399999999999998E-3</v>
          </cell>
          <cell r="K6105">
            <v>0</v>
          </cell>
          <cell r="L6105">
            <v>-5.4500000000000002E-4</v>
          </cell>
          <cell r="M6105">
            <v>-8.9999999999999998E-4</v>
          </cell>
          <cell r="N6105">
            <v>-7.1999999999999998E-3</v>
          </cell>
          <cell r="O6105">
            <v>-8.9999999999999998E-4</v>
          </cell>
          <cell r="P6105">
            <v>0</v>
          </cell>
          <cell r="Q6105">
            <v>0</v>
          </cell>
          <cell r="R6105">
            <v>-5.3E-3</v>
          </cell>
          <cell r="S6105">
            <v>78.900000000000006</v>
          </cell>
          <cell r="T6105">
            <v>0</v>
          </cell>
          <cell r="U6105">
            <v>-6.1699999999999998E-2</v>
          </cell>
          <cell r="V6105">
            <v>-6.1699999999999998E-2</v>
          </cell>
          <cell r="W6105">
            <v>-6.1699999999999998E-2</v>
          </cell>
          <cell r="X6105">
            <v>-6.3600000000000004E-2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15.985301816813589</v>
          </cell>
          <cell r="AD6105">
            <v>0</v>
          </cell>
          <cell r="AE6105">
            <v>0</v>
          </cell>
          <cell r="AF6105">
            <v>0</v>
          </cell>
          <cell r="AG6105">
            <v>48.911852334775759</v>
          </cell>
          <cell r="AH6105">
            <v>0</v>
          </cell>
          <cell r="AI6105">
            <v>-4.1011343999999998E-2</v>
          </cell>
          <cell r="AJ6105">
            <v>-2.6620999999999999E-2</v>
          </cell>
          <cell r="AK6105">
            <v>0</v>
          </cell>
          <cell r="AL6105">
            <v>12.7</v>
          </cell>
          <cell r="AM6105">
            <v>7.8525000000000009</v>
          </cell>
          <cell r="AN6105">
            <v>7.8525000000000009</v>
          </cell>
          <cell r="AO6105">
            <v>0</v>
          </cell>
          <cell r="AP6105">
            <v>0</v>
          </cell>
          <cell r="AQ6105">
            <v>26.307400000000001</v>
          </cell>
          <cell r="AR6105">
            <v>0</v>
          </cell>
          <cell r="AS6105">
            <v>-2.01E-2</v>
          </cell>
          <cell r="AT6105">
            <v>-0.05</v>
          </cell>
          <cell r="AU6105">
            <v>0</v>
          </cell>
        </row>
        <row r="6106">
          <cell r="D6106">
            <v>73.400000000000006</v>
          </cell>
          <cell r="E6106">
            <v>0</v>
          </cell>
          <cell r="F6106">
            <v>70.267411202265862</v>
          </cell>
          <cell r="G6106">
            <v>0</v>
          </cell>
          <cell r="H6106">
            <v>0</v>
          </cell>
          <cell r="I6106">
            <v>0.76709400000000005</v>
          </cell>
          <cell r="J6106">
            <v>-4.2399999999999998E-3</v>
          </cell>
          <cell r="K6106">
            <v>0</v>
          </cell>
          <cell r="L6106">
            <v>0.161609</v>
          </cell>
          <cell r="M6106">
            <v>-8.9999999999999998E-4</v>
          </cell>
          <cell r="N6106">
            <v>1.1100179999999999</v>
          </cell>
          <cell r="O6106">
            <v>-8.9999999999999998E-4</v>
          </cell>
          <cell r="P6106">
            <v>0</v>
          </cell>
          <cell r="Q6106">
            <v>0</v>
          </cell>
          <cell r="R6106">
            <v>-5.3E-3</v>
          </cell>
          <cell r="S6106">
            <v>71.599999999999994</v>
          </cell>
          <cell r="T6106">
            <v>0</v>
          </cell>
          <cell r="U6106">
            <v>-6.1699999999999998E-2</v>
          </cell>
          <cell r="V6106">
            <v>-6.1699999999999998E-2</v>
          </cell>
          <cell r="W6106">
            <v>-6.1699999999999998E-2</v>
          </cell>
          <cell r="X6106">
            <v>-6.3600000000000004E-2</v>
          </cell>
          <cell r="Y6106">
            <v>0</v>
          </cell>
          <cell r="Z6106">
            <v>0</v>
          </cell>
          <cell r="AA6106">
            <v>3.3415240625000004</v>
          </cell>
          <cell r="AB6106">
            <v>0</v>
          </cell>
          <cell r="AC6106">
            <v>11.716557407009242</v>
          </cell>
          <cell r="AD6106">
            <v>0</v>
          </cell>
          <cell r="AE6106">
            <v>0.44410305263076155</v>
          </cell>
          <cell r="AF6106">
            <v>0</v>
          </cell>
          <cell r="AG6106">
            <v>47.314972028803638</v>
          </cell>
          <cell r="AH6106">
            <v>0</v>
          </cell>
          <cell r="AI6106">
            <v>-4.1011343999999998E-2</v>
          </cell>
          <cell r="AJ6106">
            <v>-2.6620999999999999E-2</v>
          </cell>
          <cell r="AK6106">
            <v>0</v>
          </cell>
          <cell r="AL6106">
            <v>12.8</v>
          </cell>
          <cell r="AM6106">
            <v>9.6675000000000004</v>
          </cell>
          <cell r="AN6106">
            <v>9.6675000000000004</v>
          </cell>
          <cell r="AO6106">
            <v>0</v>
          </cell>
          <cell r="AP6106">
            <v>0.27520849799999997</v>
          </cell>
          <cell r="AQ6106">
            <v>20.571200000000001</v>
          </cell>
          <cell r="AR6106">
            <v>0.339870373</v>
          </cell>
          <cell r="AS6106">
            <v>-2.01E-2</v>
          </cell>
          <cell r="AT6106">
            <v>0.22</v>
          </cell>
          <cell r="AU6106">
            <v>0</v>
          </cell>
        </row>
        <row r="6107">
          <cell r="D6107">
            <v>49.9</v>
          </cell>
          <cell r="E6107">
            <v>42.488763368523529</v>
          </cell>
          <cell r="F6107">
            <v>73.034424224856465</v>
          </cell>
          <cell r="G6107">
            <v>30.605424978557451</v>
          </cell>
          <cell r="H6107">
            <v>1.081</v>
          </cell>
          <cell r="I6107">
            <v>21.519244</v>
          </cell>
          <cell r="J6107">
            <v>16.896719000000001</v>
          </cell>
          <cell r="K6107">
            <v>3.5982505436888328</v>
          </cell>
          <cell r="L6107">
            <v>8.0351339999999993</v>
          </cell>
          <cell r="M6107">
            <v>7.467257</v>
          </cell>
          <cell r="N6107">
            <v>16.917622000000001</v>
          </cell>
          <cell r="O6107">
            <v>5.5411650000000003</v>
          </cell>
          <cell r="P6107">
            <v>0</v>
          </cell>
          <cell r="Q6107">
            <v>0</v>
          </cell>
          <cell r="R6107">
            <v>0.55549999999999999</v>
          </cell>
          <cell r="S6107">
            <v>61.3</v>
          </cell>
          <cell r="T6107">
            <v>28.821833891295899</v>
          </cell>
          <cell r="U6107">
            <v>17.259999999999998</v>
          </cell>
          <cell r="V6107">
            <v>11.309000000000001</v>
          </cell>
          <cell r="W6107">
            <v>18.09</v>
          </cell>
          <cell r="X6107">
            <v>29.0381</v>
          </cell>
          <cell r="Y6107">
            <v>10.426234947044447</v>
          </cell>
          <cell r="Z6107">
            <v>2.6065587367611118</v>
          </cell>
          <cell r="AA6107">
            <v>16.149363749999999</v>
          </cell>
          <cell r="AB6107">
            <v>10.426234947044447</v>
          </cell>
          <cell r="AC6107">
            <v>6.3401453988389598</v>
          </cell>
          <cell r="AD6107">
            <v>16.218337851469208</v>
          </cell>
          <cell r="AE6107">
            <v>11.720741903940516</v>
          </cell>
          <cell r="AF6107">
            <v>32.54438686666667</v>
          </cell>
          <cell r="AG6107">
            <v>47.374115743839646</v>
          </cell>
          <cell r="AH6107">
            <v>14.154249999999999</v>
          </cell>
          <cell r="AI6107">
            <v>8.5290068470622398</v>
          </cell>
          <cell r="AJ6107">
            <v>7.8981000000000003</v>
          </cell>
          <cell r="AK6107">
            <v>0.40701238870808476</v>
          </cell>
          <cell r="AL6107">
            <v>12.3</v>
          </cell>
          <cell r="AM6107">
            <v>5.7675000000000001</v>
          </cell>
          <cell r="AN6107">
            <v>5.7675000000000001</v>
          </cell>
          <cell r="AO6107">
            <v>15.502992509420748</v>
          </cell>
          <cell r="AP6107">
            <v>56.449923660000003</v>
          </cell>
          <cell r="AQ6107">
            <v>15.824000000000002</v>
          </cell>
          <cell r="AR6107">
            <v>10.9805177</v>
          </cell>
          <cell r="AS6107">
            <v>55.498632999999998</v>
          </cell>
          <cell r="AT6107">
            <v>16.96</v>
          </cell>
          <cell r="AU6107">
            <v>14.8677788655</v>
          </cell>
        </row>
        <row r="6108">
          <cell r="D6108">
            <v>27.6</v>
          </cell>
          <cell r="E6108">
            <v>109.78943921236186</v>
          </cell>
          <cell r="F6108">
            <v>75.924525624494876</v>
          </cell>
          <cell r="G6108">
            <v>83.501075876577787</v>
          </cell>
          <cell r="H6108">
            <v>0</v>
          </cell>
          <cell r="I6108">
            <v>49.512932999999997</v>
          </cell>
          <cell r="J6108">
            <v>36.571655</v>
          </cell>
          <cell r="K6108">
            <v>5.0911369191497942</v>
          </cell>
          <cell r="L6108">
            <v>17.791467000000001</v>
          </cell>
          <cell r="M6108">
            <v>18.105689999999999</v>
          </cell>
          <cell r="N6108">
            <v>23.220219</v>
          </cell>
          <cell r="O6108">
            <v>16.872790999999999</v>
          </cell>
          <cell r="P6108">
            <v>100.02970345568758</v>
          </cell>
          <cell r="Q6108">
            <v>21.285381052409893</v>
          </cell>
          <cell r="R6108">
            <v>2.2646000000000002</v>
          </cell>
          <cell r="S6108">
            <v>66.5</v>
          </cell>
          <cell r="T6108">
            <v>87.736934602583162</v>
          </cell>
          <cell r="U6108">
            <v>32.335000000000001</v>
          </cell>
          <cell r="V6108">
            <v>11.118</v>
          </cell>
          <cell r="W6108">
            <v>40.969000000000001</v>
          </cell>
          <cell r="X6108">
            <v>49.321099999999994</v>
          </cell>
          <cell r="Y6108">
            <v>57.144313708523939</v>
          </cell>
          <cell r="Z6108">
            <v>14.286078427130985</v>
          </cell>
          <cell r="AA6108">
            <v>24.30293125</v>
          </cell>
          <cell r="AB6108">
            <v>57.144313708523939</v>
          </cell>
          <cell r="AC6108">
            <v>4.1138586863040203</v>
          </cell>
          <cell r="AD6108">
            <v>38.52864193455126</v>
          </cell>
          <cell r="AE6108">
            <v>36.819161905389919</v>
          </cell>
          <cell r="AF6108">
            <v>73.276711000000006</v>
          </cell>
          <cell r="AG6108">
            <v>51.455032081323957</v>
          </cell>
          <cell r="AH6108">
            <v>40.206850000000003</v>
          </cell>
          <cell r="AI6108">
            <v>18.021687995646719</v>
          </cell>
          <cell r="AJ6108">
            <v>18.466999999999999</v>
          </cell>
          <cell r="AK6108">
            <v>3.8880887469735876</v>
          </cell>
          <cell r="AL6108">
            <v>11.7</v>
          </cell>
          <cell r="AM6108">
            <v>1.9575</v>
          </cell>
          <cell r="AN6108">
            <v>1.9575</v>
          </cell>
          <cell r="AO6108">
            <v>71.154410980680453</v>
          </cell>
          <cell r="AP6108">
            <v>125.71649081999999</v>
          </cell>
          <cell r="AQ6108">
            <v>13.054800000000002</v>
          </cell>
          <cell r="AR6108">
            <v>21.339397999999999</v>
          </cell>
          <cell r="AS6108">
            <v>85.499889999999994</v>
          </cell>
          <cell r="AT6108">
            <v>36.72</v>
          </cell>
          <cell r="AU6108">
            <v>28.283075013599998</v>
          </cell>
        </row>
        <row r="6109">
          <cell r="D6109">
            <v>22.4</v>
          </cell>
          <cell r="E6109">
            <v>114.8593300403426</v>
          </cell>
          <cell r="F6109">
            <v>72.765682631030913</v>
          </cell>
          <cell r="G6109">
            <v>95.167300035746877</v>
          </cell>
          <cell r="H6109">
            <v>0</v>
          </cell>
          <cell r="I6109">
            <v>50</v>
          </cell>
          <cell r="J6109">
            <v>37.835763</v>
          </cell>
          <cell r="K6109">
            <v>1.8076005398844983</v>
          </cell>
          <cell r="L6109">
            <v>19.290865</v>
          </cell>
          <cell r="M6109">
            <v>19.325288</v>
          </cell>
          <cell r="N6109">
            <v>30.869851000000001</v>
          </cell>
          <cell r="O6109">
            <v>18.900145999999999</v>
          </cell>
          <cell r="P6109">
            <v>232.65003960000001</v>
          </cell>
          <cell r="Q6109">
            <v>49.5</v>
          </cell>
          <cell r="R6109">
            <v>10.28</v>
          </cell>
          <cell r="S6109">
            <v>74.400000000000006</v>
          </cell>
          <cell r="T6109">
            <v>94.022624962321288</v>
          </cell>
          <cell r="U6109">
            <v>36.43</v>
          </cell>
          <cell r="V6109">
            <v>18.108999999999998</v>
          </cell>
          <cell r="W6109">
            <v>39.995000000000005</v>
          </cell>
          <cell r="X6109">
            <v>49.321099999999994</v>
          </cell>
          <cell r="Y6109">
            <v>73.957286259610868</v>
          </cell>
          <cell r="Z6109">
            <v>18.489321564902717</v>
          </cell>
          <cell r="AA6109">
            <v>25.6332375</v>
          </cell>
          <cell r="AB6109">
            <v>73.957286259610868</v>
          </cell>
          <cell r="AC6109">
            <v>7.5143043431520109</v>
          </cell>
          <cell r="AD6109">
            <v>45.867138193002852</v>
          </cell>
          <cell r="AE6109">
            <v>41.487214063583629</v>
          </cell>
          <cell r="AF6109">
            <v>79.034705799999998</v>
          </cell>
          <cell r="AG6109">
            <v>44.830935997291455</v>
          </cell>
          <cell r="AH6109">
            <v>44.652000000000001</v>
          </cell>
          <cell r="AI6109">
            <v>17.667519518879999</v>
          </cell>
          <cell r="AJ6109">
            <v>7.2126000000000001</v>
          </cell>
          <cell r="AK6109">
            <v>6.692774805244289</v>
          </cell>
          <cell r="AL6109">
            <v>11.2</v>
          </cell>
          <cell r="AM6109">
            <v>9.7500000000000003E-2</v>
          </cell>
          <cell r="AN6109">
            <v>9.7500000000000003E-2</v>
          </cell>
          <cell r="AO6109">
            <v>42.604044940992118</v>
          </cell>
          <cell r="AP6109">
            <v>136.38569769</v>
          </cell>
          <cell r="AQ6109">
            <v>10.5823</v>
          </cell>
          <cell r="AR6109">
            <v>24.943232089999999</v>
          </cell>
          <cell r="AS6109">
            <v>96.651290000000003</v>
          </cell>
          <cell r="AT6109">
            <v>38.950000000000003</v>
          </cell>
          <cell r="AU6109">
            <v>31.061893737599998</v>
          </cell>
        </row>
        <row r="6110">
          <cell r="D6110">
            <v>27</v>
          </cell>
          <cell r="E6110">
            <v>114.8593300403426</v>
          </cell>
          <cell r="F6110">
            <v>75.012065635476759</v>
          </cell>
          <cell r="G6110">
            <v>92.731313650067861</v>
          </cell>
          <cell r="H6110">
            <v>0</v>
          </cell>
          <cell r="I6110">
            <v>50</v>
          </cell>
          <cell r="J6110">
            <v>36.448805999999998</v>
          </cell>
          <cell r="K6110">
            <v>4.3571102769430032</v>
          </cell>
          <cell r="L6110">
            <v>18.625340999999999</v>
          </cell>
          <cell r="M6110">
            <v>19.016922999999998</v>
          </cell>
          <cell r="N6110">
            <v>38.40305</v>
          </cell>
          <cell r="O6110">
            <v>18.628934999999998</v>
          </cell>
          <cell r="P6110">
            <v>232.65003960000001</v>
          </cell>
          <cell r="Q6110">
            <v>49.5</v>
          </cell>
          <cell r="R6110">
            <v>16.934000000000001</v>
          </cell>
          <cell r="S6110">
            <v>75</v>
          </cell>
          <cell r="T6110">
            <v>92.145076266052413</v>
          </cell>
          <cell r="U6110">
            <v>40.461000000000006</v>
          </cell>
          <cell r="V6110">
            <v>29.335999999999999</v>
          </cell>
          <cell r="W6110">
            <v>42.243000000000002</v>
          </cell>
          <cell r="X6110">
            <v>49.321099999999994</v>
          </cell>
          <cell r="Y6110">
            <v>73.607042011462511</v>
          </cell>
          <cell r="Z6110">
            <v>18.401760502865628</v>
          </cell>
          <cell r="AA6110">
            <v>24.52295625</v>
          </cell>
          <cell r="AB6110">
            <v>73.607042011462511</v>
          </cell>
          <cell r="AC6110">
            <v>10.610454310900883</v>
          </cell>
          <cell r="AD6110">
            <v>45.247841117450719</v>
          </cell>
          <cell r="AE6110">
            <v>43.948291133335765</v>
          </cell>
          <cell r="AF6110">
            <v>73.002250599999982</v>
          </cell>
          <cell r="AG6110">
            <v>34.185067290810629</v>
          </cell>
          <cell r="AH6110">
            <v>43.398000000000003</v>
          </cell>
          <cell r="AI6110">
            <v>19.483828627032</v>
          </cell>
          <cell r="AJ6110">
            <v>13.417</v>
          </cell>
          <cell r="AK6110">
            <v>9.2417592655641165</v>
          </cell>
          <cell r="AL6110">
            <v>10.7</v>
          </cell>
          <cell r="AM6110">
            <v>9.7500000000000003E-2</v>
          </cell>
          <cell r="AN6110">
            <v>9.7500000000000003E-2</v>
          </cell>
          <cell r="AO6110">
            <v>70.547471433257996</v>
          </cell>
          <cell r="AP6110">
            <v>140.60681631</v>
          </cell>
          <cell r="AQ6110">
            <v>10.1867</v>
          </cell>
          <cell r="AR6110">
            <v>26.284743590000001</v>
          </cell>
          <cell r="AS6110">
            <v>95.497062999999997</v>
          </cell>
          <cell r="AT6110">
            <v>37.51</v>
          </cell>
          <cell r="AU6110">
            <v>35.1832161978</v>
          </cell>
        </row>
        <row r="6111">
          <cell r="D6111">
            <v>29.9</v>
          </cell>
          <cell r="E6111">
            <v>114.8593300403426</v>
          </cell>
          <cell r="F6111">
            <v>59.437751539112853</v>
          </cell>
          <cell r="G6111">
            <v>87.940309706135821</v>
          </cell>
          <cell r="H6111">
            <v>0</v>
          </cell>
          <cell r="I6111">
            <v>48.881995000000003</v>
          </cell>
          <cell r="J6111">
            <v>33.962669999999996</v>
          </cell>
          <cell r="K6111">
            <v>9.2847751690182054</v>
          </cell>
          <cell r="L6111">
            <v>17.948286</v>
          </cell>
          <cell r="M6111">
            <v>18.128730000000001</v>
          </cell>
          <cell r="N6111">
            <v>41.681776999999997</v>
          </cell>
          <cell r="O6111">
            <v>17.456002000000002</v>
          </cell>
          <cell r="P6111">
            <v>232.65003960000001</v>
          </cell>
          <cell r="Q6111">
            <v>49.5</v>
          </cell>
          <cell r="R6111">
            <v>19.806000000000001</v>
          </cell>
          <cell r="S6111">
            <v>82.1</v>
          </cell>
          <cell r="T6111">
            <v>87.341099974289193</v>
          </cell>
          <cell r="U6111">
            <v>37.675000000000004</v>
          </cell>
          <cell r="V6111">
            <v>31.373999999999999</v>
          </cell>
          <cell r="W6111">
            <v>38.455000000000005</v>
          </cell>
          <cell r="X6111">
            <v>48.596099999999993</v>
          </cell>
          <cell r="Y6111">
            <v>69.536645886179315</v>
          </cell>
          <cell r="Z6111">
            <v>17.384161471544829</v>
          </cell>
          <cell r="AA6111">
            <v>23.272762499999999</v>
          </cell>
          <cell r="AB6111">
            <v>69.536645886179315</v>
          </cell>
          <cell r="AC6111">
            <v>14.506064932272629</v>
          </cell>
          <cell r="AD6111">
            <v>42.468160349872804</v>
          </cell>
          <cell r="AE6111">
            <v>40.816715838485756</v>
          </cell>
          <cell r="AF6111">
            <v>69.689157133333325</v>
          </cell>
          <cell r="AG6111">
            <v>21.646599703177667</v>
          </cell>
          <cell r="AH6111">
            <v>40.500250000000001</v>
          </cell>
          <cell r="AI6111">
            <v>17.580975418369437</v>
          </cell>
          <cell r="AJ6111">
            <v>13.007</v>
          </cell>
          <cell r="AK6111">
            <v>13.325729946340946</v>
          </cell>
          <cell r="AL6111">
            <v>10.4</v>
          </cell>
          <cell r="AM6111">
            <v>0.52499999999999991</v>
          </cell>
          <cell r="AN6111">
            <v>0.52499999999999991</v>
          </cell>
          <cell r="AO6111">
            <v>105.17124299661837</v>
          </cell>
          <cell r="AP6111">
            <v>140.5605108</v>
          </cell>
          <cell r="AQ6111">
            <v>9.6922000000000015</v>
          </cell>
          <cell r="AR6111">
            <v>26.02578772</v>
          </cell>
          <cell r="AS6111">
            <v>90.497383999999997</v>
          </cell>
          <cell r="AT6111">
            <v>36.049999999999997</v>
          </cell>
          <cell r="AU6111">
            <v>32.471695060199998</v>
          </cell>
        </row>
        <row r="6112">
          <cell r="D6112">
            <v>39.799999999999997</v>
          </cell>
          <cell r="E6112">
            <v>114.8593300403426</v>
          </cell>
          <cell r="F6112">
            <v>43.162077078451027</v>
          </cell>
          <cell r="G6112">
            <v>88.107446714315643</v>
          </cell>
          <cell r="H6112">
            <v>0.81699999999999995</v>
          </cell>
          <cell r="I6112">
            <v>47.488168000000002</v>
          </cell>
          <cell r="J6112">
            <v>32.379241</v>
          </cell>
          <cell r="K6112">
            <v>8.7078594887458518</v>
          </cell>
          <cell r="L6112">
            <v>17.079163999999999</v>
          </cell>
          <cell r="M6112">
            <v>17.433095999999999</v>
          </cell>
          <cell r="N6112">
            <v>40.516247999999997</v>
          </cell>
          <cell r="O6112">
            <v>16.604247000000001</v>
          </cell>
          <cell r="P6112">
            <v>232.65003960000001</v>
          </cell>
          <cell r="Q6112">
            <v>49.5</v>
          </cell>
          <cell r="R6112">
            <v>14.930999999999999</v>
          </cell>
          <cell r="S6112">
            <v>83</v>
          </cell>
          <cell r="T6112">
            <v>84.010859546663312</v>
          </cell>
          <cell r="U6112">
            <v>36.134</v>
          </cell>
          <cell r="V6112">
            <v>28.335999999999999</v>
          </cell>
          <cell r="W6112">
            <v>35.317</v>
          </cell>
          <cell r="X6112">
            <v>45.894099999999995</v>
          </cell>
          <cell r="Y6112">
            <v>63.371970462068219</v>
          </cell>
          <cell r="Z6112">
            <v>15.842992615517055</v>
          </cell>
          <cell r="AA6112">
            <v>22.798993749999998</v>
          </cell>
          <cell r="AB6112">
            <v>63.371970462068219</v>
          </cell>
          <cell r="AC6112">
            <v>12.10690072027521</v>
          </cell>
          <cell r="AD6112">
            <v>40.610245296230175</v>
          </cell>
          <cell r="AE6112">
            <v>40.134775740138728</v>
          </cell>
          <cell r="AF6112">
            <v>66.2988134</v>
          </cell>
          <cell r="AG6112">
            <v>29.27613894282225</v>
          </cell>
          <cell r="AH6112">
            <v>39.321750000000002</v>
          </cell>
          <cell r="AI6112">
            <v>17.414148724711197</v>
          </cell>
          <cell r="AJ6112">
            <v>13.451000000000001</v>
          </cell>
          <cell r="AK6112">
            <v>12.427071141245357</v>
          </cell>
          <cell r="AL6112">
            <v>10.199999999999999</v>
          </cell>
          <cell r="AM6112">
            <v>1.395</v>
          </cell>
          <cell r="AN6112">
            <v>1.395</v>
          </cell>
          <cell r="AO6112">
            <v>70.404662127982178</v>
          </cell>
          <cell r="AP6112">
            <v>135.16490161099668</v>
          </cell>
          <cell r="AQ6112">
            <v>8.6043000000000003</v>
          </cell>
          <cell r="AR6112">
            <v>25.23239264</v>
          </cell>
          <cell r="AS6112">
            <v>84.962243000000001</v>
          </cell>
          <cell r="AT6112">
            <v>34.36</v>
          </cell>
          <cell r="AU6112">
            <v>31.571113513500002</v>
          </cell>
        </row>
        <row r="6113">
          <cell r="D6113">
            <v>42.4</v>
          </cell>
          <cell r="E6113">
            <v>114.8593300403426</v>
          </cell>
          <cell r="F6113">
            <v>27.073392636796857</v>
          </cell>
          <cell r="G6113">
            <v>86.286314719777522</v>
          </cell>
          <cell r="H6113">
            <v>1.52</v>
          </cell>
          <cell r="I6113">
            <v>47.347293000000001</v>
          </cell>
          <cell r="J6113">
            <v>32.661079000000001</v>
          </cell>
          <cell r="K6113">
            <v>7.6048212003691535</v>
          </cell>
          <cell r="L6113">
            <v>17.310991000000001</v>
          </cell>
          <cell r="M6113">
            <v>17.494547000000001</v>
          </cell>
          <cell r="N6113">
            <v>31.665444999999998</v>
          </cell>
          <cell r="O6113">
            <v>16.798105</v>
          </cell>
          <cell r="P6113">
            <v>227.94594709997153</v>
          </cell>
          <cell r="Q6113">
            <v>48.510182296223824</v>
          </cell>
          <cell r="R6113">
            <v>8.5975999999999999</v>
          </cell>
          <cell r="S6113">
            <v>76.8</v>
          </cell>
          <cell r="T6113">
            <v>83.629905307469585</v>
          </cell>
          <cell r="U6113">
            <v>36.132000000000005</v>
          </cell>
          <cell r="V6113">
            <v>30.311</v>
          </cell>
          <cell r="W6113">
            <v>33.613</v>
          </cell>
          <cell r="X6113">
            <v>45.934099999999994</v>
          </cell>
          <cell r="Y6113">
            <v>61.328898864495585</v>
          </cell>
          <cell r="Z6113">
            <v>15.332224716123896</v>
          </cell>
          <cell r="AA6113">
            <v>23.437293750000002</v>
          </cell>
          <cell r="AB6113">
            <v>61.328898864495585</v>
          </cell>
          <cell r="AC6113">
            <v>18.507279456030961</v>
          </cell>
          <cell r="AD6113">
            <v>40.829778472303531</v>
          </cell>
          <cell r="AE6113">
            <v>41.366627072517581</v>
          </cell>
          <cell r="AF6113">
            <v>67.631873000000013</v>
          </cell>
          <cell r="AG6113">
            <v>32.115037264550473</v>
          </cell>
          <cell r="AH6113">
            <v>39.108850000000004</v>
          </cell>
          <cell r="AI6113">
            <v>17.367604328899443</v>
          </cell>
          <cell r="AJ6113">
            <v>7.4438000000000004</v>
          </cell>
          <cell r="AK6113">
            <v>11.89795693015107</v>
          </cell>
          <cell r="AL6113">
            <v>10</v>
          </cell>
          <cell r="AM6113">
            <v>0</v>
          </cell>
          <cell r="AN6113">
            <v>0</v>
          </cell>
          <cell r="AO6113">
            <v>80.222801865698088</v>
          </cell>
          <cell r="AP6113">
            <v>137.37312723791035</v>
          </cell>
          <cell r="AQ6113">
            <v>9.3955000000000002</v>
          </cell>
          <cell r="AR6113">
            <v>25.581159280000001</v>
          </cell>
          <cell r="AS6113">
            <v>83.268648999999996</v>
          </cell>
          <cell r="AT6113">
            <v>34.700000000000003</v>
          </cell>
          <cell r="AU6113">
            <v>33.2223967746</v>
          </cell>
        </row>
        <row r="6114">
          <cell r="D6114">
            <v>52.7</v>
          </cell>
          <cell r="E6114">
            <v>114.8593300403426</v>
          </cell>
          <cell r="F6114">
            <v>10.84900965241542</v>
          </cell>
          <cell r="G6114">
            <v>90.057189288470823</v>
          </cell>
          <cell r="H6114">
            <v>0.65300000000000002</v>
          </cell>
          <cell r="I6114">
            <v>48.728865999999996</v>
          </cell>
          <cell r="J6114">
            <v>34.293725999999999</v>
          </cell>
          <cell r="K6114">
            <v>5.0472151245135581</v>
          </cell>
          <cell r="L6114">
            <v>17.916685999999999</v>
          </cell>
          <cell r="M6114">
            <v>18.171489999999999</v>
          </cell>
          <cell r="N6114">
            <v>31.617775000000002</v>
          </cell>
          <cell r="O6114">
            <v>17.413060000000002</v>
          </cell>
          <cell r="P6114">
            <v>230.06475232110353</v>
          </cell>
          <cell r="Q6114">
            <v>48.961196282154589</v>
          </cell>
          <cell r="R6114">
            <v>10.526999999999999</v>
          </cell>
          <cell r="S6114">
            <v>78</v>
          </cell>
          <cell r="T6114">
            <v>86.722259050224636</v>
          </cell>
          <cell r="U6114">
            <v>36.152000000000001</v>
          </cell>
          <cell r="V6114">
            <v>28.718</v>
          </cell>
          <cell r="W6114">
            <v>35.995000000000005</v>
          </cell>
          <cell r="X6114">
            <v>47.948099999999997</v>
          </cell>
          <cell r="Y6114">
            <v>65.864632785072729</v>
          </cell>
          <cell r="Z6114">
            <v>16.466158196268182</v>
          </cell>
          <cell r="AA6114">
            <v>23.644156250000002</v>
          </cell>
          <cell r="AB6114">
            <v>65.864632785072729</v>
          </cell>
          <cell r="AC6114">
            <v>14.838521662008169</v>
          </cell>
          <cell r="AD6114">
            <v>42.44516041440145</v>
          </cell>
          <cell r="AE6114">
            <v>42.422557965469238</v>
          </cell>
          <cell r="AF6114">
            <v>74.185432599999999</v>
          </cell>
          <cell r="AG6114">
            <v>41.045738234987162</v>
          </cell>
          <cell r="AH6114">
            <v>40.6556</v>
          </cell>
          <cell r="AI6114">
            <v>18.139689091061999</v>
          </cell>
          <cell r="AJ6114">
            <v>8.8912999999999993</v>
          </cell>
          <cell r="AK6114">
            <v>9.606871370201727</v>
          </cell>
          <cell r="AL6114">
            <v>9.9</v>
          </cell>
          <cell r="AM6114">
            <v>1.1850000000000001</v>
          </cell>
          <cell r="AN6114">
            <v>1.1850000000000001</v>
          </cell>
          <cell r="AO6114">
            <v>74.082001738835757</v>
          </cell>
          <cell r="AP6114">
            <v>138.41613912</v>
          </cell>
          <cell r="AQ6114">
            <v>11.4724</v>
          </cell>
          <cell r="AR6114">
            <v>26.760843359999999</v>
          </cell>
          <cell r="AS6114">
            <v>86.460835000000003</v>
          </cell>
          <cell r="AT6114">
            <v>36.06</v>
          </cell>
          <cell r="AU6114">
            <v>33.312171974399995</v>
          </cell>
        </row>
        <row r="6115">
          <cell r="D6115">
            <v>32.4</v>
          </cell>
          <cell r="E6115">
            <v>114.8593300403426</v>
          </cell>
          <cell r="F6115">
            <v>6.198534627176354</v>
          </cell>
          <cell r="G6115">
            <v>92.521167678801845</v>
          </cell>
          <cell r="H6115">
            <v>4.1079999999999997</v>
          </cell>
          <cell r="I6115">
            <v>50</v>
          </cell>
          <cell r="J6115">
            <v>36.138370000000002</v>
          </cell>
          <cell r="K6115">
            <v>2.2925629168414217</v>
          </cell>
          <cell r="L6115">
            <v>18.652820999999999</v>
          </cell>
          <cell r="M6115">
            <v>18.866624999999999</v>
          </cell>
          <cell r="N6115">
            <v>36.458005</v>
          </cell>
          <cell r="O6115">
            <v>18.060386000000001</v>
          </cell>
          <cell r="P6115">
            <v>232.65003960000001</v>
          </cell>
          <cell r="Q6115">
            <v>49.5</v>
          </cell>
          <cell r="R6115">
            <v>8.3046000000000006</v>
          </cell>
          <cell r="S6115">
            <v>74.2</v>
          </cell>
          <cell r="T6115">
            <v>90.354604232198611</v>
          </cell>
          <cell r="U6115">
            <v>36.251000000000005</v>
          </cell>
          <cell r="V6115">
            <v>26.562999999999999</v>
          </cell>
          <cell r="W6115">
            <v>38.515000000000001</v>
          </cell>
          <cell r="X6115">
            <v>49.321099999999994</v>
          </cell>
          <cell r="Y6115">
            <v>68.093221006787999</v>
          </cell>
          <cell r="Z6115">
            <v>17.023305251697</v>
          </cell>
          <cell r="AA6115">
            <v>23.1697375</v>
          </cell>
          <cell r="AB6115">
            <v>68.093221006787999</v>
          </cell>
          <cell r="AC6115">
            <v>11.573405450440765</v>
          </cell>
          <cell r="AD6115">
            <v>44.205000598442062</v>
          </cell>
          <cell r="AE6115">
            <v>43.03334443088864</v>
          </cell>
          <cell r="AF6115">
            <v>77.764581133333337</v>
          </cell>
          <cell r="AG6115">
            <v>47.492403173911654</v>
          </cell>
          <cell r="AH6115">
            <v>41.767849999999996</v>
          </cell>
          <cell r="AI6115">
            <v>19.047379538436481</v>
          </cell>
          <cell r="AJ6115">
            <v>3.3738999999999999</v>
          </cell>
          <cell r="AK6115">
            <v>7.6659714122464422</v>
          </cell>
          <cell r="AL6115">
            <v>9.9</v>
          </cell>
          <cell r="AM6115">
            <v>13.942499999999999</v>
          </cell>
          <cell r="AN6115">
            <v>13.942499999999999</v>
          </cell>
          <cell r="AO6115">
            <v>55.13460787460658</v>
          </cell>
          <cell r="AP6115">
            <v>138.89611244456771</v>
          </cell>
          <cell r="AQ6115">
            <v>18.6921</v>
          </cell>
          <cell r="AR6115">
            <v>26.384765869999999</v>
          </cell>
          <cell r="AS6115">
            <v>90.741033000000002</v>
          </cell>
          <cell r="AT6115">
            <v>37.380000000000003</v>
          </cell>
          <cell r="AU6115">
            <v>33.576351068700006</v>
          </cell>
        </row>
        <row r="6116">
          <cell r="D6116">
            <v>21.4</v>
          </cell>
          <cell r="E6116">
            <v>114.8593300403426</v>
          </cell>
          <cell r="F6116">
            <v>4.6489904572042331</v>
          </cell>
          <cell r="G6116">
            <v>91.156621212090073</v>
          </cell>
          <cell r="H6116">
            <v>4.298</v>
          </cell>
          <cell r="I6116">
            <v>48.933461999999999</v>
          </cell>
          <cell r="J6116">
            <v>36.903881999999996</v>
          </cell>
          <cell r="K6116">
            <v>2.4704372368629395</v>
          </cell>
          <cell r="L6116">
            <v>18.503795</v>
          </cell>
          <cell r="M6116">
            <v>18.545235999999999</v>
          </cell>
          <cell r="N6116">
            <v>10.696031</v>
          </cell>
          <cell r="O6116">
            <v>17.915140000000001</v>
          </cell>
          <cell r="P6116">
            <v>232.65003960000001</v>
          </cell>
          <cell r="Q6116">
            <v>49.5</v>
          </cell>
          <cell r="R6116">
            <v>2.2332999999999998</v>
          </cell>
          <cell r="S6116">
            <v>68.900000000000006</v>
          </cell>
          <cell r="T6116">
            <v>89.976409003408193</v>
          </cell>
          <cell r="U6116">
            <v>41.545999999999999</v>
          </cell>
          <cell r="V6116">
            <v>27.247</v>
          </cell>
          <cell r="W6116">
            <v>39.134</v>
          </cell>
          <cell r="X6116">
            <v>49.321099999999994</v>
          </cell>
          <cell r="Y6116">
            <v>72.45552553941674</v>
          </cell>
          <cell r="Z6116">
            <v>18.113881384854185</v>
          </cell>
          <cell r="AA6116">
            <v>19.41225</v>
          </cell>
          <cell r="AB6116">
            <v>72.45552553941674</v>
          </cell>
          <cell r="AC6116">
            <v>5.6376838851859814</v>
          </cell>
          <cell r="AD6116">
            <v>43.326615898128821</v>
          </cell>
          <cell r="AE6116">
            <v>44.319123937899086</v>
          </cell>
          <cell r="AF6116">
            <v>75.843384600000007</v>
          </cell>
          <cell r="AG6116">
            <v>50.213014065567869</v>
          </cell>
          <cell r="AH6116">
            <v>42.456099999999999</v>
          </cell>
          <cell r="AI6116">
            <v>18.915400178468641</v>
          </cell>
          <cell r="AJ6116">
            <v>4.4601999999999995</v>
          </cell>
          <cell r="AK6116">
            <v>5.9606374274830296</v>
          </cell>
          <cell r="AL6116">
            <v>10</v>
          </cell>
          <cell r="AM6116">
            <v>5.2949999999999999</v>
          </cell>
          <cell r="AN6116">
            <v>5.2949999999999999</v>
          </cell>
          <cell r="AO6116">
            <v>114.85798425786669</v>
          </cell>
          <cell r="AP6116">
            <v>134.3719780202421</v>
          </cell>
          <cell r="AQ6116">
            <v>21.659100000000002</v>
          </cell>
          <cell r="AR6116">
            <v>25.574436779999999</v>
          </cell>
          <cell r="AS6116">
            <v>93.732309000000001</v>
          </cell>
          <cell r="AT6116">
            <v>37.01</v>
          </cell>
          <cell r="AU6116">
            <v>36.015458311800003</v>
          </cell>
        </row>
        <row r="6117">
          <cell r="D6117">
            <v>19</v>
          </cell>
          <cell r="E6117">
            <v>92.170017984173299</v>
          </cell>
          <cell r="F6117">
            <v>8.3862584620591498</v>
          </cell>
          <cell r="G6117">
            <v>72.931983688274443</v>
          </cell>
          <cell r="H6117">
            <v>1.1379999999999999</v>
          </cell>
          <cell r="I6117">
            <v>38.406851000000003</v>
          </cell>
          <cell r="J6117">
            <v>30.415077999999998</v>
          </cell>
          <cell r="K6117">
            <v>3.0834164492846448</v>
          </cell>
          <cell r="L6117">
            <v>15.736065</v>
          </cell>
          <cell r="M6117">
            <v>14.617001</v>
          </cell>
          <cell r="N6117">
            <v>7.5782809999999996</v>
          </cell>
          <cell r="O6117">
            <v>14.805282999999999</v>
          </cell>
          <cell r="P6117">
            <v>232.65003960000001</v>
          </cell>
          <cell r="Q6117">
            <v>49.5</v>
          </cell>
          <cell r="R6117">
            <v>0.81359999999999999</v>
          </cell>
          <cell r="S6117">
            <v>59.9</v>
          </cell>
          <cell r="T6117">
            <v>78.497509581005701</v>
          </cell>
          <cell r="U6117">
            <v>38.5</v>
          </cell>
          <cell r="V6117">
            <v>34.586000000000006</v>
          </cell>
          <cell r="W6117">
            <v>27.526</v>
          </cell>
          <cell r="X6117">
            <v>46.570099999999996</v>
          </cell>
          <cell r="Y6117">
            <v>55.779217487050992</v>
          </cell>
          <cell r="Z6117">
            <v>13.944804371762748</v>
          </cell>
          <cell r="AA6117">
            <v>6.9151712500000002</v>
          </cell>
          <cell r="AB6117">
            <v>55.779217487050992</v>
          </cell>
          <cell r="AC6117">
            <v>4.3493162760696622</v>
          </cell>
          <cell r="AD6117">
            <v>34.915464583530145</v>
          </cell>
          <cell r="AE6117">
            <v>33.943863794828793</v>
          </cell>
          <cell r="AF6117">
            <v>44.989559800000009</v>
          </cell>
          <cell r="AG6117">
            <v>48.852708619739751</v>
          </cell>
          <cell r="AH6117">
            <v>37.579549999999998</v>
          </cell>
          <cell r="AI6117">
            <v>17.344957495108318</v>
          </cell>
          <cell r="AJ6117">
            <v>3.59</v>
          </cell>
          <cell r="AK6117">
            <v>6.1982112804721297</v>
          </cell>
          <cell r="AL6117">
            <v>10.1</v>
          </cell>
          <cell r="AM6117">
            <v>4.6725000000000003</v>
          </cell>
          <cell r="AN6117">
            <v>4.6725000000000003</v>
          </cell>
          <cell r="AO6117">
            <v>117.2342</v>
          </cell>
          <cell r="AP6117">
            <v>118.24468741574897</v>
          </cell>
          <cell r="AQ6117">
            <v>27.197500000000005</v>
          </cell>
          <cell r="AR6117">
            <v>21.463421950000001</v>
          </cell>
          <cell r="AS6117">
            <v>87.627339000000006</v>
          </cell>
          <cell r="AT6117">
            <v>31.95</v>
          </cell>
          <cell r="AU6117">
            <v>28.719592931699999</v>
          </cell>
        </row>
        <row r="6118">
          <cell r="D6118">
            <v>22.1</v>
          </cell>
          <cell r="E6118">
            <v>23.750612265742038</v>
          </cell>
          <cell r="F6118">
            <v>19.491731150037491</v>
          </cell>
          <cell r="G6118">
            <v>17.956109430199238</v>
          </cell>
          <cell r="H6118">
            <v>0</v>
          </cell>
          <cell r="I6118">
            <v>6.2949859999999997</v>
          </cell>
          <cell r="J6118">
            <v>8.9814429999999987</v>
          </cell>
          <cell r="K6118">
            <v>5.6906113852390483</v>
          </cell>
          <cell r="L6118">
            <v>3.8048600000000001</v>
          </cell>
          <cell r="M6118">
            <v>3.398523</v>
          </cell>
          <cell r="N6118">
            <v>3.8917109999999999</v>
          </cell>
          <cell r="O6118">
            <v>3.2151879999999999</v>
          </cell>
          <cell r="P6118">
            <v>200.48512027612202</v>
          </cell>
          <cell r="Q6118">
            <v>42.665054295824092</v>
          </cell>
          <cell r="R6118">
            <v>0.6492</v>
          </cell>
          <cell r="S6118">
            <v>55.2</v>
          </cell>
          <cell r="T6118">
            <v>19.509360713001552</v>
          </cell>
          <cell r="U6118">
            <v>13.082000000000001</v>
          </cell>
          <cell r="V6118">
            <v>14.142000000000001</v>
          </cell>
          <cell r="W6118">
            <v>7.7454000000000001</v>
          </cell>
          <cell r="X6118">
            <v>15.889100000000001</v>
          </cell>
          <cell r="Y6118">
            <v>2.965975375263366</v>
          </cell>
          <cell r="Z6118">
            <v>0.74149384381584149</v>
          </cell>
          <cell r="AA6118">
            <v>5.8341562500000006E-2</v>
          </cell>
          <cell r="AB6118">
            <v>2.965975375263366</v>
          </cell>
          <cell r="AC6118">
            <v>3.5263880885831003</v>
          </cell>
          <cell r="AD6118">
            <v>8.6025371823292804</v>
          </cell>
          <cell r="AE6118">
            <v>6.1715174860971187</v>
          </cell>
          <cell r="AF6118">
            <v>0</v>
          </cell>
          <cell r="AG6118">
            <v>40.158582509447093</v>
          </cell>
          <cell r="AH6118">
            <v>0</v>
          </cell>
          <cell r="AI6118">
            <v>-4.1011343999999998E-2</v>
          </cell>
          <cell r="AJ6118">
            <v>0.50391000000000008</v>
          </cell>
          <cell r="AK6118">
            <v>2.9614522205524585</v>
          </cell>
          <cell r="AL6118">
            <v>10.6</v>
          </cell>
          <cell r="AM6118">
            <v>17.774999999999999</v>
          </cell>
          <cell r="AN6118">
            <v>17.774999999999999</v>
          </cell>
          <cell r="AO6118">
            <v>46.490300278721875</v>
          </cell>
          <cell r="AP6118">
            <v>35.193999959999999</v>
          </cell>
          <cell r="AQ6118">
            <v>31.648000000000003</v>
          </cell>
          <cell r="AR6118">
            <v>5.855501136</v>
          </cell>
          <cell r="AS6118">
            <v>66.885934000000006</v>
          </cell>
          <cell r="AT6118">
            <v>6.85</v>
          </cell>
          <cell r="AU6118">
            <v>0</v>
          </cell>
        </row>
        <row r="6119">
          <cell r="D6119">
            <v>55.9</v>
          </cell>
          <cell r="E6119">
            <v>0</v>
          </cell>
          <cell r="F6119">
            <v>46.9003953522719</v>
          </cell>
          <cell r="G6119">
            <v>0</v>
          </cell>
          <cell r="H6119">
            <v>0</v>
          </cell>
          <cell r="I6119">
            <v>0</v>
          </cell>
          <cell r="J6119">
            <v>-4.2399999999999998E-3</v>
          </cell>
          <cell r="K6119">
            <v>11.775178371314098</v>
          </cell>
          <cell r="L6119">
            <v>-5.4500000000000002E-4</v>
          </cell>
          <cell r="M6119">
            <v>-8.9999999999999998E-4</v>
          </cell>
          <cell r="N6119">
            <v>-7.1999999999999998E-3</v>
          </cell>
          <cell r="O6119">
            <v>-8.9999999999999998E-4</v>
          </cell>
          <cell r="P6119">
            <v>36.465073485440207</v>
          </cell>
          <cell r="Q6119">
            <v>7.7587687495562401</v>
          </cell>
          <cell r="R6119">
            <v>-5.3E-3</v>
          </cell>
          <cell r="S6119">
            <v>62.3</v>
          </cell>
          <cell r="T6119">
            <v>0</v>
          </cell>
          <cell r="U6119">
            <v>-6.1699999999999998E-2</v>
          </cell>
          <cell r="V6119">
            <v>-6.1699999999999998E-2</v>
          </cell>
          <cell r="W6119">
            <v>-6.1699999999999998E-2</v>
          </cell>
          <cell r="X6119">
            <v>-6.3600000000000004E-2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7.4204342076972694</v>
          </cell>
          <cell r="AD6119">
            <v>0</v>
          </cell>
          <cell r="AE6119">
            <v>0</v>
          </cell>
          <cell r="AF6119">
            <v>0</v>
          </cell>
          <cell r="AG6119">
            <v>38.325127343330948</v>
          </cell>
          <cell r="AH6119">
            <v>0</v>
          </cell>
          <cell r="AI6119">
            <v>-4.1011343999999998E-2</v>
          </cell>
          <cell r="AJ6119">
            <v>-2.6620999999999999E-2</v>
          </cell>
          <cell r="AK6119">
            <v>0</v>
          </cell>
          <cell r="AL6119">
            <v>11.2</v>
          </cell>
          <cell r="AM6119">
            <v>19.86</v>
          </cell>
          <cell r="AN6119">
            <v>19.86</v>
          </cell>
          <cell r="AO6119">
            <v>12.402830714367846</v>
          </cell>
          <cell r="AP6119">
            <v>0</v>
          </cell>
          <cell r="AQ6119">
            <v>33.032600000000002</v>
          </cell>
          <cell r="AR6119">
            <v>0</v>
          </cell>
          <cell r="AS6119">
            <v>-2.01E-2</v>
          </cell>
          <cell r="AT6119">
            <v>-0.05</v>
          </cell>
          <cell r="AU6119">
            <v>0</v>
          </cell>
        </row>
        <row r="6120">
          <cell r="D6120">
            <v>56.7</v>
          </cell>
          <cell r="E6120">
            <v>0</v>
          </cell>
          <cell r="F6120">
            <v>64.716796645379389</v>
          </cell>
          <cell r="G6120">
            <v>0</v>
          </cell>
          <cell r="H6120">
            <v>0</v>
          </cell>
          <cell r="I6120">
            <v>0</v>
          </cell>
          <cell r="J6120">
            <v>-4.2399999999999998E-3</v>
          </cell>
          <cell r="K6120">
            <v>0.49123605735535009</v>
          </cell>
          <cell r="L6120">
            <v>-5.4500000000000002E-4</v>
          </cell>
          <cell r="M6120">
            <v>-8.9999999999999998E-4</v>
          </cell>
          <cell r="N6120">
            <v>-7.1999999999999998E-3</v>
          </cell>
          <cell r="O6120">
            <v>-8.9999999999999998E-4</v>
          </cell>
          <cell r="P6120">
            <v>0</v>
          </cell>
          <cell r="Q6120">
            <v>0</v>
          </cell>
          <cell r="R6120">
            <v>-5.3E-3</v>
          </cell>
          <cell r="S6120">
            <v>70.599999999999994</v>
          </cell>
          <cell r="T6120">
            <v>0</v>
          </cell>
          <cell r="U6120">
            <v>-6.1699999999999998E-2</v>
          </cell>
          <cell r="V6120">
            <v>-6.1699999999999998E-2</v>
          </cell>
          <cell r="W6120">
            <v>-6.1699999999999998E-2</v>
          </cell>
          <cell r="X6120">
            <v>-6.3600000000000004E-2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12.91731288970114</v>
          </cell>
          <cell r="AD6120">
            <v>0</v>
          </cell>
          <cell r="AE6120">
            <v>0</v>
          </cell>
          <cell r="AF6120">
            <v>0</v>
          </cell>
          <cell r="AG6120">
            <v>38.857420778654983</v>
          </cell>
          <cell r="AH6120">
            <v>0</v>
          </cell>
          <cell r="AI6120">
            <v>-4.1011343999999998E-2</v>
          </cell>
          <cell r="AJ6120">
            <v>-2.6620999999999999E-2</v>
          </cell>
          <cell r="AK6120">
            <v>0</v>
          </cell>
          <cell r="AL6120">
            <v>11.5</v>
          </cell>
          <cell r="AM6120">
            <v>16.98</v>
          </cell>
          <cell r="AN6120">
            <v>16.98</v>
          </cell>
          <cell r="AO6120">
            <v>24.372352422656739</v>
          </cell>
          <cell r="AP6120">
            <v>0</v>
          </cell>
          <cell r="AQ6120">
            <v>33.922700000000006</v>
          </cell>
          <cell r="AR6120">
            <v>0</v>
          </cell>
          <cell r="AS6120">
            <v>-2.01E-2</v>
          </cell>
          <cell r="AT6120">
            <v>-0.05</v>
          </cell>
          <cell r="AU6120">
            <v>0</v>
          </cell>
        </row>
        <row r="6121">
          <cell r="D6121">
            <v>71.2</v>
          </cell>
          <cell r="E6121">
            <v>0</v>
          </cell>
          <cell r="F6121">
            <v>46.552272044924585</v>
          </cell>
          <cell r="G6121">
            <v>0</v>
          </cell>
          <cell r="H6121">
            <v>0</v>
          </cell>
          <cell r="I6121">
            <v>0</v>
          </cell>
          <cell r="J6121">
            <v>-4.2399999999999998E-3</v>
          </cell>
          <cell r="K6121">
            <v>28.22974532670197</v>
          </cell>
          <cell r="L6121">
            <v>-5.4500000000000002E-4</v>
          </cell>
          <cell r="M6121">
            <v>-8.9999999999999998E-4</v>
          </cell>
          <cell r="N6121">
            <v>-7.1999999999999998E-3</v>
          </cell>
          <cell r="O6121">
            <v>-8.9999999999999998E-4</v>
          </cell>
          <cell r="P6121">
            <v>0</v>
          </cell>
          <cell r="Q6121">
            <v>0</v>
          </cell>
          <cell r="R6121">
            <v>-5.3E-3</v>
          </cell>
          <cell r="S6121">
            <v>95.5</v>
          </cell>
          <cell r="T6121">
            <v>0</v>
          </cell>
          <cell r="U6121">
            <v>-6.1699999999999998E-2</v>
          </cell>
          <cell r="V6121">
            <v>-6.1699999999999998E-2</v>
          </cell>
          <cell r="W6121">
            <v>-6.1699999999999998E-2</v>
          </cell>
          <cell r="X6121">
            <v>-6.3600000000000004E-2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18.956291603956139</v>
          </cell>
          <cell r="AD6121">
            <v>0</v>
          </cell>
          <cell r="AE6121">
            <v>0</v>
          </cell>
          <cell r="AF6121">
            <v>0</v>
          </cell>
          <cell r="AG6121">
            <v>39.212283068871017</v>
          </cell>
          <cell r="AH6121">
            <v>0</v>
          </cell>
          <cell r="AI6121">
            <v>-4.1011343999999998E-2</v>
          </cell>
          <cell r="AJ6121">
            <v>-2.6620999999999999E-2</v>
          </cell>
          <cell r="AK6121">
            <v>0</v>
          </cell>
          <cell r="AL6121">
            <v>11.7</v>
          </cell>
          <cell r="AM6121">
            <v>78.765000000000001</v>
          </cell>
          <cell r="AN6121">
            <v>78.765000000000001</v>
          </cell>
          <cell r="AO6121">
            <v>0</v>
          </cell>
          <cell r="AP6121">
            <v>0</v>
          </cell>
          <cell r="AQ6121">
            <v>33.724900000000005</v>
          </cell>
          <cell r="AR6121">
            <v>0</v>
          </cell>
          <cell r="AS6121">
            <v>-2.01E-2</v>
          </cell>
          <cell r="AT6121">
            <v>-0.05</v>
          </cell>
          <cell r="AU6121">
            <v>0</v>
          </cell>
        </row>
        <row r="6122">
          <cell r="D6122">
            <v>92.9</v>
          </cell>
          <cell r="E6122">
            <v>0</v>
          </cell>
          <cell r="F6122">
            <v>43.954475761165362</v>
          </cell>
          <cell r="G6122">
            <v>0</v>
          </cell>
          <cell r="H6122">
            <v>0</v>
          </cell>
          <cell r="I6122">
            <v>0</v>
          </cell>
          <cell r="J6122">
            <v>-4.2399999999999998E-3</v>
          </cell>
          <cell r="K6122">
            <v>65.612512119523174</v>
          </cell>
          <cell r="L6122">
            <v>-5.4500000000000002E-4</v>
          </cell>
          <cell r="M6122">
            <v>-8.9999999999999998E-4</v>
          </cell>
          <cell r="N6122">
            <v>-7.1999999999999998E-3</v>
          </cell>
          <cell r="O6122">
            <v>-8.9999999999999998E-4</v>
          </cell>
          <cell r="P6122">
            <v>0</v>
          </cell>
          <cell r="Q6122">
            <v>0</v>
          </cell>
          <cell r="R6122">
            <v>-5.3E-3</v>
          </cell>
          <cell r="S6122">
            <v>78.900000000000006</v>
          </cell>
          <cell r="T6122">
            <v>0</v>
          </cell>
          <cell r="U6122">
            <v>-6.1699999999999998E-2</v>
          </cell>
          <cell r="V6122">
            <v>-6.1699999999999998E-2</v>
          </cell>
          <cell r="W6122">
            <v>-6.1699999999999998E-2</v>
          </cell>
          <cell r="X6122">
            <v>-6.3600000000000004E-2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26.222622339281873</v>
          </cell>
          <cell r="AD6122">
            <v>0</v>
          </cell>
          <cell r="AE6122">
            <v>0</v>
          </cell>
          <cell r="AF6122">
            <v>0</v>
          </cell>
          <cell r="AG6122">
            <v>41.755462815419214</v>
          </cell>
          <cell r="AH6122">
            <v>0</v>
          </cell>
          <cell r="AI6122">
            <v>-4.1011343999999998E-2</v>
          </cell>
          <cell r="AJ6122">
            <v>-2.6620999999999999E-2</v>
          </cell>
          <cell r="AK6122">
            <v>0</v>
          </cell>
          <cell r="AL6122">
            <v>11.9</v>
          </cell>
          <cell r="AM6122">
            <v>90.787499999999994</v>
          </cell>
          <cell r="AN6122">
            <v>90.787499999999994</v>
          </cell>
          <cell r="AO6122">
            <v>0</v>
          </cell>
          <cell r="AP6122">
            <v>0</v>
          </cell>
          <cell r="AQ6122">
            <v>33.032600000000002</v>
          </cell>
          <cell r="AR6122">
            <v>0</v>
          </cell>
          <cell r="AS6122">
            <v>-2.01E-2</v>
          </cell>
          <cell r="AT6122">
            <v>-0.05</v>
          </cell>
          <cell r="AU6122">
            <v>0</v>
          </cell>
        </row>
        <row r="6123">
          <cell r="D6123">
            <v>80</v>
          </cell>
          <cell r="E6123">
            <v>0</v>
          </cell>
          <cell r="F6123">
            <v>40.367110954233105</v>
          </cell>
          <cell r="G6123">
            <v>0</v>
          </cell>
          <cell r="H6123">
            <v>0.46200000000000002</v>
          </cell>
          <cell r="I6123">
            <v>0</v>
          </cell>
          <cell r="J6123">
            <v>-4.2399999999999998E-3</v>
          </cell>
          <cell r="K6123">
            <v>69.10093411924511</v>
          </cell>
          <cell r="L6123">
            <v>-5.4500000000000002E-4</v>
          </cell>
          <cell r="M6123">
            <v>-8.9999999999999998E-4</v>
          </cell>
          <cell r="N6123">
            <v>-7.1999999999999998E-3</v>
          </cell>
          <cell r="O6123">
            <v>-8.9999999999999998E-4</v>
          </cell>
          <cell r="P6123">
            <v>0</v>
          </cell>
          <cell r="Q6123">
            <v>0</v>
          </cell>
          <cell r="R6123">
            <v>-5.3E-3</v>
          </cell>
          <cell r="S6123">
            <v>64.7</v>
          </cell>
          <cell r="T6123">
            <v>0</v>
          </cell>
          <cell r="U6123">
            <v>-6.1699999999999998E-2</v>
          </cell>
          <cell r="V6123">
            <v>-6.1699999999999998E-2</v>
          </cell>
          <cell r="W6123">
            <v>-6.1699999999999998E-2</v>
          </cell>
          <cell r="X6123">
            <v>-6.3600000000000004E-2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35.443798645452596</v>
          </cell>
          <cell r="AD6123">
            <v>0</v>
          </cell>
          <cell r="AE6123">
            <v>0</v>
          </cell>
          <cell r="AF6123">
            <v>0</v>
          </cell>
          <cell r="AG6123">
            <v>41.045738234987162</v>
          </cell>
          <cell r="AH6123">
            <v>0</v>
          </cell>
          <cell r="AI6123">
            <v>-4.1011343999999998E-2</v>
          </cell>
          <cell r="AJ6123">
            <v>-2.6620999999999999E-2</v>
          </cell>
          <cell r="AK6123">
            <v>0</v>
          </cell>
          <cell r="AL6123">
            <v>12</v>
          </cell>
          <cell r="AM6123">
            <v>88.777500000000003</v>
          </cell>
          <cell r="AN6123">
            <v>88.777500000000003</v>
          </cell>
          <cell r="AO6123">
            <v>11.089901883203538</v>
          </cell>
          <cell r="AP6123">
            <v>0</v>
          </cell>
          <cell r="AQ6123">
            <v>31.351300000000002</v>
          </cell>
          <cell r="AR6123">
            <v>0</v>
          </cell>
          <cell r="AS6123">
            <v>-2.01E-2</v>
          </cell>
          <cell r="AT6123">
            <v>-0.05</v>
          </cell>
          <cell r="AU6123">
            <v>0</v>
          </cell>
        </row>
        <row r="6124">
          <cell r="D6124">
            <v>46.5</v>
          </cell>
          <cell r="E6124">
            <v>0</v>
          </cell>
          <cell r="F6124">
            <v>42.001980788409718</v>
          </cell>
          <cell r="G6124">
            <v>0</v>
          </cell>
          <cell r="H6124">
            <v>6.8470000000000004</v>
          </cell>
          <cell r="I6124">
            <v>0</v>
          </cell>
          <cell r="J6124">
            <v>-4.2399999999999998E-3</v>
          </cell>
          <cell r="K6124">
            <v>73.503819135804576</v>
          </cell>
          <cell r="L6124">
            <v>-5.4500000000000002E-4</v>
          </cell>
          <cell r="M6124">
            <v>-8.9999999999999998E-4</v>
          </cell>
          <cell r="N6124">
            <v>-7.1999999999999998E-3</v>
          </cell>
          <cell r="O6124">
            <v>-8.9999999999999998E-4</v>
          </cell>
          <cell r="P6124">
            <v>0</v>
          </cell>
          <cell r="Q6124">
            <v>0</v>
          </cell>
          <cell r="R6124">
            <v>-5.3E-3</v>
          </cell>
          <cell r="S6124">
            <v>59</v>
          </cell>
          <cell r="T6124">
            <v>0</v>
          </cell>
          <cell r="U6124">
            <v>-6.1699999999999998E-2</v>
          </cell>
          <cell r="V6124">
            <v>-6.1699999999999998E-2</v>
          </cell>
          <cell r="W6124">
            <v>-6.1699999999999998E-2</v>
          </cell>
          <cell r="X6124">
            <v>-6.3600000000000004E-2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62.173319716190065</v>
          </cell>
          <cell r="AD6124">
            <v>0</v>
          </cell>
          <cell r="AE6124">
            <v>0</v>
          </cell>
          <cell r="AF6124">
            <v>0</v>
          </cell>
          <cell r="AG6124">
            <v>48.734421189667749</v>
          </cell>
          <cell r="AH6124">
            <v>0</v>
          </cell>
          <cell r="AI6124">
            <v>-4.1011343999999998E-2</v>
          </cell>
          <cell r="AJ6124">
            <v>-2.6620999999999999E-2</v>
          </cell>
          <cell r="AK6124">
            <v>0</v>
          </cell>
          <cell r="AL6124">
            <v>12.2</v>
          </cell>
          <cell r="AM6124">
            <v>101.24250000000001</v>
          </cell>
          <cell r="AN6124">
            <v>101.24250000000001</v>
          </cell>
          <cell r="AO6124">
            <v>0</v>
          </cell>
          <cell r="AP6124">
            <v>9.8359927972095917E-3</v>
          </cell>
          <cell r="AQ6124">
            <v>31.054600000000001</v>
          </cell>
          <cell r="AR6124">
            <v>0</v>
          </cell>
          <cell r="AS6124">
            <v>-2.01E-2</v>
          </cell>
          <cell r="AT6124">
            <v>-0.05</v>
          </cell>
          <cell r="AU6124">
            <v>0</v>
          </cell>
        </row>
        <row r="6125">
          <cell r="D6125">
            <v>39.700000000000003</v>
          </cell>
          <cell r="E6125">
            <v>0</v>
          </cell>
          <cell r="F6125">
            <v>63.587212336930861</v>
          </cell>
          <cell r="G6125">
            <v>0</v>
          </cell>
          <cell r="H6125">
            <v>11.042999999999999</v>
          </cell>
          <cell r="I6125">
            <v>0</v>
          </cell>
          <cell r="J6125">
            <v>-4.2399999999999998E-3</v>
          </cell>
          <cell r="K6125">
            <v>66.192010655006754</v>
          </cell>
          <cell r="L6125">
            <v>-5.4500000000000002E-4</v>
          </cell>
          <cell r="M6125">
            <v>-8.9999999999999998E-4</v>
          </cell>
          <cell r="N6125">
            <v>-7.1999999999999998E-3</v>
          </cell>
          <cell r="O6125">
            <v>-8.9999999999999998E-4</v>
          </cell>
          <cell r="P6125">
            <v>0</v>
          </cell>
          <cell r="Q6125">
            <v>0</v>
          </cell>
          <cell r="R6125">
            <v>-5.3E-3</v>
          </cell>
          <cell r="S6125">
            <v>55.6</v>
          </cell>
          <cell r="T6125">
            <v>0</v>
          </cell>
          <cell r="U6125">
            <v>-6.1699999999999998E-2</v>
          </cell>
          <cell r="V6125">
            <v>-6.1699999999999998E-2</v>
          </cell>
          <cell r="W6125">
            <v>-6.1699999999999998E-2</v>
          </cell>
          <cell r="X6125">
            <v>-6.3600000000000004E-2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65.243655396688879</v>
          </cell>
          <cell r="AD6125">
            <v>0</v>
          </cell>
          <cell r="AE6125">
            <v>0</v>
          </cell>
          <cell r="AF6125">
            <v>0</v>
          </cell>
          <cell r="AG6125">
            <v>49.089283479883775</v>
          </cell>
          <cell r="AH6125">
            <v>0</v>
          </cell>
          <cell r="AI6125">
            <v>-4.1011343999999998E-2</v>
          </cell>
          <cell r="AJ6125">
            <v>-2.6620999999999999E-2</v>
          </cell>
          <cell r="AK6125">
            <v>0</v>
          </cell>
          <cell r="AL6125">
            <v>12.3</v>
          </cell>
          <cell r="AM6125">
            <v>131.3175</v>
          </cell>
          <cell r="AN6125">
            <v>131.3175</v>
          </cell>
          <cell r="AO6125">
            <v>5.8203398394380219</v>
          </cell>
          <cell r="AP6125">
            <v>0</v>
          </cell>
          <cell r="AQ6125">
            <v>30.362300000000001</v>
          </cell>
          <cell r="AR6125">
            <v>0</v>
          </cell>
          <cell r="AS6125">
            <v>-2.01E-2</v>
          </cell>
          <cell r="AT6125">
            <v>-0.05</v>
          </cell>
          <cell r="AU6125">
            <v>0</v>
          </cell>
        </row>
        <row r="6126">
          <cell r="D6126">
            <v>64.2</v>
          </cell>
          <cell r="E6126">
            <v>0</v>
          </cell>
          <cell r="F6126">
            <v>61.714781065339096</v>
          </cell>
          <cell r="G6126">
            <v>0</v>
          </cell>
          <cell r="H6126">
            <v>10.888</v>
          </cell>
          <cell r="I6126">
            <v>0</v>
          </cell>
          <cell r="J6126">
            <v>-4.2399999999999998E-3</v>
          </cell>
          <cell r="K6126">
            <v>64.906315198045448</v>
          </cell>
          <cell r="L6126">
            <v>-5.4500000000000002E-4</v>
          </cell>
          <cell r="M6126">
            <v>-8.9999999999999998E-4</v>
          </cell>
          <cell r="N6126">
            <v>-7.1999999999999998E-3</v>
          </cell>
          <cell r="O6126">
            <v>-8.9999999999999998E-4</v>
          </cell>
          <cell r="P6126">
            <v>0</v>
          </cell>
          <cell r="Q6126">
            <v>0</v>
          </cell>
          <cell r="R6126">
            <v>-5.3E-3</v>
          </cell>
          <cell r="S6126">
            <v>53.5</v>
          </cell>
          <cell r="T6126">
            <v>0</v>
          </cell>
          <cell r="U6126">
            <v>-6.1699999999999998E-2</v>
          </cell>
          <cell r="V6126">
            <v>-6.1699999999999998E-2</v>
          </cell>
          <cell r="W6126">
            <v>-6.1699999999999998E-2</v>
          </cell>
          <cell r="X6126">
            <v>-6.3600000000000004E-2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58.4654493657278</v>
          </cell>
          <cell r="AD6126">
            <v>0</v>
          </cell>
          <cell r="AE6126">
            <v>0</v>
          </cell>
          <cell r="AF6126">
            <v>0</v>
          </cell>
          <cell r="AG6126">
            <v>46.250385158155559</v>
          </cell>
          <cell r="AH6126">
            <v>0</v>
          </cell>
          <cell r="AI6126">
            <v>-4.1011343999999998E-2</v>
          </cell>
          <cell r="AJ6126">
            <v>-2.6620999999999999E-2</v>
          </cell>
          <cell r="AK6126">
            <v>0</v>
          </cell>
          <cell r="AL6126">
            <v>12.4</v>
          </cell>
          <cell r="AM6126">
            <v>132.39750000000001</v>
          </cell>
          <cell r="AN6126">
            <v>132.39750000000001</v>
          </cell>
          <cell r="AO6126">
            <v>42.933388613681053</v>
          </cell>
          <cell r="AP6126">
            <v>5.6349145153795632E-3</v>
          </cell>
          <cell r="AQ6126">
            <v>29.571100000000001</v>
          </cell>
          <cell r="AR6126">
            <v>0</v>
          </cell>
          <cell r="AS6126">
            <v>-2.01E-2</v>
          </cell>
          <cell r="AT6126">
            <v>-0.05</v>
          </cell>
          <cell r="AU6126">
            <v>0</v>
          </cell>
        </row>
        <row r="6127">
          <cell r="D6127">
            <v>48.9</v>
          </cell>
          <cell r="E6127">
            <v>0</v>
          </cell>
          <cell r="F6127">
            <v>87.603884141886468</v>
          </cell>
          <cell r="G6127">
            <v>0</v>
          </cell>
          <cell r="H6127">
            <v>18.684000000000001</v>
          </cell>
          <cell r="I6127">
            <v>0</v>
          </cell>
          <cell r="J6127">
            <v>-4.2399999999999998E-3</v>
          </cell>
          <cell r="K6127">
            <v>74.253858106578093</v>
          </cell>
          <cell r="L6127">
            <v>-5.4500000000000002E-4</v>
          </cell>
          <cell r="M6127">
            <v>-8.9999999999999998E-4</v>
          </cell>
          <cell r="N6127">
            <v>-7.1999999999999998E-3</v>
          </cell>
          <cell r="O6127">
            <v>-8.9999999999999998E-4</v>
          </cell>
          <cell r="P6127">
            <v>0</v>
          </cell>
          <cell r="Q6127">
            <v>0</v>
          </cell>
          <cell r="R6127">
            <v>-5.3E-3</v>
          </cell>
          <cell r="S6127">
            <v>55.7</v>
          </cell>
          <cell r="T6127">
            <v>0</v>
          </cell>
          <cell r="U6127">
            <v>-6.1699999999999998E-2</v>
          </cell>
          <cell r="V6127">
            <v>-6.1699999999999998E-2</v>
          </cell>
          <cell r="W6127">
            <v>-6.1699999999999998E-2</v>
          </cell>
          <cell r="X6127">
            <v>-6.3600000000000004E-2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62.23511755536444</v>
          </cell>
          <cell r="AD6127">
            <v>0</v>
          </cell>
          <cell r="AE6127">
            <v>0</v>
          </cell>
          <cell r="AF6127">
            <v>0</v>
          </cell>
          <cell r="AG6127">
            <v>48.970996049811767</v>
          </cell>
          <cell r="AH6127">
            <v>0</v>
          </cell>
          <cell r="AI6127">
            <v>-4.1011343999999998E-2</v>
          </cell>
          <cell r="AJ6127">
            <v>-2.6620999999999999E-2</v>
          </cell>
          <cell r="AK6127">
            <v>0</v>
          </cell>
          <cell r="AL6127">
            <v>12.6</v>
          </cell>
          <cell r="AM6127">
            <v>133.5675</v>
          </cell>
          <cell r="AN6127">
            <v>133.5675</v>
          </cell>
          <cell r="AO6127">
            <v>11.007414207947148</v>
          </cell>
          <cell r="AP6127">
            <v>0</v>
          </cell>
          <cell r="AQ6127">
            <v>28.878799999999998</v>
          </cell>
          <cell r="AR6127">
            <v>0</v>
          </cell>
          <cell r="AS6127">
            <v>-2.01E-2</v>
          </cell>
          <cell r="AT6127">
            <v>-0.05</v>
          </cell>
          <cell r="AU6127">
            <v>0</v>
          </cell>
        </row>
        <row r="6128">
          <cell r="D6128">
            <v>82</v>
          </cell>
          <cell r="E6128">
            <v>0</v>
          </cell>
          <cell r="F6128">
            <v>67.39431380282798</v>
          </cell>
          <cell r="G6128">
            <v>0</v>
          </cell>
          <cell r="H6128">
            <v>22.515999999999998</v>
          </cell>
          <cell r="I6128">
            <v>0</v>
          </cell>
          <cell r="J6128">
            <v>-4.2399999999999998E-3</v>
          </cell>
          <cell r="K6128">
            <v>69.071557592889832</v>
          </cell>
          <cell r="L6128">
            <v>-5.4500000000000002E-4</v>
          </cell>
          <cell r="M6128">
            <v>-8.9999999999999998E-4</v>
          </cell>
          <cell r="N6128">
            <v>-7.1999999999999998E-3</v>
          </cell>
          <cell r="O6128">
            <v>-8.9999999999999998E-4</v>
          </cell>
          <cell r="P6128">
            <v>0</v>
          </cell>
          <cell r="Q6128">
            <v>0</v>
          </cell>
          <cell r="R6128">
            <v>-5.3E-3</v>
          </cell>
          <cell r="S6128">
            <v>60.9</v>
          </cell>
          <cell r="T6128">
            <v>0</v>
          </cell>
          <cell r="U6128">
            <v>-6.1699999999999998E-2</v>
          </cell>
          <cell r="V6128">
            <v>-6.1699999999999998E-2</v>
          </cell>
          <cell r="W6128">
            <v>-6.1699999999999998E-2</v>
          </cell>
          <cell r="X6128">
            <v>-6.3600000000000004E-2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66.376355031176089</v>
          </cell>
          <cell r="AD6128">
            <v>0</v>
          </cell>
          <cell r="AE6128">
            <v>0</v>
          </cell>
          <cell r="AF6128">
            <v>0</v>
          </cell>
          <cell r="AG6128">
            <v>47.374115743839646</v>
          </cell>
          <cell r="AH6128">
            <v>0</v>
          </cell>
          <cell r="AI6128">
            <v>-4.1011343999999998E-2</v>
          </cell>
          <cell r="AJ6128">
            <v>-2.6620999999999999E-2</v>
          </cell>
          <cell r="AK6128">
            <v>0</v>
          </cell>
          <cell r="AL6128">
            <v>12.7</v>
          </cell>
          <cell r="AM6128">
            <v>129.75</v>
          </cell>
          <cell r="AN6128">
            <v>129.75</v>
          </cell>
          <cell r="AO6128">
            <v>0</v>
          </cell>
          <cell r="AP6128">
            <v>3.4087298866651849E-3</v>
          </cell>
          <cell r="AQ6128">
            <v>25.714000000000002</v>
          </cell>
          <cell r="AR6128">
            <v>0</v>
          </cell>
          <cell r="AS6128">
            <v>-2.01E-2</v>
          </cell>
          <cell r="AT6128">
            <v>-0.05</v>
          </cell>
          <cell r="AU6128">
            <v>0</v>
          </cell>
        </row>
        <row r="6129">
          <cell r="D6129">
            <v>78.3</v>
          </cell>
          <cell r="E6129">
            <v>0</v>
          </cell>
          <cell r="F6129">
            <v>59.382430551530078</v>
          </cell>
          <cell r="G6129">
            <v>0</v>
          </cell>
          <cell r="H6129">
            <v>20.472000000000001</v>
          </cell>
          <cell r="I6129">
            <v>0</v>
          </cell>
          <cell r="J6129">
            <v>-4.2399999999999998E-3</v>
          </cell>
          <cell r="K6129">
            <v>69.209188884410679</v>
          </cell>
          <cell r="L6129">
            <v>-5.4500000000000002E-4</v>
          </cell>
          <cell r="M6129">
            <v>-8.9999999999999998E-4</v>
          </cell>
          <cell r="N6129">
            <v>-7.1999999999999998E-3</v>
          </cell>
          <cell r="O6129">
            <v>-8.9999999999999998E-4</v>
          </cell>
          <cell r="P6129">
            <v>0</v>
          </cell>
          <cell r="Q6129">
            <v>0</v>
          </cell>
          <cell r="R6129">
            <v>-5.3E-3</v>
          </cell>
          <cell r="S6129">
            <v>65.599999999999994</v>
          </cell>
          <cell r="T6129">
            <v>0</v>
          </cell>
          <cell r="U6129">
            <v>-6.1699999999999998E-2</v>
          </cell>
          <cell r="V6129">
            <v>-6.1699999999999998E-2</v>
          </cell>
          <cell r="W6129">
            <v>-6.1699999999999998E-2</v>
          </cell>
          <cell r="X6129">
            <v>-6.3600000000000004E-2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65.869456299720497</v>
          </cell>
          <cell r="AD6129">
            <v>0</v>
          </cell>
          <cell r="AE6129">
            <v>0</v>
          </cell>
          <cell r="AF6129">
            <v>0</v>
          </cell>
          <cell r="AG6129">
            <v>48.911852334775759</v>
          </cell>
          <cell r="AH6129">
            <v>0</v>
          </cell>
          <cell r="AI6129">
            <v>-4.1011343999999998E-2</v>
          </cell>
          <cell r="AJ6129">
            <v>-2.6620999999999999E-2</v>
          </cell>
          <cell r="AK6129">
            <v>0</v>
          </cell>
          <cell r="AL6129">
            <v>12.7</v>
          </cell>
          <cell r="AM6129">
            <v>131.08500000000001</v>
          </cell>
          <cell r="AN6129">
            <v>131.08500000000001</v>
          </cell>
          <cell r="AO6129">
            <v>0</v>
          </cell>
          <cell r="AP6129">
            <v>8.6242722502021252E-3</v>
          </cell>
          <cell r="AQ6129">
            <v>23.340399999999999</v>
          </cell>
          <cell r="AR6129">
            <v>0</v>
          </cell>
          <cell r="AS6129">
            <v>-2.01E-2</v>
          </cell>
          <cell r="AT6129">
            <v>-0.05</v>
          </cell>
          <cell r="AU6129">
            <v>0</v>
          </cell>
        </row>
        <row r="6130">
          <cell r="D6130">
            <v>70.400000000000006</v>
          </cell>
          <cell r="E6130">
            <v>0</v>
          </cell>
          <cell r="F6130">
            <v>54.923026670534384</v>
          </cell>
          <cell r="G6130">
            <v>0</v>
          </cell>
          <cell r="H6130">
            <v>30.082000000000001</v>
          </cell>
          <cell r="I6130">
            <v>0.55118</v>
          </cell>
          <cell r="J6130">
            <v>-4.2399999999999998E-3</v>
          </cell>
          <cell r="K6130">
            <v>71.31310886840221</v>
          </cell>
          <cell r="L6130">
            <v>-5.4500000000000002E-4</v>
          </cell>
          <cell r="M6130">
            <v>-8.9999999999999998E-4</v>
          </cell>
          <cell r="N6130">
            <v>1.098492</v>
          </cell>
          <cell r="O6130">
            <v>-8.9999999999999998E-4</v>
          </cell>
          <cell r="P6130">
            <v>0</v>
          </cell>
          <cell r="Q6130">
            <v>0</v>
          </cell>
          <cell r="R6130">
            <v>0.67349999999999999</v>
          </cell>
          <cell r="S6130">
            <v>65.900000000000006</v>
          </cell>
          <cell r="T6130">
            <v>0</v>
          </cell>
          <cell r="U6130">
            <v>-6.1699999999999998E-2</v>
          </cell>
          <cell r="V6130">
            <v>-6.1699999999999998E-2</v>
          </cell>
          <cell r="W6130">
            <v>-6.1699999999999998E-2</v>
          </cell>
          <cell r="X6130">
            <v>-6.3600000000000004E-2</v>
          </cell>
          <cell r="Y6130">
            <v>0</v>
          </cell>
          <cell r="Z6130">
            <v>0</v>
          </cell>
          <cell r="AA6130">
            <v>0.86062437499999989</v>
          </cell>
          <cell r="AB6130">
            <v>0</v>
          </cell>
          <cell r="AC6130">
            <v>91.375536605031172</v>
          </cell>
          <cell r="AD6130">
            <v>0</v>
          </cell>
          <cell r="AE6130">
            <v>1.1784472814589209</v>
          </cell>
          <cell r="AF6130">
            <v>0</v>
          </cell>
          <cell r="AG6130">
            <v>47.314972028803638</v>
          </cell>
          <cell r="AH6130">
            <v>0</v>
          </cell>
          <cell r="AI6130">
            <v>-4.1011343999999998E-2</v>
          </cell>
          <cell r="AJ6130">
            <v>-2.6620999999999999E-2</v>
          </cell>
          <cell r="AK6130">
            <v>0</v>
          </cell>
          <cell r="AL6130">
            <v>12.8</v>
          </cell>
          <cell r="AM6130">
            <v>109.63500000000001</v>
          </cell>
          <cell r="AN6130">
            <v>109.63500000000001</v>
          </cell>
          <cell r="AO6130">
            <v>0</v>
          </cell>
          <cell r="AP6130">
            <v>1.3586298257266094E-2</v>
          </cell>
          <cell r="AQ6130">
            <v>20.571200000000001</v>
          </cell>
          <cell r="AR6130">
            <v>0.30258858</v>
          </cell>
          <cell r="AS6130">
            <v>-2.01E-2</v>
          </cell>
          <cell r="AT6130">
            <v>-0.05</v>
          </cell>
          <cell r="AU6130">
            <v>0</v>
          </cell>
        </row>
        <row r="6131">
          <cell r="D6131">
            <v>68.099999999999994</v>
          </cell>
          <cell r="E6131">
            <v>43.357099903628516</v>
          </cell>
          <cell r="F6131">
            <v>32.783747252277557</v>
          </cell>
          <cell r="G6131">
            <v>26.248067174546563</v>
          </cell>
          <cell r="H6131">
            <v>30.731000000000002</v>
          </cell>
          <cell r="I6131">
            <v>22.720279000000001</v>
          </cell>
          <cell r="J6131">
            <v>15.197415999999999</v>
          </cell>
          <cell r="K6131">
            <v>68.632974597149328</v>
          </cell>
          <cell r="L6131">
            <v>6.7756379999999998</v>
          </cell>
          <cell r="M6131">
            <v>6.8681380000000001</v>
          </cell>
          <cell r="N6131">
            <v>55.108552000000003</v>
          </cell>
          <cell r="O6131">
            <v>7.6270009999999999</v>
          </cell>
          <cell r="P6131">
            <v>0</v>
          </cell>
          <cell r="Q6131">
            <v>0</v>
          </cell>
          <cell r="R6131">
            <v>22.648</v>
          </cell>
          <cell r="S6131">
            <v>58.9</v>
          </cell>
          <cell r="T6131">
            <v>29.613859603911322</v>
          </cell>
          <cell r="U6131">
            <v>15.371</v>
          </cell>
          <cell r="V6131">
            <v>25.428999999999998</v>
          </cell>
          <cell r="W6131">
            <v>0.379</v>
          </cell>
          <cell r="X6131">
            <v>26.072099999999999</v>
          </cell>
          <cell r="Y6131">
            <v>5.5976532174099933</v>
          </cell>
          <cell r="Z6131">
            <v>1.3994133043524983</v>
          </cell>
          <cell r="AA6131">
            <v>10.088487500000001</v>
          </cell>
          <cell r="AB6131">
            <v>5.5976532174099933</v>
          </cell>
          <cell r="AC6131">
            <v>74.32167974629111</v>
          </cell>
          <cell r="AD6131">
            <v>1.8009159720363446</v>
          </cell>
          <cell r="AE6131">
            <v>22.489281648429479</v>
          </cell>
          <cell r="AF6131">
            <v>9.7848901866666651</v>
          </cell>
          <cell r="AG6131">
            <v>47.374115743839646</v>
          </cell>
          <cell r="AH6131">
            <v>12.675799999999999</v>
          </cell>
          <cell r="AI6131">
            <v>8.4735185644771196</v>
          </cell>
          <cell r="AJ6131">
            <v>1.2967</v>
          </cell>
          <cell r="AK6131">
            <v>0.31133502214390474</v>
          </cell>
          <cell r="AL6131">
            <v>12.3</v>
          </cell>
          <cell r="AM6131">
            <v>54.03</v>
          </cell>
          <cell r="AN6131">
            <v>54.03</v>
          </cell>
          <cell r="AO6131">
            <v>3.3614829966959237</v>
          </cell>
          <cell r="AP6131">
            <v>52.860533307243628</v>
          </cell>
          <cell r="AQ6131">
            <v>18.395400000000002</v>
          </cell>
          <cell r="AR6131">
            <v>10.79581885</v>
          </cell>
          <cell r="AS6131">
            <v>57.502414000000002</v>
          </cell>
          <cell r="AT6131">
            <v>16.350000000000001</v>
          </cell>
          <cell r="AU6131">
            <v>15.1996270041</v>
          </cell>
        </row>
        <row r="6132">
          <cell r="D6132">
            <v>43.6</v>
          </cell>
          <cell r="E6132">
            <v>110.34306118315631</v>
          </cell>
          <cell r="F6132">
            <v>26.95090922377906</v>
          </cell>
          <cell r="G6132">
            <v>77.850209697128165</v>
          </cell>
          <cell r="H6132">
            <v>30.550999999999998</v>
          </cell>
          <cell r="I6132">
            <v>50</v>
          </cell>
          <cell r="J6132">
            <v>33.913098999999995</v>
          </cell>
          <cell r="K6132">
            <v>68.785925040791653</v>
          </cell>
          <cell r="L6132">
            <v>18.337954</v>
          </cell>
          <cell r="M6132">
            <v>17.892230999999999</v>
          </cell>
          <cell r="N6132">
            <v>128.48589000000001</v>
          </cell>
          <cell r="O6132">
            <v>18.171410000000002</v>
          </cell>
          <cell r="P6132">
            <v>95.909451812065839</v>
          </cell>
          <cell r="Q6132">
            <v>20.40854273929093</v>
          </cell>
          <cell r="R6132">
            <v>46.000999999999998</v>
          </cell>
          <cell r="S6132">
            <v>52.8</v>
          </cell>
          <cell r="T6132">
            <v>86.401254967105984</v>
          </cell>
          <cell r="U6132">
            <v>33.172000000000004</v>
          </cell>
          <cell r="V6132">
            <v>45.07</v>
          </cell>
          <cell r="W6132">
            <v>0.40289999999999998</v>
          </cell>
          <cell r="X6132">
            <v>49.006099999999996</v>
          </cell>
          <cell r="Y6132">
            <v>43.640431164222313</v>
          </cell>
          <cell r="Z6132">
            <v>10.910107791055578</v>
          </cell>
          <cell r="AA6132">
            <v>18.3119625</v>
          </cell>
          <cell r="AB6132">
            <v>43.640431164222313</v>
          </cell>
          <cell r="AC6132">
            <v>35.846657976779184</v>
          </cell>
          <cell r="AD6132">
            <v>10.739016092297634</v>
          </cell>
          <cell r="AE6132">
            <v>43.993262897200488</v>
          </cell>
          <cell r="AF6132">
            <v>64.711439933333324</v>
          </cell>
          <cell r="AG6132">
            <v>51.455032081323957</v>
          </cell>
          <cell r="AH6132">
            <v>39.584000000000003</v>
          </cell>
          <cell r="AI6132">
            <v>18.51179253866712</v>
          </cell>
          <cell r="AJ6132">
            <v>2.7245999999999997</v>
          </cell>
          <cell r="AK6132">
            <v>0.9919683888800197</v>
          </cell>
          <cell r="AL6132">
            <v>11.7</v>
          </cell>
          <cell r="AM6132">
            <v>13.395</v>
          </cell>
          <cell r="AN6132">
            <v>13.395</v>
          </cell>
          <cell r="AO6132">
            <v>0</v>
          </cell>
          <cell r="AP6132">
            <v>129.44445081578971</v>
          </cell>
          <cell r="AQ6132">
            <v>16.714100000000002</v>
          </cell>
          <cell r="AR6132">
            <v>22.201645809999999</v>
          </cell>
          <cell r="AS6132">
            <v>90.458121000000006</v>
          </cell>
          <cell r="AT6132">
            <v>36.659999999999997</v>
          </cell>
          <cell r="AU6132">
            <v>33.655093282799996</v>
          </cell>
        </row>
        <row r="6133">
          <cell r="D6133">
            <v>18.3</v>
          </cell>
          <cell r="E6133">
            <v>114.8593300403426</v>
          </cell>
          <cell r="F6133">
            <v>28.297660404909507</v>
          </cell>
          <cell r="G6133">
            <v>94.384807348037569</v>
          </cell>
          <cell r="H6133">
            <v>26.609000000000002</v>
          </cell>
          <cell r="I6133">
            <v>50</v>
          </cell>
          <cell r="J6133">
            <v>34.334254000000001</v>
          </cell>
          <cell r="K6133">
            <v>69.79025671568597</v>
          </cell>
          <cell r="L6133">
            <v>19.183623999999998</v>
          </cell>
          <cell r="M6133">
            <v>19.328424999999999</v>
          </cell>
          <cell r="N6133">
            <v>143.689547</v>
          </cell>
          <cell r="O6133">
            <v>18.900231000000002</v>
          </cell>
          <cell r="P6133">
            <v>232.65003960000001</v>
          </cell>
          <cell r="Q6133">
            <v>49.5</v>
          </cell>
          <cell r="R6133">
            <v>48.445</v>
          </cell>
          <cell r="S6133">
            <v>41.2</v>
          </cell>
          <cell r="T6133">
            <v>92.948794419143567</v>
          </cell>
          <cell r="U6133">
            <v>36.387</v>
          </cell>
          <cell r="V6133">
            <v>47.31</v>
          </cell>
          <cell r="W6133">
            <v>11.212</v>
          </cell>
          <cell r="X6133">
            <v>49.321099999999994</v>
          </cell>
          <cell r="Y6133">
            <v>69.018775590055952</v>
          </cell>
          <cell r="Z6133">
            <v>17.254693897513988</v>
          </cell>
          <cell r="AA6133">
            <v>16.519993750000001</v>
          </cell>
          <cell r="AB6133">
            <v>69.018775590055952</v>
          </cell>
          <cell r="AC6133">
            <v>39.333933508922811</v>
          </cell>
          <cell r="AD6133">
            <v>18.525903347266468</v>
          </cell>
          <cell r="AE6133">
            <v>47.157747616295595</v>
          </cell>
          <cell r="AF6133">
            <v>72.180077666666662</v>
          </cell>
          <cell r="AG6133">
            <v>44.830935997291455</v>
          </cell>
          <cell r="AH6133">
            <v>44.037199999999999</v>
          </cell>
          <cell r="AI6133">
            <v>18.763621554641041</v>
          </cell>
          <cell r="AJ6133">
            <v>4.7346000000000004</v>
          </cell>
          <cell r="AK6133">
            <v>11.75939428188004</v>
          </cell>
          <cell r="AL6133">
            <v>11.2</v>
          </cell>
          <cell r="AM6133">
            <v>36.022500000000001</v>
          </cell>
          <cell r="AN6133">
            <v>36.022500000000001</v>
          </cell>
          <cell r="AO6133">
            <v>1.21296730886302</v>
          </cell>
          <cell r="AP6133">
            <v>138.26949728487597</v>
          </cell>
          <cell r="AQ6133">
            <v>14.043799999999999</v>
          </cell>
          <cell r="AR6133">
            <v>24.683989820000001</v>
          </cell>
          <cell r="AS6133">
            <v>99.397755000000004</v>
          </cell>
          <cell r="AT6133">
            <v>38.96</v>
          </cell>
          <cell r="AU6133">
            <v>35.780255873999998</v>
          </cell>
        </row>
        <row r="6134">
          <cell r="D6134">
            <v>15.4</v>
          </cell>
          <cell r="E6134">
            <v>114.8593300403426</v>
          </cell>
          <cell r="F6134">
            <v>18.550955961145718</v>
          </cell>
          <cell r="G6134">
            <v>92.389585841027284</v>
          </cell>
          <cell r="H6134">
            <v>21.387</v>
          </cell>
          <cell r="I6134">
            <v>50</v>
          </cell>
          <cell r="J6134">
            <v>34.297029000000002</v>
          </cell>
          <cell r="K6134">
            <v>69.072528923961343</v>
          </cell>
          <cell r="L6134">
            <v>18.744409999999998</v>
          </cell>
          <cell r="M6134">
            <v>18.985803000000001</v>
          </cell>
          <cell r="N6134">
            <v>137.96588299999999</v>
          </cell>
          <cell r="O6134">
            <v>18.324064</v>
          </cell>
          <cell r="P6134">
            <v>232.65003960000001</v>
          </cell>
          <cell r="Q6134">
            <v>49.5</v>
          </cell>
          <cell r="R6134">
            <v>46.871000000000002</v>
          </cell>
          <cell r="S6134">
            <v>31.8</v>
          </cell>
          <cell r="T6134">
            <v>90.968825426804443</v>
          </cell>
          <cell r="U6134">
            <v>35.567</v>
          </cell>
          <cell r="V6134">
            <v>45.378</v>
          </cell>
          <cell r="W6134">
            <v>9.2521000000000004</v>
          </cell>
          <cell r="X6134">
            <v>49.098099999999995</v>
          </cell>
          <cell r="Y6134">
            <v>72.460405803519393</v>
          </cell>
          <cell r="Z6134">
            <v>18.115101450879848</v>
          </cell>
          <cell r="AA6134">
            <v>17.086793749999998</v>
          </cell>
          <cell r="AB6134">
            <v>72.460405803519393</v>
          </cell>
          <cell r="AC6134">
            <v>54.741933992689745</v>
          </cell>
          <cell r="AD6134">
            <v>31.500430305038353</v>
          </cell>
          <cell r="AE6134">
            <v>44.08021453845123</v>
          </cell>
          <cell r="AF6134">
            <v>61.024913266666665</v>
          </cell>
          <cell r="AG6134">
            <v>34.185067290810629</v>
          </cell>
          <cell r="AH6134">
            <v>43.044600000000003</v>
          </cell>
          <cell r="AI6134">
            <v>18.603174361574879</v>
          </cell>
          <cell r="AJ6134">
            <v>6.3563999999999998</v>
          </cell>
          <cell r="AK6134">
            <v>15.770645617925158</v>
          </cell>
          <cell r="AL6134">
            <v>10.7</v>
          </cell>
          <cell r="AM6134">
            <v>63.997500000000002</v>
          </cell>
          <cell r="AN6134">
            <v>63.997500000000002</v>
          </cell>
          <cell r="AO6134">
            <v>0</v>
          </cell>
          <cell r="AP6134">
            <v>142.52540556601878</v>
          </cell>
          <cell r="AQ6134">
            <v>12.362500000000001</v>
          </cell>
          <cell r="AR6134">
            <v>25.196215030000001</v>
          </cell>
          <cell r="AS6134">
            <v>97.898028999999994</v>
          </cell>
          <cell r="AT6134">
            <v>37.49</v>
          </cell>
          <cell r="AU6134">
            <v>34.6374827964</v>
          </cell>
        </row>
        <row r="6135">
          <cell r="D6135">
            <v>12.8</v>
          </cell>
          <cell r="E6135">
            <v>114.8593300403426</v>
          </cell>
          <cell r="F6135">
            <v>6.4273084965860221</v>
          </cell>
          <cell r="G6135">
            <v>87.15785456145457</v>
          </cell>
          <cell r="H6135">
            <v>12.315</v>
          </cell>
          <cell r="I6135">
            <v>49.111190000000001</v>
          </cell>
          <cell r="J6135">
            <v>31.710692999999999</v>
          </cell>
          <cell r="K6135">
            <v>65.993564015110266</v>
          </cell>
          <cell r="L6135">
            <v>17.767531999999999</v>
          </cell>
          <cell r="M6135">
            <v>17.993693</v>
          </cell>
          <cell r="N6135">
            <v>132.306872</v>
          </cell>
          <cell r="O6135">
            <v>15.195930000000001</v>
          </cell>
          <cell r="P6135">
            <v>232.65003960000001</v>
          </cell>
          <cell r="Q6135">
            <v>49.5</v>
          </cell>
          <cell r="R6135">
            <v>44.262999999999998</v>
          </cell>
          <cell r="S6135">
            <v>28.7</v>
          </cell>
          <cell r="T6135">
            <v>86.614620953159601</v>
          </cell>
          <cell r="U6135">
            <v>36.230000000000004</v>
          </cell>
          <cell r="V6135">
            <v>42.475000000000001</v>
          </cell>
          <cell r="W6135">
            <v>26.645</v>
          </cell>
          <cell r="X6135">
            <v>45.878099999999996</v>
          </cell>
          <cell r="Y6135">
            <v>70.055401521574339</v>
          </cell>
          <cell r="Z6135">
            <v>17.513850380393585</v>
          </cell>
          <cell r="AA6135">
            <v>17.387500000000003</v>
          </cell>
          <cell r="AB6135">
            <v>70.055401521574339</v>
          </cell>
          <cell r="AC6135">
            <v>56.651408998064937</v>
          </cell>
          <cell r="AD6135">
            <v>32.545564925970972</v>
          </cell>
          <cell r="AE6135">
            <v>35.914464304366874</v>
          </cell>
          <cell r="AF6135">
            <v>62.327792466666665</v>
          </cell>
          <cell r="AG6135">
            <v>21.646599703177667</v>
          </cell>
          <cell r="AH6135">
            <v>39.940799999999996</v>
          </cell>
          <cell r="AI6135">
            <v>17.955784844030877</v>
          </cell>
          <cell r="AJ6135">
            <v>7.6555</v>
          </cell>
          <cell r="AK6135">
            <v>24.305669079389187</v>
          </cell>
          <cell r="AL6135">
            <v>10.4</v>
          </cell>
          <cell r="AM6135">
            <v>50.685000000000002</v>
          </cell>
          <cell r="AN6135">
            <v>50.685000000000002</v>
          </cell>
          <cell r="AO6135">
            <v>0</v>
          </cell>
          <cell r="AP6135">
            <v>135.07174811560662</v>
          </cell>
          <cell r="AQ6135">
            <v>12.2636</v>
          </cell>
          <cell r="AR6135">
            <v>26.095318120000002</v>
          </cell>
          <cell r="AS6135">
            <v>92.264522999999997</v>
          </cell>
          <cell r="AT6135">
            <v>35.4</v>
          </cell>
          <cell r="AU6135">
            <v>32.279989460400003</v>
          </cell>
        </row>
        <row r="6136">
          <cell r="D6136">
            <v>12.1</v>
          </cell>
          <cell r="E6136">
            <v>109.90200135580139</v>
          </cell>
          <cell r="F6136">
            <v>0.51343083180097604</v>
          </cell>
          <cell r="G6136">
            <v>87.212967286447181</v>
          </cell>
          <cell r="H6136">
            <v>7.5570000000000004</v>
          </cell>
          <cell r="I6136">
            <v>47.582476</v>
          </cell>
          <cell r="J6136">
            <v>29.547628</v>
          </cell>
          <cell r="K6136">
            <v>42.661633880571387</v>
          </cell>
          <cell r="L6136">
            <v>16.980536000000001</v>
          </cell>
          <cell r="M6136">
            <v>16.97983</v>
          </cell>
          <cell r="N6136">
            <v>124.41565900000001</v>
          </cell>
          <cell r="O6136">
            <v>16.700963000000002</v>
          </cell>
          <cell r="P6136">
            <v>232.65003960000001</v>
          </cell>
          <cell r="Q6136">
            <v>49.5</v>
          </cell>
          <cell r="R6136">
            <v>42.23</v>
          </cell>
          <cell r="S6136">
            <v>33.4</v>
          </cell>
          <cell r="T6136">
            <v>82.942905941513416</v>
          </cell>
          <cell r="U6136">
            <v>37.286000000000001</v>
          </cell>
          <cell r="V6136">
            <v>40.065000000000005</v>
          </cell>
          <cell r="W6136">
            <v>31.006999999999998</v>
          </cell>
          <cell r="X6136">
            <v>43.788099999999993</v>
          </cell>
          <cell r="Y6136">
            <v>64.375357247406981</v>
          </cell>
          <cell r="Z6136">
            <v>16.093839311851745</v>
          </cell>
          <cell r="AA6136">
            <v>18.447812499999998</v>
          </cell>
          <cell r="AB6136">
            <v>64.375357247406981</v>
          </cell>
          <cell r="AC6136">
            <v>37.894591431950118</v>
          </cell>
          <cell r="AD6136">
            <v>35.71034955215935</v>
          </cell>
          <cell r="AE6136">
            <v>39.295261081707821</v>
          </cell>
          <cell r="AF6136">
            <v>60.11511473333335</v>
          </cell>
          <cell r="AG6136">
            <v>29.27613894282225</v>
          </cell>
          <cell r="AH6136">
            <v>38.314550000000004</v>
          </cell>
          <cell r="AI6136">
            <v>17.457161189862237</v>
          </cell>
          <cell r="AJ6136">
            <v>8.7262999999999984</v>
          </cell>
          <cell r="AK6136">
            <v>32.260888836010011</v>
          </cell>
          <cell r="AL6136">
            <v>10.199999999999999</v>
          </cell>
          <cell r="AM6136">
            <v>39.037499999999994</v>
          </cell>
          <cell r="AN6136">
            <v>39.037499999999994</v>
          </cell>
          <cell r="AO6136">
            <v>4.8033757471971112</v>
          </cell>
          <cell r="AP6136">
            <v>130.64783780022532</v>
          </cell>
          <cell r="AQ6136">
            <v>11.7691</v>
          </cell>
          <cell r="AR6136">
            <v>24.443461169999999</v>
          </cell>
          <cell r="AS6136">
            <v>87.161659</v>
          </cell>
          <cell r="AT6136">
            <v>33.72</v>
          </cell>
          <cell r="AU6136">
            <v>30.9943922904</v>
          </cell>
        </row>
        <row r="6137">
          <cell r="D6137">
            <v>14.7</v>
          </cell>
          <cell r="E6137">
            <v>113.12725134333421</v>
          </cell>
          <cell r="F6137">
            <v>0.2881420547703944</v>
          </cell>
          <cell r="G6137">
            <v>85.181095523320252</v>
          </cell>
          <cell r="H6137">
            <v>12.420999999999999</v>
          </cell>
          <cell r="I6137">
            <v>48.029944</v>
          </cell>
          <cell r="J6137">
            <v>29.063625999999999</v>
          </cell>
          <cell r="K6137">
            <v>23.775309986816875</v>
          </cell>
          <cell r="L6137">
            <v>16.937472</v>
          </cell>
          <cell r="M6137">
            <v>16.815978000000001</v>
          </cell>
          <cell r="N6137">
            <v>77.130149000000003</v>
          </cell>
          <cell r="O6137">
            <v>12.505523999999999</v>
          </cell>
          <cell r="P6137">
            <v>224.44521288576297</v>
          </cell>
          <cell r="Q6137">
            <v>47.76503272958638</v>
          </cell>
          <cell r="R6137">
            <v>42.902000000000001</v>
          </cell>
          <cell r="S6137">
            <v>46.1</v>
          </cell>
          <cell r="T6137">
            <v>82.565660154195228</v>
          </cell>
          <cell r="U6137">
            <v>37.623000000000005</v>
          </cell>
          <cell r="V6137">
            <v>40.715000000000003</v>
          </cell>
          <cell r="W6137">
            <v>30.622999999999998</v>
          </cell>
          <cell r="X6137">
            <v>44.354099999999995</v>
          </cell>
          <cell r="Y6137">
            <v>57.709402637212207</v>
          </cell>
          <cell r="Z6137">
            <v>14.427350659303052</v>
          </cell>
          <cell r="AA6137">
            <v>17.300887500000002</v>
          </cell>
          <cell r="AB6137">
            <v>57.709402637212207</v>
          </cell>
          <cell r="AC6137">
            <v>37.646617824123844</v>
          </cell>
          <cell r="AD6137">
            <v>22.031038237001827</v>
          </cell>
          <cell r="AE6137">
            <v>40.50803632502825</v>
          </cell>
          <cell r="AF6137">
            <v>44.125806733333341</v>
          </cell>
          <cell r="AG6137">
            <v>32.115037264550473</v>
          </cell>
          <cell r="AH6137">
            <v>38.189349999999997</v>
          </cell>
          <cell r="AI6137">
            <v>17.418490875545764</v>
          </cell>
          <cell r="AJ6137">
            <v>7.9131999999999998</v>
          </cell>
          <cell r="AK6137">
            <v>47.662558127801006</v>
          </cell>
          <cell r="AL6137">
            <v>10</v>
          </cell>
          <cell r="AM6137">
            <v>35.9925</v>
          </cell>
          <cell r="AN6137">
            <v>35.9925</v>
          </cell>
          <cell r="AO6137">
            <v>50.967360784922569</v>
          </cell>
          <cell r="AP6137">
            <v>130.49814882574267</v>
          </cell>
          <cell r="AQ6137">
            <v>13.153700000000001</v>
          </cell>
          <cell r="AR6137">
            <v>24.525789719999999</v>
          </cell>
          <cell r="AS6137">
            <v>85.878026000000006</v>
          </cell>
          <cell r="AT6137">
            <v>34.08</v>
          </cell>
          <cell r="AU6137">
            <v>30.883465552499999</v>
          </cell>
        </row>
        <row r="6138">
          <cell r="D6138">
            <v>30</v>
          </cell>
          <cell r="E6138">
            <v>114.8593300403426</v>
          </cell>
          <cell r="F6138">
            <v>4.8359573390122419</v>
          </cell>
          <cell r="G6138">
            <v>89.916530400883133</v>
          </cell>
          <cell r="H6138">
            <v>15.787000000000001</v>
          </cell>
          <cell r="I6138">
            <v>49.437364000000002</v>
          </cell>
          <cell r="J6138">
            <v>31.222406999999997</v>
          </cell>
          <cell r="K6138">
            <v>6.0200665118989907</v>
          </cell>
          <cell r="L6138">
            <v>17.507652</v>
          </cell>
          <cell r="M6138">
            <v>17.933705</v>
          </cell>
          <cell r="N6138">
            <v>102.128258</v>
          </cell>
          <cell r="O6138">
            <v>8.7098440000000004</v>
          </cell>
          <cell r="P6138">
            <v>226.06469756983665</v>
          </cell>
          <cell r="Q6138">
            <v>48.109760953230207</v>
          </cell>
          <cell r="R6138">
            <v>45.069000000000003</v>
          </cell>
          <cell r="S6138">
            <v>50.7</v>
          </cell>
          <cell r="T6138">
            <v>85.505329623360154</v>
          </cell>
          <cell r="U6138">
            <v>39.837000000000003</v>
          </cell>
          <cell r="V6138">
            <v>43.025000000000006</v>
          </cell>
          <cell r="W6138">
            <v>23.77</v>
          </cell>
          <cell r="X6138">
            <v>46.565099999999994</v>
          </cell>
          <cell r="Y6138">
            <v>41.647818123307893</v>
          </cell>
          <cell r="Z6138">
            <v>10.411954530826973</v>
          </cell>
          <cell r="AA6138">
            <v>18.005325000000003</v>
          </cell>
          <cell r="AB6138">
            <v>41.647818123307893</v>
          </cell>
          <cell r="AC6138">
            <v>35.575999086218019</v>
          </cell>
          <cell r="AD6138">
            <v>12.125410407632669</v>
          </cell>
          <cell r="AE6138">
            <v>37.765491020968177</v>
          </cell>
          <cell r="AF6138">
            <v>14.681243759999999</v>
          </cell>
          <cell r="AG6138">
            <v>41.045738234987162</v>
          </cell>
          <cell r="AH6138">
            <v>39.8155</v>
          </cell>
          <cell r="AI6138">
            <v>17.665427105615517</v>
          </cell>
          <cell r="AJ6138">
            <v>7.2465999999999999</v>
          </cell>
          <cell r="AK6138">
            <v>48.0608</v>
          </cell>
          <cell r="AL6138">
            <v>9.9</v>
          </cell>
          <cell r="AM6138">
            <v>33.75</v>
          </cell>
          <cell r="AN6138">
            <v>33.75</v>
          </cell>
          <cell r="AO6138">
            <v>29.263210898144184</v>
          </cell>
          <cell r="AP6138">
            <v>135.92806035756166</v>
          </cell>
          <cell r="AQ6138">
            <v>15.725100000000001</v>
          </cell>
          <cell r="AR6138">
            <v>25.131460959999998</v>
          </cell>
          <cell r="AS6138">
            <v>88.717016000000001</v>
          </cell>
          <cell r="AT6138">
            <v>35.450000000000003</v>
          </cell>
          <cell r="AU6138">
            <v>33.580271468700005</v>
          </cell>
        </row>
        <row r="6139">
          <cell r="D6139">
            <v>21.1</v>
          </cell>
          <cell r="E6139">
            <v>114.8593300403426</v>
          </cell>
          <cell r="F6139">
            <v>11.609940667053435</v>
          </cell>
          <cell r="G6139">
            <v>91.915001171148788</v>
          </cell>
          <cell r="H6139">
            <v>9.6769999999999996</v>
          </cell>
          <cell r="I6139">
            <v>45.755982000000003</v>
          </cell>
          <cell r="J6139">
            <v>32.903605999999996</v>
          </cell>
          <cell r="K6139">
            <v>2.1482917416242562</v>
          </cell>
          <cell r="L6139">
            <v>18.235533</v>
          </cell>
          <cell r="M6139">
            <v>18.480916000000001</v>
          </cell>
          <cell r="N6139">
            <v>136.17065400000001</v>
          </cell>
          <cell r="O6139">
            <v>7.5367490000000004</v>
          </cell>
          <cell r="P6139">
            <v>232.65003960000001</v>
          </cell>
          <cell r="Q6139">
            <v>49.5</v>
          </cell>
          <cell r="R6139">
            <v>46.406999999999996</v>
          </cell>
          <cell r="S6139">
            <v>43.9</v>
          </cell>
          <cell r="T6139">
            <v>89.25443628365521</v>
          </cell>
          <cell r="U6139">
            <v>38.707000000000001</v>
          </cell>
          <cell r="V6139">
            <v>44.800000000000004</v>
          </cell>
          <cell r="W6139">
            <v>24.875</v>
          </cell>
          <cell r="X6139">
            <v>48.891099999999994</v>
          </cell>
          <cell r="Y6139">
            <v>26.711852256552955</v>
          </cell>
          <cell r="Z6139">
            <v>6.6779630641382388</v>
          </cell>
          <cell r="AA6139">
            <v>11.417761875</v>
          </cell>
          <cell r="AB6139">
            <v>26.711852256552955</v>
          </cell>
          <cell r="AC6139">
            <v>12.05761889916147</v>
          </cell>
          <cell r="AD6139">
            <v>7.1792332440103657</v>
          </cell>
          <cell r="AE6139">
            <v>37.159286009540594</v>
          </cell>
          <cell r="AF6139">
            <v>7.3016001199999998</v>
          </cell>
          <cell r="AG6139">
            <v>47.492403173911654</v>
          </cell>
          <cell r="AH6139">
            <v>40.824299999999994</v>
          </cell>
          <cell r="AI6139">
            <v>18.581754657367437</v>
          </cell>
          <cell r="AJ6139">
            <v>5.7649999999999997</v>
          </cell>
          <cell r="AK6139">
            <v>47.300287362499105</v>
          </cell>
          <cell r="AL6139">
            <v>9.9</v>
          </cell>
          <cell r="AM6139">
            <v>43.8825</v>
          </cell>
          <cell r="AN6139">
            <v>43.8825</v>
          </cell>
          <cell r="AO6139">
            <v>44.290284545159579</v>
          </cell>
          <cell r="AP6139">
            <v>138.24235105162083</v>
          </cell>
          <cell r="AQ6139">
            <v>20.472300000000001</v>
          </cell>
          <cell r="AR6139">
            <v>26.133163769999999</v>
          </cell>
          <cell r="AS6139">
            <v>93.653963000000005</v>
          </cell>
          <cell r="AT6139">
            <v>36.78</v>
          </cell>
          <cell r="AU6139">
            <v>36.280622406599996</v>
          </cell>
        </row>
        <row r="6140">
          <cell r="D6140">
            <v>7.6</v>
          </cell>
          <cell r="E6140">
            <v>114.13341907448762</v>
          </cell>
          <cell r="F6140">
            <v>17.421876263287107</v>
          </cell>
          <cell r="G6140">
            <v>90.998102230711538</v>
          </cell>
          <cell r="H6140">
            <v>3.4609999999999999</v>
          </cell>
          <cell r="I6140">
            <v>15.825077</v>
          </cell>
          <cell r="J6140">
            <v>31.743848999999997</v>
          </cell>
          <cell r="K6140">
            <v>8.9466038642482548</v>
          </cell>
          <cell r="L6140">
            <v>18.319089000000002</v>
          </cell>
          <cell r="M6140">
            <v>18.266283999999999</v>
          </cell>
          <cell r="N6140">
            <v>135.736232</v>
          </cell>
          <cell r="O6140">
            <v>9.9416259999999994</v>
          </cell>
          <cell r="P6140">
            <v>232.65003960000001</v>
          </cell>
          <cell r="Q6140">
            <v>49.5</v>
          </cell>
          <cell r="R6140">
            <v>46.314999999999998</v>
          </cell>
          <cell r="S6140">
            <v>37.200000000000003</v>
          </cell>
          <cell r="T6140">
            <v>88.858810498257952</v>
          </cell>
          <cell r="U6140">
            <v>41.544000000000004</v>
          </cell>
          <cell r="V6140">
            <v>46.533999999999999</v>
          </cell>
          <cell r="W6140">
            <v>24.128999999999998</v>
          </cell>
          <cell r="X6140">
            <v>49.321099999999994</v>
          </cell>
          <cell r="Y6140">
            <v>29.87213743913188</v>
          </cell>
          <cell r="Z6140">
            <v>7.4680343597829699</v>
          </cell>
          <cell r="AA6140">
            <v>6.0307731249999996</v>
          </cell>
          <cell r="AB6140">
            <v>29.87213743913188</v>
          </cell>
          <cell r="AC6140">
            <v>24.547040421414749</v>
          </cell>
          <cell r="AD6140">
            <v>3.8623831807972349</v>
          </cell>
          <cell r="AE6140">
            <v>38.39197879684491</v>
          </cell>
          <cell r="AF6140">
            <v>4.0387285199999994</v>
          </cell>
          <cell r="AG6140">
            <v>50.213014065567869</v>
          </cell>
          <cell r="AH6140">
            <v>41.341799999999992</v>
          </cell>
          <cell r="AI6140">
            <v>18.773989226380081</v>
          </cell>
          <cell r="AJ6140">
            <v>3.9559000000000002</v>
          </cell>
          <cell r="AK6140">
            <v>34.6049748457013</v>
          </cell>
          <cell r="AL6140">
            <v>10</v>
          </cell>
          <cell r="AM6140">
            <v>66.667500000000004</v>
          </cell>
          <cell r="AN6140">
            <v>66.667500000000004</v>
          </cell>
          <cell r="AO6140">
            <v>37.769279825918112</v>
          </cell>
          <cell r="AP6140">
            <v>130.66589913604136</v>
          </cell>
          <cell r="AQ6140">
            <v>25.417300000000001</v>
          </cell>
          <cell r="AR6140">
            <v>25.187098370000001</v>
          </cell>
          <cell r="AS6140">
            <v>97.723911999999999</v>
          </cell>
          <cell r="AT6140">
            <v>36.35</v>
          </cell>
          <cell r="AU6140">
            <v>35.639144016299994</v>
          </cell>
        </row>
        <row r="6141">
          <cell r="D6141">
            <v>2.2999999999999998</v>
          </cell>
          <cell r="E6141">
            <v>88.441684131063795</v>
          </cell>
          <cell r="F6141">
            <v>34.585743025755377</v>
          </cell>
          <cell r="G6141">
            <v>71.235437611299133</v>
          </cell>
          <cell r="H6141">
            <v>4.867</v>
          </cell>
          <cell r="I6141">
            <v>2.733492</v>
          </cell>
          <cell r="J6141">
            <v>25.602397999999997</v>
          </cell>
          <cell r="K6141">
            <v>13.24768966422277</v>
          </cell>
          <cell r="L6141">
            <v>15.001776</v>
          </cell>
          <cell r="M6141">
            <v>13.133248</v>
          </cell>
          <cell r="N6141">
            <v>97.950840999999997</v>
          </cell>
          <cell r="O6141">
            <v>10.239725</v>
          </cell>
          <cell r="P6141">
            <v>232.65003960000001</v>
          </cell>
          <cell r="Q6141">
            <v>49.5</v>
          </cell>
          <cell r="R6141">
            <v>34</v>
          </cell>
          <cell r="S6141">
            <v>33.799999999999997</v>
          </cell>
          <cell r="T6141">
            <v>76.440063125742256</v>
          </cell>
          <cell r="U6141">
            <v>40.400000000000006</v>
          </cell>
          <cell r="V6141">
            <v>42.164999999999999</v>
          </cell>
          <cell r="W6141">
            <v>0.38879999999999998</v>
          </cell>
          <cell r="X6141">
            <v>45.166099999999993</v>
          </cell>
          <cell r="Y6141">
            <v>30.778992238627666</v>
          </cell>
          <cell r="Z6141">
            <v>7.6947480596569164</v>
          </cell>
          <cell r="AA6141">
            <v>2.548934375</v>
          </cell>
          <cell r="AB6141">
            <v>30.778992238627666</v>
          </cell>
          <cell r="AC6141">
            <v>55.312195065577299</v>
          </cell>
          <cell r="AD6141">
            <v>2.3597004423425783</v>
          </cell>
          <cell r="AE6141">
            <v>29.040291885741887</v>
          </cell>
          <cell r="AF6141">
            <v>5.3673621866666661</v>
          </cell>
          <cell r="AG6141">
            <v>48.852708619739751</v>
          </cell>
          <cell r="AH6141">
            <v>38.813650000000003</v>
          </cell>
          <cell r="AI6141">
            <v>17.512437084634801</v>
          </cell>
          <cell r="AJ6141">
            <v>2.1501999999999999</v>
          </cell>
          <cell r="AK6141">
            <v>6.9183392639744925</v>
          </cell>
          <cell r="AL6141">
            <v>10.1</v>
          </cell>
          <cell r="AM6141">
            <v>114.435</v>
          </cell>
          <cell r="AN6141">
            <v>114.435</v>
          </cell>
          <cell r="AO6141">
            <v>24.720318638304061</v>
          </cell>
          <cell r="AP6141">
            <v>111.85431622492501</v>
          </cell>
          <cell r="AQ6141">
            <v>26.900800000000004</v>
          </cell>
          <cell r="AR6141">
            <v>19.609597229999999</v>
          </cell>
          <cell r="AS6141">
            <v>93.454858999999999</v>
          </cell>
          <cell r="AT6141">
            <v>29.91</v>
          </cell>
          <cell r="AU6141">
            <v>28.819041718499999</v>
          </cell>
        </row>
        <row r="6142">
          <cell r="D6142">
            <v>0</v>
          </cell>
          <cell r="E6142">
            <v>21.20211345080692</v>
          </cell>
          <cell r="F6142">
            <v>29.551274703625808</v>
          </cell>
          <cell r="G6142">
            <v>18.01722525479304</v>
          </cell>
          <cell r="H6142">
            <v>1.4610000000000001</v>
          </cell>
          <cell r="I6142">
            <v>3.8553799999999998</v>
          </cell>
          <cell r="J6142">
            <v>6.6001689999999993</v>
          </cell>
          <cell r="K6142">
            <v>18.480668919742687</v>
          </cell>
          <cell r="L6142">
            <v>3.3530980000000001</v>
          </cell>
          <cell r="M6142">
            <v>2.8022089999999999</v>
          </cell>
          <cell r="N6142">
            <v>13.232150000000001</v>
          </cell>
          <cell r="O6142">
            <v>2.8588399999999998</v>
          </cell>
          <cell r="P6142">
            <v>194.98949051758896</v>
          </cell>
          <cell r="Q6142">
            <v>41.495350880662386</v>
          </cell>
          <cell r="R6142">
            <v>7.2096999999999998</v>
          </cell>
          <cell r="S6142">
            <v>32.9</v>
          </cell>
          <cell r="T6142">
            <v>19.550666069662849</v>
          </cell>
          <cell r="U6142">
            <v>14.847000000000001</v>
          </cell>
          <cell r="V6142">
            <v>12.869</v>
          </cell>
          <cell r="W6142">
            <v>0.48479999999999995</v>
          </cell>
          <cell r="X6142">
            <v>14.026100000000001</v>
          </cell>
          <cell r="Y6142">
            <v>5.9647398742592443</v>
          </cell>
          <cell r="Z6142">
            <v>1.4911849685648111</v>
          </cell>
          <cell r="AA6142">
            <v>4.5726687500000002E-2</v>
          </cell>
          <cell r="AB6142">
            <v>5.9647398742592443</v>
          </cell>
          <cell r="AC6142">
            <v>59.015371909266825</v>
          </cell>
          <cell r="AD6142">
            <v>0.60513166793220596</v>
          </cell>
          <cell r="AE6142">
            <v>1.2309405822552792</v>
          </cell>
          <cell r="AF6142">
            <v>0</v>
          </cell>
          <cell r="AG6142">
            <v>40.158582509447093</v>
          </cell>
          <cell r="AH6142">
            <v>0</v>
          </cell>
          <cell r="AI6142">
            <v>-4.1011343999999998E-2</v>
          </cell>
          <cell r="AJ6142">
            <v>0.44370999999999999</v>
          </cell>
          <cell r="AK6142">
            <v>14.709878932596691</v>
          </cell>
          <cell r="AL6142">
            <v>10.6</v>
          </cell>
          <cell r="AM6142">
            <v>138.255</v>
          </cell>
          <cell r="AN6142">
            <v>138.255</v>
          </cell>
          <cell r="AO6142">
            <v>20.032440455277545</v>
          </cell>
          <cell r="AP6142">
            <v>30.442775999999999</v>
          </cell>
          <cell r="AQ6142">
            <v>29.2744</v>
          </cell>
          <cell r="AR6142">
            <v>5.3821744340000004</v>
          </cell>
          <cell r="AS6142">
            <v>74.123643000000001</v>
          </cell>
          <cell r="AT6142">
            <v>5.63</v>
          </cell>
          <cell r="AU6142">
            <v>0</v>
          </cell>
        </row>
        <row r="6143">
          <cell r="D6143">
            <v>1</v>
          </cell>
          <cell r="E6143">
            <v>0</v>
          </cell>
          <cell r="F6143">
            <v>52.541011126406957</v>
          </cell>
          <cell r="G6143">
            <v>0</v>
          </cell>
          <cell r="H6143">
            <v>0</v>
          </cell>
          <cell r="I6143">
            <v>0</v>
          </cell>
          <cell r="J6143">
            <v>-4.2399999999999998E-3</v>
          </cell>
          <cell r="K6143">
            <v>44.398594299100942</v>
          </cell>
          <cell r="L6143">
            <v>-5.4500000000000002E-4</v>
          </cell>
          <cell r="M6143">
            <v>-8.9999999999999998E-4</v>
          </cell>
          <cell r="N6143">
            <v>-7.1999999999999998E-3</v>
          </cell>
          <cell r="O6143">
            <v>-8.9999999999999998E-4</v>
          </cell>
          <cell r="P6143">
            <v>35.335849248086333</v>
          </cell>
          <cell r="Q6143">
            <v>7.5184948675428638</v>
          </cell>
          <cell r="R6143">
            <v>-5.3E-3</v>
          </cell>
          <cell r="S6143">
            <v>32.6</v>
          </cell>
          <cell r="T6143">
            <v>0</v>
          </cell>
          <cell r="U6143">
            <v>-6.1699999999999998E-2</v>
          </cell>
          <cell r="V6143">
            <v>-6.1699999999999998E-2</v>
          </cell>
          <cell r="W6143">
            <v>-6.1699999999999998E-2</v>
          </cell>
          <cell r="X6143">
            <v>-6.3600000000000004E-2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76.331282896151379</v>
          </cell>
          <cell r="AD6143">
            <v>0</v>
          </cell>
          <cell r="AE6143">
            <v>0</v>
          </cell>
          <cell r="AF6143">
            <v>0</v>
          </cell>
          <cell r="AG6143">
            <v>38.325127343330948</v>
          </cell>
          <cell r="AH6143">
            <v>0</v>
          </cell>
          <cell r="AI6143">
            <v>-4.1011343999999998E-2</v>
          </cell>
          <cell r="AJ6143">
            <v>-2.6620999999999999E-2</v>
          </cell>
          <cell r="AK6143">
            <v>6.5912063951240878</v>
          </cell>
          <cell r="AL6143">
            <v>11.2</v>
          </cell>
          <cell r="AM6143">
            <v>137.1525</v>
          </cell>
          <cell r="AN6143">
            <v>137.1525</v>
          </cell>
          <cell r="AO6143">
            <v>25.174607864288085</v>
          </cell>
          <cell r="AP6143">
            <v>0</v>
          </cell>
          <cell r="AQ6143">
            <v>32.142500000000005</v>
          </cell>
          <cell r="AR6143">
            <v>0.56717805799999998</v>
          </cell>
          <cell r="AS6143">
            <v>-2.01E-2</v>
          </cell>
          <cell r="AT6143">
            <v>-0.05</v>
          </cell>
          <cell r="AU6143">
            <v>0</v>
          </cell>
        </row>
        <row r="6144">
          <cell r="D6144">
            <v>0.2</v>
          </cell>
          <cell r="E6144">
            <v>0</v>
          </cell>
          <cell r="F6144">
            <v>24.371981573852668</v>
          </cell>
          <cell r="G6144">
            <v>0</v>
          </cell>
          <cell r="H6144">
            <v>0</v>
          </cell>
          <cell r="I6144">
            <v>0</v>
          </cell>
          <cell r="J6144">
            <v>-4.2399999999999998E-3</v>
          </cell>
          <cell r="K6144">
            <v>62.455367698093887</v>
          </cell>
          <cell r="L6144">
            <v>-5.4500000000000002E-4</v>
          </cell>
          <cell r="M6144">
            <v>-8.9999999999999998E-4</v>
          </cell>
          <cell r="N6144">
            <v>-7.1999999999999998E-3</v>
          </cell>
          <cell r="O6144">
            <v>-8.9999999999999998E-4</v>
          </cell>
          <cell r="P6144">
            <v>0</v>
          </cell>
          <cell r="Q6144">
            <v>0</v>
          </cell>
          <cell r="R6144">
            <v>-5.3E-3</v>
          </cell>
          <cell r="S6144">
            <v>34.1</v>
          </cell>
          <cell r="T6144">
            <v>0</v>
          </cell>
          <cell r="U6144">
            <v>-6.1699999999999998E-2</v>
          </cell>
          <cell r="V6144">
            <v>-6.1699999999999998E-2</v>
          </cell>
          <cell r="W6144">
            <v>-6.1699999999999998E-2</v>
          </cell>
          <cell r="X6144">
            <v>-6.3600000000000004E-2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79.027702537088786</v>
          </cell>
          <cell r="AD6144">
            <v>0</v>
          </cell>
          <cell r="AE6144">
            <v>0</v>
          </cell>
          <cell r="AF6144">
            <v>0</v>
          </cell>
          <cell r="AG6144">
            <v>38.857420778654983</v>
          </cell>
          <cell r="AH6144">
            <v>0</v>
          </cell>
          <cell r="AI6144">
            <v>-4.1011343999999998E-2</v>
          </cell>
          <cell r="AJ6144">
            <v>-2.6620999999999999E-2</v>
          </cell>
          <cell r="AK6144">
            <v>0</v>
          </cell>
          <cell r="AL6144">
            <v>11.5</v>
          </cell>
          <cell r="AM6144">
            <v>134.30250000000001</v>
          </cell>
          <cell r="AN6144">
            <v>134.30250000000001</v>
          </cell>
          <cell r="AO6144">
            <v>26.827447388612889</v>
          </cell>
          <cell r="AP6144">
            <v>0</v>
          </cell>
          <cell r="AQ6144">
            <v>33.428200000000004</v>
          </cell>
          <cell r="AR6144">
            <v>0.28064603100000002</v>
          </cell>
          <cell r="AS6144">
            <v>-2.01E-2</v>
          </cell>
          <cell r="AT6144">
            <v>-0.05</v>
          </cell>
          <cell r="AU6144">
            <v>0</v>
          </cell>
        </row>
        <row r="6145"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9.4320000000000004</v>
          </cell>
          <cell r="I6145">
            <v>0</v>
          </cell>
          <cell r="J6145">
            <v>-4.2399999999999998E-3</v>
          </cell>
          <cell r="K6145">
            <v>50.567140182639655</v>
          </cell>
          <cell r="L6145">
            <v>-5.4500000000000002E-4</v>
          </cell>
          <cell r="M6145">
            <v>-8.9999999999999998E-4</v>
          </cell>
          <cell r="N6145">
            <v>-7.1999999999999998E-3</v>
          </cell>
          <cell r="O6145">
            <v>-8.9999999999999998E-4</v>
          </cell>
          <cell r="P6145">
            <v>0</v>
          </cell>
          <cell r="Q6145">
            <v>0</v>
          </cell>
          <cell r="R6145">
            <v>-5.3E-3</v>
          </cell>
          <cell r="S6145">
            <v>50.6</v>
          </cell>
          <cell r="T6145">
            <v>0</v>
          </cell>
          <cell r="U6145">
            <v>-6.1699999999999998E-2</v>
          </cell>
          <cell r="V6145">
            <v>-6.1699999999999998E-2</v>
          </cell>
          <cell r="W6145">
            <v>-6.1699999999999998E-2</v>
          </cell>
          <cell r="X6145">
            <v>-6.3600000000000004E-2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83.160335250483769</v>
          </cell>
          <cell r="AD6145">
            <v>0</v>
          </cell>
          <cell r="AE6145">
            <v>0</v>
          </cell>
          <cell r="AF6145">
            <v>0</v>
          </cell>
          <cell r="AG6145">
            <v>39.212283068871017</v>
          </cell>
          <cell r="AH6145">
            <v>0</v>
          </cell>
          <cell r="AI6145">
            <v>-4.1011343999999998E-2</v>
          </cell>
          <cell r="AJ6145">
            <v>-2.6620999999999999E-2</v>
          </cell>
          <cell r="AK6145">
            <v>0</v>
          </cell>
          <cell r="AL6145">
            <v>11.7</v>
          </cell>
          <cell r="AM6145">
            <v>138.16499999999999</v>
          </cell>
          <cell r="AN6145">
            <v>138.16499999999999</v>
          </cell>
          <cell r="AO6145">
            <v>28.344966717963743</v>
          </cell>
          <cell r="AP6145">
            <v>1.1390826498473672E-2</v>
          </cell>
          <cell r="AQ6145">
            <v>33.823800000000006</v>
          </cell>
          <cell r="AR6145">
            <v>0</v>
          </cell>
          <cell r="AS6145">
            <v>-2.01E-2</v>
          </cell>
          <cell r="AT6145">
            <v>-0.05</v>
          </cell>
          <cell r="AU6145">
            <v>0</v>
          </cell>
        </row>
        <row r="6146">
          <cell r="D6146">
            <v>0</v>
          </cell>
          <cell r="E6146">
            <v>0</v>
          </cell>
          <cell r="F6146">
            <v>11.574202656143969</v>
          </cell>
          <cell r="G6146">
            <v>0</v>
          </cell>
          <cell r="H6146">
            <v>10.500999999999999</v>
          </cell>
          <cell r="I6146">
            <v>0</v>
          </cell>
          <cell r="J6146">
            <v>-4.2399999999999998E-3</v>
          </cell>
          <cell r="K6146">
            <v>38.649293643744947</v>
          </cell>
          <cell r="L6146">
            <v>-5.4500000000000002E-4</v>
          </cell>
          <cell r="M6146">
            <v>-8.9999999999999998E-4</v>
          </cell>
          <cell r="N6146">
            <v>-7.1999999999999998E-3</v>
          </cell>
          <cell r="O6146">
            <v>-8.9999999999999998E-4</v>
          </cell>
          <cell r="P6146">
            <v>0</v>
          </cell>
          <cell r="Q6146">
            <v>0</v>
          </cell>
          <cell r="R6146">
            <v>-5.3E-3</v>
          </cell>
          <cell r="S6146">
            <v>61.8</v>
          </cell>
          <cell r="T6146">
            <v>0</v>
          </cell>
          <cell r="U6146">
            <v>-6.1699999999999998E-2</v>
          </cell>
          <cell r="V6146">
            <v>-6.1699999999999998E-2</v>
          </cell>
          <cell r="W6146">
            <v>-6.1699999999999998E-2</v>
          </cell>
          <cell r="X6146">
            <v>-6.3600000000000004E-2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71.432826327671478</v>
          </cell>
          <cell r="AD6146">
            <v>0</v>
          </cell>
          <cell r="AE6146">
            <v>0</v>
          </cell>
          <cell r="AF6146">
            <v>0</v>
          </cell>
          <cell r="AG6146">
            <v>41.755462815419214</v>
          </cell>
          <cell r="AH6146">
            <v>0</v>
          </cell>
          <cell r="AI6146">
            <v>-4.1011343999999998E-2</v>
          </cell>
          <cell r="AJ6146">
            <v>-2.6620999999999999E-2</v>
          </cell>
          <cell r="AK6146">
            <v>0</v>
          </cell>
          <cell r="AL6146">
            <v>11.9</v>
          </cell>
          <cell r="AM6146">
            <v>134.05500000000001</v>
          </cell>
          <cell r="AN6146">
            <v>134.05500000000001</v>
          </cell>
          <cell r="AO6146">
            <v>9.8525867543575956</v>
          </cell>
          <cell r="AP6146">
            <v>0</v>
          </cell>
          <cell r="AQ6146">
            <v>34.318300000000001</v>
          </cell>
          <cell r="AR6146">
            <v>0</v>
          </cell>
          <cell r="AS6146">
            <v>-2.01E-2</v>
          </cell>
          <cell r="AT6146">
            <v>-0.05</v>
          </cell>
          <cell r="AU6146">
            <v>0</v>
          </cell>
        </row>
        <row r="6147">
          <cell r="D6147">
            <v>0.5</v>
          </cell>
          <cell r="E6147">
            <v>0</v>
          </cell>
          <cell r="F6147">
            <v>33.969250439119918</v>
          </cell>
          <cell r="G6147">
            <v>0</v>
          </cell>
          <cell r="H6147">
            <v>8.9870000000000001</v>
          </cell>
          <cell r="I6147">
            <v>0</v>
          </cell>
          <cell r="J6147">
            <v>-4.2399999999999998E-3</v>
          </cell>
          <cell r="K6147">
            <v>17.649014133905283</v>
          </cell>
          <cell r="L6147">
            <v>-5.4500000000000002E-4</v>
          </cell>
          <cell r="M6147">
            <v>-8.9999999999999998E-4</v>
          </cell>
          <cell r="N6147">
            <v>-7.1999999999999998E-3</v>
          </cell>
          <cell r="O6147">
            <v>-8.9999999999999998E-4</v>
          </cell>
          <cell r="P6147">
            <v>0</v>
          </cell>
          <cell r="Q6147">
            <v>0</v>
          </cell>
          <cell r="R6147">
            <v>-5.3E-3</v>
          </cell>
          <cell r="S6147">
            <v>62.8</v>
          </cell>
          <cell r="T6147">
            <v>0</v>
          </cell>
          <cell r="U6147">
            <v>-6.1699999999999998E-2</v>
          </cell>
          <cell r="V6147">
            <v>-6.1699999999999998E-2</v>
          </cell>
          <cell r="W6147">
            <v>-6.1699999999999998E-2</v>
          </cell>
          <cell r="X6147">
            <v>-6.3600000000000004E-2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74.482823478821771</v>
          </cell>
          <cell r="AD6147">
            <v>0</v>
          </cell>
          <cell r="AE6147">
            <v>0</v>
          </cell>
          <cell r="AF6147">
            <v>0</v>
          </cell>
          <cell r="AG6147">
            <v>41.045738234987162</v>
          </cell>
          <cell r="AH6147">
            <v>0</v>
          </cell>
          <cell r="AI6147">
            <v>-4.1011343999999998E-2</v>
          </cell>
          <cell r="AJ6147">
            <v>-2.6620999999999999E-2</v>
          </cell>
          <cell r="AK6147">
            <v>0</v>
          </cell>
          <cell r="AL6147">
            <v>12</v>
          </cell>
          <cell r="AM6147">
            <v>131.82</v>
          </cell>
          <cell r="AN6147">
            <v>131.82</v>
          </cell>
          <cell r="AO6147">
            <v>10.82181693862025</v>
          </cell>
          <cell r="AP6147">
            <v>6.2994583946114346E-3</v>
          </cell>
          <cell r="AQ6147">
            <v>34.318300000000001</v>
          </cell>
          <cell r="AR6147">
            <v>0</v>
          </cell>
          <cell r="AS6147">
            <v>-2.01E-2</v>
          </cell>
          <cell r="AT6147">
            <v>-0.05</v>
          </cell>
          <cell r="AU6147">
            <v>0</v>
          </cell>
        </row>
        <row r="6148">
          <cell r="D6148">
            <v>3.7</v>
          </cell>
          <cell r="E6148">
            <v>0</v>
          </cell>
          <cell r="F6148">
            <v>19.515490526684857</v>
          </cell>
          <cell r="G6148">
            <v>0</v>
          </cell>
          <cell r="H6148">
            <v>17.372</v>
          </cell>
          <cell r="I6148">
            <v>0</v>
          </cell>
          <cell r="J6148">
            <v>-4.2399999999999998E-3</v>
          </cell>
          <cell r="K6148">
            <v>6.2853882431130925</v>
          </cell>
          <cell r="L6148">
            <v>-5.4500000000000002E-4</v>
          </cell>
          <cell r="M6148">
            <v>-8.9999999999999998E-4</v>
          </cell>
          <cell r="N6148">
            <v>-7.1999999999999998E-3</v>
          </cell>
          <cell r="O6148">
            <v>-8.9999999999999998E-4</v>
          </cell>
          <cell r="P6148">
            <v>0</v>
          </cell>
          <cell r="Q6148">
            <v>0</v>
          </cell>
          <cell r="R6148">
            <v>-5.3E-3</v>
          </cell>
          <cell r="S6148">
            <v>65.2</v>
          </cell>
          <cell r="T6148">
            <v>0</v>
          </cell>
          <cell r="U6148">
            <v>-6.1699999999999998E-2</v>
          </cell>
          <cell r="V6148">
            <v>-6.1699999999999998E-2</v>
          </cell>
          <cell r="W6148">
            <v>-6.1699999999999998E-2</v>
          </cell>
          <cell r="X6148">
            <v>-6.3600000000000004E-2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76.467394592560751</v>
          </cell>
          <cell r="AD6148">
            <v>0</v>
          </cell>
          <cell r="AE6148">
            <v>0</v>
          </cell>
          <cell r="AF6148">
            <v>0</v>
          </cell>
          <cell r="AG6148">
            <v>48.734421189667749</v>
          </cell>
          <cell r="AH6148">
            <v>0</v>
          </cell>
          <cell r="AI6148">
            <v>-4.1011343999999998E-2</v>
          </cell>
          <cell r="AJ6148">
            <v>-2.6620999999999999E-2</v>
          </cell>
          <cell r="AK6148">
            <v>0</v>
          </cell>
          <cell r="AL6148">
            <v>12.2</v>
          </cell>
          <cell r="AM6148">
            <v>133.17750000000001</v>
          </cell>
          <cell r="AN6148">
            <v>133.17750000000001</v>
          </cell>
          <cell r="AO6148">
            <v>3.1991507002818875</v>
          </cell>
          <cell r="AP6148">
            <v>0</v>
          </cell>
          <cell r="AQ6148">
            <v>34.318300000000001</v>
          </cell>
          <cell r="AR6148">
            <v>0</v>
          </cell>
          <cell r="AS6148">
            <v>-2.01E-2</v>
          </cell>
          <cell r="AT6148">
            <v>-0.05</v>
          </cell>
          <cell r="AU6148">
            <v>0</v>
          </cell>
        </row>
        <row r="6149">
          <cell r="D6149">
            <v>7</v>
          </cell>
          <cell r="E6149">
            <v>0</v>
          </cell>
          <cell r="F6149">
            <v>0.84395687742713899</v>
          </cell>
          <cell r="G6149">
            <v>0</v>
          </cell>
          <cell r="H6149">
            <v>8.6460000000000008</v>
          </cell>
          <cell r="I6149">
            <v>0</v>
          </cell>
          <cell r="J6149">
            <v>-4.2399999999999998E-3</v>
          </cell>
          <cell r="K6149">
            <v>7.6413996427879383E-2</v>
          </cell>
          <cell r="L6149">
            <v>-5.4500000000000002E-4</v>
          </cell>
          <cell r="M6149">
            <v>-8.9999999999999998E-4</v>
          </cell>
          <cell r="N6149">
            <v>-7.1999999999999998E-3</v>
          </cell>
          <cell r="O6149">
            <v>-8.9999999999999998E-4</v>
          </cell>
          <cell r="P6149">
            <v>0</v>
          </cell>
          <cell r="Q6149">
            <v>0</v>
          </cell>
          <cell r="R6149">
            <v>-5.3E-3</v>
          </cell>
          <cell r="S6149">
            <v>65.5</v>
          </cell>
          <cell r="T6149">
            <v>0</v>
          </cell>
          <cell r="U6149">
            <v>-6.1699999999999998E-2</v>
          </cell>
          <cell r="V6149">
            <v>-6.1699999999999998E-2</v>
          </cell>
          <cell r="W6149">
            <v>-6.1699999999999998E-2</v>
          </cell>
          <cell r="X6149">
            <v>-6.3600000000000004E-2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84.930569554934422</v>
          </cell>
          <cell r="AD6149">
            <v>0</v>
          </cell>
          <cell r="AE6149">
            <v>0</v>
          </cell>
          <cell r="AF6149">
            <v>0</v>
          </cell>
          <cell r="AG6149">
            <v>49.089283479883775</v>
          </cell>
          <cell r="AH6149">
            <v>0</v>
          </cell>
          <cell r="AI6149">
            <v>-4.1011343999999998E-2</v>
          </cell>
          <cell r="AJ6149">
            <v>-2.6620999999999999E-2</v>
          </cell>
          <cell r="AK6149">
            <v>0</v>
          </cell>
          <cell r="AL6149">
            <v>12.3</v>
          </cell>
          <cell r="AM6149">
            <v>102.44999999999999</v>
          </cell>
          <cell r="AN6149">
            <v>102.44999999999999</v>
          </cell>
          <cell r="AO6149">
            <v>0</v>
          </cell>
          <cell r="AP6149">
            <v>0</v>
          </cell>
          <cell r="AQ6149">
            <v>34.911700000000003</v>
          </cell>
          <cell r="AR6149">
            <v>0</v>
          </cell>
          <cell r="AS6149">
            <v>-2.01E-2</v>
          </cell>
          <cell r="AT6149">
            <v>-0.05</v>
          </cell>
          <cell r="AU6149">
            <v>0</v>
          </cell>
        </row>
        <row r="6150">
          <cell r="D6150">
            <v>16.100000000000001</v>
          </cell>
          <cell r="E6150">
            <v>0</v>
          </cell>
          <cell r="F6150">
            <v>5.7649040505751081</v>
          </cell>
          <cell r="G6150">
            <v>0</v>
          </cell>
          <cell r="H6150">
            <v>10.471</v>
          </cell>
          <cell r="I6150">
            <v>0</v>
          </cell>
          <cell r="J6150">
            <v>-4.2399999999999998E-3</v>
          </cell>
          <cell r="K6150">
            <v>0</v>
          </cell>
          <cell r="L6150">
            <v>-5.4500000000000002E-4</v>
          </cell>
          <cell r="M6150">
            <v>-8.9999999999999998E-4</v>
          </cell>
          <cell r="N6150">
            <v>-7.1999999999999998E-3</v>
          </cell>
          <cell r="O6150">
            <v>-8.9999999999999998E-4</v>
          </cell>
          <cell r="P6150">
            <v>0</v>
          </cell>
          <cell r="Q6150">
            <v>0</v>
          </cell>
          <cell r="R6150">
            <v>-5.3E-3</v>
          </cell>
          <cell r="S6150">
            <v>52.9</v>
          </cell>
          <cell r="T6150">
            <v>0</v>
          </cell>
          <cell r="U6150">
            <v>-6.1699999999999998E-2</v>
          </cell>
          <cell r="V6150">
            <v>-6.1699999999999998E-2</v>
          </cell>
          <cell r="W6150">
            <v>-6.1699999999999998E-2</v>
          </cell>
          <cell r="X6150">
            <v>-6.3600000000000004E-2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76.174832670393471</v>
          </cell>
          <cell r="AD6150">
            <v>0</v>
          </cell>
          <cell r="AE6150">
            <v>0</v>
          </cell>
          <cell r="AF6150">
            <v>0</v>
          </cell>
          <cell r="AG6150">
            <v>46.250385158155559</v>
          </cell>
          <cell r="AH6150">
            <v>0</v>
          </cell>
          <cell r="AI6150">
            <v>-4.1011343999999998E-2</v>
          </cell>
          <cell r="AJ6150">
            <v>-2.6620999999999999E-2</v>
          </cell>
          <cell r="AK6150">
            <v>0</v>
          </cell>
          <cell r="AL6150">
            <v>12.4</v>
          </cell>
          <cell r="AM6150">
            <v>70.349999999999994</v>
          </cell>
          <cell r="AN6150">
            <v>70.349999999999994</v>
          </cell>
          <cell r="AO6150">
            <v>3.2946402864077893</v>
          </cell>
          <cell r="AP6150">
            <v>6.8997009391011943E-3</v>
          </cell>
          <cell r="AQ6150">
            <v>33.329300000000003</v>
          </cell>
          <cell r="AR6150">
            <v>0</v>
          </cell>
          <cell r="AS6150">
            <v>-2.01E-2</v>
          </cell>
          <cell r="AT6150">
            <v>-0.05</v>
          </cell>
          <cell r="AU6150">
            <v>0</v>
          </cell>
        </row>
        <row r="6151">
          <cell r="D6151">
            <v>14.9</v>
          </cell>
          <cell r="E6151">
            <v>0</v>
          </cell>
          <cell r="F6151">
            <v>10.327637864901812</v>
          </cell>
          <cell r="G6151">
            <v>0</v>
          </cell>
          <cell r="H6151">
            <v>6.66</v>
          </cell>
          <cell r="I6151">
            <v>0</v>
          </cell>
          <cell r="J6151">
            <v>-4.2399999999999998E-3</v>
          </cell>
          <cell r="K6151">
            <v>0</v>
          </cell>
          <cell r="L6151">
            <v>-5.4500000000000002E-4</v>
          </cell>
          <cell r="M6151">
            <v>-8.9999999999999998E-4</v>
          </cell>
          <cell r="N6151">
            <v>-7.1999999999999998E-3</v>
          </cell>
          <cell r="O6151">
            <v>-8.9999999999999998E-4</v>
          </cell>
          <cell r="P6151">
            <v>0</v>
          </cell>
          <cell r="Q6151">
            <v>0</v>
          </cell>
          <cell r="R6151">
            <v>-5.3E-3</v>
          </cell>
          <cell r="S6151">
            <v>65.599999999999994</v>
          </cell>
          <cell r="T6151">
            <v>0</v>
          </cell>
          <cell r="U6151">
            <v>-6.1699999999999998E-2</v>
          </cell>
          <cell r="V6151">
            <v>-6.1699999999999998E-2</v>
          </cell>
          <cell r="W6151">
            <v>-6.1699999999999998E-2</v>
          </cell>
          <cell r="X6151">
            <v>-6.3600000000000004E-2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93.36793023005805</v>
          </cell>
          <cell r="AD6151">
            <v>0</v>
          </cell>
          <cell r="AE6151">
            <v>0</v>
          </cell>
          <cell r="AF6151">
            <v>0</v>
          </cell>
          <cell r="AG6151">
            <v>48.970996049811767</v>
          </cell>
          <cell r="AH6151">
            <v>0</v>
          </cell>
          <cell r="AI6151">
            <v>-4.1011343999999998E-2</v>
          </cell>
          <cell r="AJ6151">
            <v>-2.6620999999999999E-2</v>
          </cell>
          <cell r="AK6151">
            <v>0</v>
          </cell>
          <cell r="AL6151">
            <v>12.6</v>
          </cell>
          <cell r="AM6151">
            <v>41.115000000000002</v>
          </cell>
          <cell r="AN6151">
            <v>41.115000000000002</v>
          </cell>
          <cell r="AO6151">
            <v>4.7556309541341593</v>
          </cell>
          <cell r="AP6151">
            <v>6.491245542939339E-3</v>
          </cell>
          <cell r="AQ6151">
            <v>29.472200000000001</v>
          </cell>
          <cell r="AR6151">
            <v>0</v>
          </cell>
          <cell r="AS6151">
            <v>-2.01E-2</v>
          </cell>
          <cell r="AT6151">
            <v>-0.05</v>
          </cell>
          <cell r="AU6151">
            <v>0</v>
          </cell>
        </row>
        <row r="6152">
          <cell r="D6152">
            <v>33.9</v>
          </cell>
          <cell r="E6152">
            <v>0</v>
          </cell>
          <cell r="F6152">
            <v>11.559711674266985</v>
          </cell>
          <cell r="G6152">
            <v>0</v>
          </cell>
          <cell r="H6152">
            <v>6.5949999999999998</v>
          </cell>
          <cell r="I6152">
            <v>0</v>
          </cell>
          <cell r="J6152">
            <v>-4.2399999999999998E-3</v>
          </cell>
          <cell r="K6152">
            <v>0</v>
          </cell>
          <cell r="L6152">
            <v>-5.4500000000000002E-4</v>
          </cell>
          <cell r="M6152">
            <v>-8.9999999999999998E-4</v>
          </cell>
          <cell r="N6152">
            <v>-7.1999999999999998E-3</v>
          </cell>
          <cell r="O6152">
            <v>-8.9999999999999998E-4</v>
          </cell>
          <cell r="P6152">
            <v>0</v>
          </cell>
          <cell r="Q6152">
            <v>0</v>
          </cell>
          <cell r="R6152">
            <v>-5.3E-3</v>
          </cell>
          <cell r="S6152">
            <v>69.2</v>
          </cell>
          <cell r="T6152">
            <v>0</v>
          </cell>
          <cell r="U6152">
            <v>-6.1699999999999998E-2</v>
          </cell>
          <cell r="V6152">
            <v>-6.1699999999999998E-2</v>
          </cell>
          <cell r="W6152">
            <v>-6.1699999999999998E-2</v>
          </cell>
          <cell r="X6152">
            <v>-6.3600000000000004E-2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94.50375886906042</v>
          </cell>
          <cell r="AD6152">
            <v>0</v>
          </cell>
          <cell r="AE6152">
            <v>0</v>
          </cell>
          <cell r="AF6152">
            <v>0</v>
          </cell>
          <cell r="AG6152">
            <v>47.374115743839646</v>
          </cell>
          <cell r="AH6152">
            <v>0</v>
          </cell>
          <cell r="AI6152">
            <v>-4.1011343999999998E-2</v>
          </cell>
          <cell r="AJ6152">
            <v>-2.6620999999999999E-2</v>
          </cell>
          <cell r="AK6152">
            <v>0</v>
          </cell>
          <cell r="AL6152">
            <v>12.7</v>
          </cell>
          <cell r="AM6152">
            <v>23.865000000000002</v>
          </cell>
          <cell r="AN6152">
            <v>23.865000000000002</v>
          </cell>
          <cell r="AO6152">
            <v>6.9614403936426053</v>
          </cell>
          <cell r="AP6152">
            <v>1.0708464874761958E-2</v>
          </cell>
          <cell r="AQ6152">
            <v>24.922800000000002</v>
          </cell>
          <cell r="AR6152">
            <v>0</v>
          </cell>
          <cell r="AS6152">
            <v>-2.01E-2</v>
          </cell>
          <cell r="AT6152">
            <v>-0.05</v>
          </cell>
          <cell r="AU6152">
            <v>0</v>
          </cell>
        </row>
        <row r="6153">
          <cell r="D6153">
            <v>40</v>
          </cell>
          <cell r="E6153">
            <v>0</v>
          </cell>
          <cell r="F6153">
            <v>39.325088309095285</v>
          </cell>
          <cell r="G6153">
            <v>0</v>
          </cell>
          <cell r="H6153">
            <v>5.77</v>
          </cell>
          <cell r="I6153">
            <v>0</v>
          </cell>
          <cell r="J6153">
            <v>-4.2399999999999998E-3</v>
          </cell>
          <cell r="K6153">
            <v>0</v>
          </cell>
          <cell r="L6153">
            <v>-5.4500000000000002E-4</v>
          </cell>
          <cell r="M6153">
            <v>-8.9999999999999998E-4</v>
          </cell>
          <cell r="N6153">
            <v>-7.1999999999999998E-3</v>
          </cell>
          <cell r="O6153">
            <v>-8.9999999999999998E-4</v>
          </cell>
          <cell r="P6153">
            <v>0</v>
          </cell>
          <cell r="Q6153">
            <v>0</v>
          </cell>
          <cell r="R6153">
            <v>-5.3E-3</v>
          </cell>
          <cell r="S6153">
            <v>66.8</v>
          </cell>
          <cell r="T6153">
            <v>0</v>
          </cell>
          <cell r="U6153">
            <v>-6.1699999999999998E-2</v>
          </cell>
          <cell r="V6153">
            <v>-6.1699999999999998E-2</v>
          </cell>
          <cell r="W6153">
            <v>-6.1699999999999998E-2</v>
          </cell>
          <cell r="X6153">
            <v>-6.3600000000000004E-2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87.932067136099761</v>
          </cell>
          <cell r="AD6153">
            <v>0</v>
          </cell>
          <cell r="AE6153">
            <v>0</v>
          </cell>
          <cell r="AF6153">
            <v>0</v>
          </cell>
          <cell r="AG6153">
            <v>48.911852334775759</v>
          </cell>
          <cell r="AH6153">
            <v>0</v>
          </cell>
          <cell r="AI6153">
            <v>-4.1011343999999998E-2</v>
          </cell>
          <cell r="AJ6153">
            <v>-2.6620999999999999E-2</v>
          </cell>
          <cell r="AK6153">
            <v>0</v>
          </cell>
          <cell r="AL6153">
            <v>12.7</v>
          </cell>
          <cell r="AM6153">
            <v>9.5775000000000006</v>
          </cell>
          <cell r="AN6153">
            <v>9.5775000000000006</v>
          </cell>
          <cell r="AO6153">
            <v>0</v>
          </cell>
          <cell r="AP6153">
            <v>1.0137138872182483E-2</v>
          </cell>
          <cell r="AQ6153">
            <v>21.758000000000003</v>
          </cell>
          <cell r="AR6153">
            <v>0</v>
          </cell>
          <cell r="AS6153">
            <v>-2.01E-2</v>
          </cell>
          <cell r="AT6153">
            <v>-0.05</v>
          </cell>
          <cell r="AU6153">
            <v>0</v>
          </cell>
        </row>
        <row r="6154">
          <cell r="D6154">
            <v>38.4</v>
          </cell>
          <cell r="E6154">
            <v>0</v>
          </cell>
          <cell r="F6154">
            <v>55.595563166526887</v>
          </cell>
          <cell r="G6154">
            <v>0</v>
          </cell>
          <cell r="H6154">
            <v>4.4909999999999997</v>
          </cell>
          <cell r="I6154">
            <v>0</v>
          </cell>
          <cell r="J6154">
            <v>-4.2399999999999998E-3</v>
          </cell>
          <cell r="K6154">
            <v>0</v>
          </cell>
          <cell r="L6154">
            <v>-5.4500000000000002E-4</v>
          </cell>
          <cell r="M6154">
            <v>-8.9999999999999998E-4</v>
          </cell>
          <cell r="N6154">
            <v>0.92538100000000001</v>
          </cell>
          <cell r="O6154">
            <v>-8.9999999999999998E-4</v>
          </cell>
          <cell r="P6154">
            <v>0</v>
          </cell>
          <cell r="Q6154">
            <v>0</v>
          </cell>
          <cell r="R6154">
            <v>-5.3E-3</v>
          </cell>
          <cell r="S6154">
            <v>73.8</v>
          </cell>
          <cell r="T6154">
            <v>0</v>
          </cell>
          <cell r="U6154">
            <v>-6.1699999999999998E-2</v>
          </cell>
          <cell r="V6154">
            <v>-6.1699999999999998E-2</v>
          </cell>
          <cell r="W6154">
            <v>-6.1699999999999998E-2</v>
          </cell>
          <cell r="X6154">
            <v>-6.3600000000000004E-2</v>
          </cell>
          <cell r="Y6154">
            <v>0</v>
          </cell>
          <cell r="Z6154">
            <v>0</v>
          </cell>
          <cell r="AA6154">
            <v>2.417702625</v>
          </cell>
          <cell r="AB6154">
            <v>0</v>
          </cell>
          <cell r="AC6154">
            <v>38.870058589550631</v>
          </cell>
          <cell r="AD6154">
            <v>0</v>
          </cell>
          <cell r="AE6154">
            <v>1.0894776306025604</v>
          </cell>
          <cell r="AF6154">
            <v>0</v>
          </cell>
          <cell r="AG6154">
            <v>47.314972028803638</v>
          </cell>
          <cell r="AH6154">
            <v>0</v>
          </cell>
          <cell r="AI6154">
            <v>-4.1011343999999998E-2</v>
          </cell>
          <cell r="AJ6154">
            <v>-2.6620999999999999E-2</v>
          </cell>
          <cell r="AK6154">
            <v>0</v>
          </cell>
          <cell r="AL6154">
            <v>12.8</v>
          </cell>
          <cell r="AM6154">
            <v>2.3475000000000001</v>
          </cell>
          <cell r="AN6154">
            <v>2.3475000000000001</v>
          </cell>
          <cell r="AO6154">
            <v>2.0294032702395253</v>
          </cell>
          <cell r="AP6154">
            <v>1.2366067123505964E-2</v>
          </cell>
          <cell r="AQ6154">
            <v>19.483300000000003</v>
          </cell>
          <cell r="AR6154">
            <v>0.15912401400000001</v>
          </cell>
          <cell r="AS6154">
            <v>-2.01E-2</v>
          </cell>
          <cell r="AT6154">
            <v>-0.05</v>
          </cell>
          <cell r="AU6154">
            <v>0</v>
          </cell>
        </row>
        <row r="6155">
          <cell r="D6155">
            <v>67</v>
          </cell>
          <cell r="E6155">
            <v>38.907449457865646</v>
          </cell>
          <cell r="F6155">
            <v>67.867465805567008</v>
          </cell>
          <cell r="G6155">
            <v>28.288339108462669</v>
          </cell>
          <cell r="H6155">
            <v>1.4930000000000001</v>
          </cell>
          <cell r="I6155">
            <v>1.7851349999999999</v>
          </cell>
          <cell r="J6155">
            <v>14.140908</v>
          </cell>
          <cell r="K6155">
            <v>0</v>
          </cell>
          <cell r="L6155">
            <v>7.2459899999999999</v>
          </cell>
          <cell r="M6155">
            <v>6.4341569999999999</v>
          </cell>
          <cell r="N6155">
            <v>55.417945000000003</v>
          </cell>
          <cell r="O6155">
            <v>2.6914180000000001</v>
          </cell>
          <cell r="P6155">
            <v>0</v>
          </cell>
          <cell r="Q6155">
            <v>0</v>
          </cell>
          <cell r="R6155">
            <v>20.934000000000001</v>
          </cell>
          <cell r="S6155">
            <v>80.3</v>
          </cell>
          <cell r="T6155">
            <v>25.90282828031015</v>
          </cell>
          <cell r="U6155">
            <v>16.398999999999997</v>
          </cell>
          <cell r="V6155">
            <v>21.306999999999999</v>
          </cell>
          <cell r="W6155">
            <v>15.355</v>
          </cell>
          <cell r="X6155">
            <v>2.4394999999999998</v>
          </cell>
          <cell r="Y6155">
            <v>8.5598362678799429</v>
          </cell>
          <cell r="Z6155">
            <v>2.1399590669699857</v>
          </cell>
          <cell r="AA6155">
            <v>14.349570624999998</v>
          </cell>
          <cell r="AB6155">
            <v>8.5598362678799429</v>
          </cell>
          <cell r="AC6155">
            <v>26.82182670393464</v>
          </cell>
          <cell r="AD6155">
            <v>6.9880266823686128</v>
          </cell>
          <cell r="AE6155">
            <v>25.267016507869897</v>
          </cell>
          <cell r="AF6155">
            <v>35.051014866666669</v>
          </cell>
          <cell r="AG6155">
            <v>47.374115743839646</v>
          </cell>
          <cell r="AH6155">
            <v>10.18745</v>
          </cell>
          <cell r="AI6155">
            <v>8.5997870521516795</v>
          </cell>
          <cell r="AJ6155">
            <v>0.13819000000000001</v>
          </cell>
          <cell r="AK6155">
            <v>28.848118275374766</v>
          </cell>
          <cell r="AL6155">
            <v>12.3</v>
          </cell>
          <cell r="AM6155">
            <v>3.1049999999999995</v>
          </cell>
          <cell r="AN6155">
            <v>3.1049999999999995</v>
          </cell>
          <cell r="AO6155">
            <v>3.0272694452552469</v>
          </cell>
          <cell r="AP6155">
            <v>45.796757400000004</v>
          </cell>
          <cell r="AQ6155">
            <v>18.197600000000001</v>
          </cell>
          <cell r="AR6155">
            <v>8.3406415329999994</v>
          </cell>
          <cell r="AS6155">
            <v>71.224500000000006</v>
          </cell>
          <cell r="AT6155">
            <v>14.75</v>
          </cell>
          <cell r="AU6155">
            <v>5.0207033844</v>
          </cell>
        </row>
        <row r="6156">
          <cell r="D6156">
            <v>14.7</v>
          </cell>
          <cell r="E6156">
            <v>108.20897483100676</v>
          </cell>
          <cell r="F6156">
            <v>44.979949643813107</v>
          </cell>
          <cell r="G6156">
            <v>86.306888958343251</v>
          </cell>
          <cell r="H6156">
            <v>0</v>
          </cell>
          <cell r="I6156">
            <v>8.2715709999999998</v>
          </cell>
          <cell r="J6156">
            <v>32.050212999999999</v>
          </cell>
          <cell r="K6156">
            <v>0</v>
          </cell>
          <cell r="L6156">
            <v>18.227803000000002</v>
          </cell>
          <cell r="M6156">
            <v>17.486913000000001</v>
          </cell>
          <cell r="N6156">
            <v>105.756451</v>
          </cell>
          <cell r="O6156">
            <v>9.6359279999999998</v>
          </cell>
          <cell r="P6156">
            <v>92.024794637725734</v>
          </cell>
          <cell r="Q6156">
            <v>19.581852171551919</v>
          </cell>
          <cell r="R6156">
            <v>46.171999999999997</v>
          </cell>
          <cell r="S6156">
            <v>78.8</v>
          </cell>
          <cell r="T6156">
            <v>83.930055281784476</v>
          </cell>
          <cell r="U6156">
            <v>28.4</v>
          </cell>
          <cell r="V6156">
            <v>40.719000000000001</v>
          </cell>
          <cell r="W6156">
            <v>33.647000000000006</v>
          </cell>
          <cell r="X6156">
            <v>6.7637</v>
          </cell>
          <cell r="Y6156">
            <v>26.25487229373697</v>
          </cell>
          <cell r="Z6156">
            <v>6.5637180734342424</v>
          </cell>
          <cell r="AA6156">
            <v>19.332706250000001</v>
          </cell>
          <cell r="AB6156">
            <v>26.25487229373697</v>
          </cell>
          <cell r="AC6156">
            <v>13.583790851429802</v>
          </cell>
          <cell r="AD6156">
            <v>39.279352044082373</v>
          </cell>
          <cell r="AE6156">
            <v>28.870363312707322</v>
          </cell>
          <cell r="AF6156">
            <v>68.790705799999998</v>
          </cell>
          <cell r="AG6156">
            <v>51.455032081323957</v>
          </cell>
          <cell r="AH6156">
            <v>35.475299999999997</v>
          </cell>
          <cell r="AI6156">
            <v>17.348513024414878</v>
          </cell>
          <cell r="AJ6156">
            <v>1.2389000000000001</v>
          </cell>
          <cell r="AK6156">
            <v>26.268106389509086</v>
          </cell>
          <cell r="AL6156">
            <v>11.7</v>
          </cell>
          <cell r="AM6156">
            <v>7.4999999999999997E-3</v>
          </cell>
          <cell r="AN6156">
            <v>7.4999999999999997E-3</v>
          </cell>
          <cell r="AO6156">
            <v>0</v>
          </cell>
          <cell r="AP6156">
            <v>111.62992932</v>
          </cell>
          <cell r="AQ6156">
            <v>17.703099999999999</v>
          </cell>
          <cell r="AR6156">
            <v>16.968126600000002</v>
          </cell>
          <cell r="AS6156">
            <v>99.147677999999999</v>
          </cell>
          <cell r="AT6156">
            <v>36.380000000000003</v>
          </cell>
          <cell r="AU6156">
            <v>15.334244719199999</v>
          </cell>
        </row>
        <row r="6157">
          <cell r="D6157">
            <v>3.9</v>
          </cell>
          <cell r="E6157">
            <v>114.8593300403426</v>
          </cell>
          <cell r="F6157">
            <v>44.973116463771483</v>
          </cell>
          <cell r="G6157">
            <v>94.942877592658732</v>
          </cell>
          <cell r="H6157">
            <v>0</v>
          </cell>
          <cell r="I6157">
            <v>28.813732000000002</v>
          </cell>
          <cell r="J6157">
            <v>34.033823999999996</v>
          </cell>
          <cell r="K6157">
            <v>0</v>
          </cell>
          <cell r="L6157">
            <v>19.239063000000002</v>
          </cell>
          <cell r="M6157">
            <v>19.097192</v>
          </cell>
          <cell r="N6157">
            <v>144.24700799999999</v>
          </cell>
          <cell r="O6157">
            <v>2.9004020000000001</v>
          </cell>
          <cell r="P6157">
            <v>232.65003960000001</v>
          </cell>
          <cell r="Q6157">
            <v>49.5</v>
          </cell>
          <cell r="R6157">
            <v>48.406999999999996</v>
          </cell>
          <cell r="S6157">
            <v>72.7</v>
          </cell>
          <cell r="T6157">
            <v>90.874781320086967</v>
          </cell>
          <cell r="U6157">
            <v>19.696999999999999</v>
          </cell>
          <cell r="V6157">
            <v>41.21</v>
          </cell>
          <cell r="W6157">
            <v>35.989000000000004</v>
          </cell>
          <cell r="X6157">
            <v>11.272100000000002</v>
          </cell>
          <cell r="Y6157">
            <v>53.934208113195638</v>
          </cell>
          <cell r="Z6157">
            <v>13.483552028298909</v>
          </cell>
          <cell r="AA6157">
            <v>19.607656250000002</v>
          </cell>
          <cell r="AB6157">
            <v>53.934208113195638</v>
          </cell>
          <cell r="AC6157">
            <v>3.347252580090303</v>
          </cell>
          <cell r="AD6157">
            <v>21.130795764005175</v>
          </cell>
          <cell r="AE6157">
            <v>27.995740072944731</v>
          </cell>
          <cell r="AF6157">
            <v>80.503353933333344</v>
          </cell>
          <cell r="AG6157">
            <v>44.830935997291455</v>
          </cell>
          <cell r="AH6157">
            <v>37.847949999999997</v>
          </cell>
          <cell r="AI6157">
            <v>18.603866588519516</v>
          </cell>
          <cell r="AJ6157">
            <v>0.56485000000000007</v>
          </cell>
          <cell r="AK6157">
            <v>39.262782418716363</v>
          </cell>
          <cell r="AL6157">
            <v>11.2</v>
          </cell>
          <cell r="AM6157">
            <v>0.29249999999999998</v>
          </cell>
          <cell r="AN6157">
            <v>0.29249999999999998</v>
          </cell>
          <cell r="AO6157">
            <v>0</v>
          </cell>
          <cell r="AP6157">
            <v>129.49726566000001</v>
          </cell>
          <cell r="AQ6157">
            <v>15.824000000000002</v>
          </cell>
          <cell r="AR6157">
            <v>18.447152639999999</v>
          </cell>
          <cell r="AS6157">
            <v>99.582041000000004</v>
          </cell>
          <cell r="AT6157">
            <v>38.46</v>
          </cell>
          <cell r="AU6157">
            <v>23.140803945599998</v>
          </cell>
        </row>
        <row r="6158">
          <cell r="D6158">
            <v>6.5</v>
          </cell>
          <cell r="E6158">
            <v>114.8593300403426</v>
          </cell>
          <cell r="F6158">
            <v>95.363730925424363</v>
          </cell>
          <cell r="G6158">
            <v>94.117689058985391</v>
          </cell>
          <cell r="H6158">
            <v>1.0609999999999999</v>
          </cell>
          <cell r="I6158">
            <v>32.519638</v>
          </cell>
          <cell r="J6158">
            <v>32.420715000000001</v>
          </cell>
          <cell r="K6158">
            <v>0</v>
          </cell>
          <cell r="L6158">
            <v>18.59112</v>
          </cell>
          <cell r="M6158">
            <v>18.776038</v>
          </cell>
          <cell r="N6158">
            <v>142.22524799999999</v>
          </cell>
          <cell r="O6158">
            <v>4.4510230000000002</v>
          </cell>
          <cell r="P6158">
            <v>232.65003960000001</v>
          </cell>
          <cell r="Q6158">
            <v>49.5</v>
          </cell>
          <cell r="R6158">
            <v>46.155999999999999</v>
          </cell>
          <cell r="S6158">
            <v>68.8</v>
          </cell>
          <cell r="T6158">
            <v>88.73588654758845</v>
          </cell>
          <cell r="U6158">
            <v>24.126999999999999</v>
          </cell>
          <cell r="V6158">
            <v>40.801000000000002</v>
          </cell>
          <cell r="W6158">
            <v>34.832000000000001</v>
          </cell>
          <cell r="X6158">
            <v>14.499100000000002</v>
          </cell>
          <cell r="Y6158">
            <v>39.147530465476478</v>
          </cell>
          <cell r="Z6158">
            <v>9.7868826163691196</v>
          </cell>
          <cell r="AA6158">
            <v>20.51781875</v>
          </cell>
          <cell r="AB6158">
            <v>39.147530465476478</v>
          </cell>
          <cell r="AC6158">
            <v>0.29256192216727589</v>
          </cell>
          <cell r="AD6158">
            <v>28.81282661671959</v>
          </cell>
          <cell r="AE6158">
            <v>28.23614363372991</v>
          </cell>
          <cell r="AF6158">
            <v>77.526158600000016</v>
          </cell>
          <cell r="AG6158">
            <v>34.185067290810629</v>
          </cell>
          <cell r="AH6158">
            <v>36.967849999999999</v>
          </cell>
          <cell r="AI6158">
            <v>18.283798154991597</v>
          </cell>
          <cell r="AJ6158">
            <v>1.1345999999999998</v>
          </cell>
          <cell r="AK6158">
            <v>48.0608</v>
          </cell>
          <cell r="AL6158">
            <v>10.7</v>
          </cell>
          <cell r="AM6158">
            <v>1.2150000000000001</v>
          </cell>
          <cell r="AN6158">
            <v>1.2150000000000001</v>
          </cell>
          <cell r="AO6158">
            <v>6.5269627767697367</v>
          </cell>
          <cell r="AP6158">
            <v>131.20661176605981</v>
          </cell>
          <cell r="AQ6158">
            <v>13.747100000000001</v>
          </cell>
          <cell r="AR6158">
            <v>19.28698164</v>
          </cell>
          <cell r="AS6158">
            <v>99.582036000000002</v>
          </cell>
          <cell r="AT6158">
            <v>37.18</v>
          </cell>
          <cell r="AU6158">
            <v>26.248203154800002</v>
          </cell>
        </row>
        <row r="6159">
          <cell r="D6159">
            <v>9.8000000000000007</v>
          </cell>
          <cell r="E6159">
            <v>114.56758734204011</v>
          </cell>
          <cell r="F6159">
            <v>66.999164003677464</v>
          </cell>
          <cell r="G6159">
            <v>90.086509479003894</v>
          </cell>
          <cell r="H6159">
            <v>5.3959999999999999</v>
          </cell>
          <cell r="I6159">
            <v>35.753456999999997</v>
          </cell>
          <cell r="J6159">
            <v>30.332640999999999</v>
          </cell>
          <cell r="K6159">
            <v>5.0966390701979593E-2</v>
          </cell>
          <cell r="L6159">
            <v>17.456551000000001</v>
          </cell>
          <cell r="M6159">
            <v>17.8142</v>
          </cell>
          <cell r="N6159">
            <v>134.153718</v>
          </cell>
          <cell r="O6159">
            <v>5.0310709999999998</v>
          </cell>
          <cell r="P6159">
            <v>232.65003960000001</v>
          </cell>
          <cell r="Q6159">
            <v>49.5</v>
          </cell>
          <cell r="R6159">
            <v>44.235999999999997</v>
          </cell>
          <cell r="S6159">
            <v>65.099999999999994</v>
          </cell>
          <cell r="T6159">
            <v>84.605278381942512</v>
          </cell>
          <cell r="U6159">
            <v>17.193999999999999</v>
          </cell>
          <cell r="V6159">
            <v>38.773000000000003</v>
          </cell>
          <cell r="W6159">
            <v>33.645000000000003</v>
          </cell>
          <cell r="X6159">
            <v>17.5611</v>
          </cell>
          <cell r="Y6159">
            <v>35.642229665330007</v>
          </cell>
          <cell r="Z6159">
            <v>8.9105574163325016</v>
          </cell>
          <cell r="AA6159">
            <v>20.915293749999996</v>
          </cell>
          <cell r="AB6159">
            <v>35.642229665330007</v>
          </cell>
          <cell r="AC6159">
            <v>6.7273597075897654E-2</v>
          </cell>
          <cell r="AD6159">
            <v>16.58897482625197</v>
          </cell>
          <cell r="AE6159">
            <v>14.885807652720416</v>
          </cell>
          <cell r="AF6159">
            <v>70.587844866666671</v>
          </cell>
          <cell r="AG6159">
            <v>21.646599703177667</v>
          </cell>
          <cell r="AH6159">
            <v>26.195550000000001</v>
          </cell>
          <cell r="AI6159">
            <v>17.024314827864959</v>
          </cell>
          <cell r="AJ6159">
            <v>4.3437999999999999</v>
          </cell>
          <cell r="AK6159">
            <v>48.0608</v>
          </cell>
          <cell r="AL6159">
            <v>10.4</v>
          </cell>
          <cell r="AM6159">
            <v>0.42000000000000004</v>
          </cell>
          <cell r="AN6159">
            <v>0.42000000000000004</v>
          </cell>
          <cell r="AO6159">
            <v>4.4643877164501458</v>
          </cell>
          <cell r="AP6159">
            <v>127.58712715867694</v>
          </cell>
          <cell r="AQ6159">
            <v>12.2636</v>
          </cell>
          <cell r="AR6159">
            <v>20.40157511</v>
          </cell>
          <cell r="AS6159">
            <v>97.820415999999994</v>
          </cell>
          <cell r="AT6159">
            <v>35.21</v>
          </cell>
          <cell r="AU6159">
            <v>29.050535457900001</v>
          </cell>
        </row>
        <row r="6160">
          <cell r="D6160">
            <v>1.7</v>
          </cell>
          <cell r="E6160">
            <v>109.58269241828924</v>
          </cell>
          <cell r="F6160">
            <v>33.340073038080078</v>
          </cell>
          <cell r="G6160">
            <v>86.795904189841139</v>
          </cell>
          <cell r="H6160">
            <v>15.013</v>
          </cell>
          <cell r="I6160">
            <v>38.719571000000002</v>
          </cell>
          <cell r="J6160">
            <v>27.844511999999998</v>
          </cell>
          <cell r="K6160">
            <v>11.32908065237838</v>
          </cell>
          <cell r="L6160">
            <v>16.832405000000001</v>
          </cell>
          <cell r="M6160">
            <v>17.018875999999999</v>
          </cell>
          <cell r="N6160">
            <v>126.47443</v>
          </cell>
          <cell r="O6160">
            <v>6.8142250000000004</v>
          </cell>
          <cell r="P6160">
            <v>232.65003960000001</v>
          </cell>
          <cell r="Q6160">
            <v>49.5</v>
          </cell>
          <cell r="R6160">
            <v>41.811999999999998</v>
          </cell>
          <cell r="S6160">
            <v>62.2</v>
          </cell>
          <cell r="T6160">
            <v>81.194841455136455</v>
          </cell>
          <cell r="U6160">
            <v>22.975999999999999</v>
          </cell>
          <cell r="V6160">
            <v>36.642000000000003</v>
          </cell>
          <cell r="W6160">
            <v>34.228000000000002</v>
          </cell>
          <cell r="X6160">
            <v>22.069099999999999</v>
          </cell>
          <cell r="Y6160">
            <v>31.536145119105271</v>
          </cell>
          <cell r="Z6160">
            <v>7.8840362797763177</v>
          </cell>
          <cell r="AA6160">
            <v>20.311037500000001</v>
          </cell>
          <cell r="AB6160">
            <v>31.536145119105271</v>
          </cell>
          <cell r="AC6160">
            <v>0.61563163835734258</v>
          </cell>
          <cell r="AD6160">
            <v>21.127077317376106</v>
          </cell>
          <cell r="AE6160">
            <v>34.032799293844072</v>
          </cell>
          <cell r="AF6160">
            <v>37.848730066666661</v>
          </cell>
          <cell r="AG6160">
            <v>29.27613894282225</v>
          </cell>
          <cell r="AH6160">
            <v>21.3582</v>
          </cell>
          <cell r="AI6160">
            <v>16.298829525021119</v>
          </cell>
          <cell r="AJ6160">
            <v>3.9830000000000001</v>
          </cell>
          <cell r="AK6160">
            <v>48.0608</v>
          </cell>
          <cell r="AL6160">
            <v>10.199999999999999</v>
          </cell>
          <cell r="AM6160">
            <v>1.4475</v>
          </cell>
          <cell r="AN6160">
            <v>1.4475</v>
          </cell>
          <cell r="AO6160">
            <v>0</v>
          </cell>
          <cell r="AP6160">
            <v>125.49710245091727</v>
          </cell>
          <cell r="AQ6160">
            <v>11.373500000000002</v>
          </cell>
          <cell r="AR6160">
            <v>19.97843512</v>
          </cell>
          <cell r="AS6160">
            <v>91.760429999999999</v>
          </cell>
          <cell r="AT6160">
            <v>33.619999999999997</v>
          </cell>
          <cell r="AU6160">
            <v>16.499746315800003</v>
          </cell>
        </row>
        <row r="6161">
          <cell r="D6161">
            <v>1</v>
          </cell>
          <cell r="E6161">
            <v>109.21973693536175</v>
          </cell>
          <cell r="F6161">
            <v>21.617493020902344</v>
          </cell>
          <cell r="G6161">
            <v>86.86332077594443</v>
          </cell>
          <cell r="H6161">
            <v>16.286000000000001</v>
          </cell>
          <cell r="I6161">
            <v>31.412185000000001</v>
          </cell>
          <cell r="J6161">
            <v>28.298275</v>
          </cell>
          <cell r="K6161">
            <v>34.669778074696275</v>
          </cell>
          <cell r="L6161">
            <v>16.596945000000002</v>
          </cell>
          <cell r="M6161">
            <v>17.083918000000001</v>
          </cell>
          <cell r="N6161">
            <v>129.44480899999999</v>
          </cell>
          <cell r="O6161">
            <v>8.0100510000000007</v>
          </cell>
          <cell r="P6161">
            <v>223.01804586533848</v>
          </cell>
          <cell r="Q6161">
            <v>47.461249050565051</v>
          </cell>
          <cell r="R6161">
            <v>42.578000000000003</v>
          </cell>
          <cell r="S6161">
            <v>62.3</v>
          </cell>
          <cell r="T6161">
            <v>81.164029050570647</v>
          </cell>
          <cell r="U6161">
            <v>24.212999999999997</v>
          </cell>
          <cell r="V6161">
            <v>36.958000000000006</v>
          </cell>
          <cell r="W6161">
            <v>34.259</v>
          </cell>
          <cell r="X6161">
            <v>20.871099999999998</v>
          </cell>
          <cell r="Y6161">
            <v>16.708930479058814</v>
          </cell>
          <cell r="Z6161">
            <v>4.1772326197647036</v>
          </cell>
          <cell r="AA6161">
            <v>19.403556250000001</v>
          </cell>
          <cell r="AB6161">
            <v>16.708930479058814</v>
          </cell>
          <cell r="AC6161">
            <v>0.78929138894861328</v>
          </cell>
          <cell r="AD6161">
            <v>31.117870051533465</v>
          </cell>
          <cell r="AE6161">
            <v>14.152352326264394</v>
          </cell>
          <cell r="AF6161">
            <v>13.317699066666668</v>
          </cell>
          <cell r="AG6161">
            <v>32.115037264550473</v>
          </cell>
          <cell r="AH6161">
            <v>23.2194</v>
          </cell>
          <cell r="AI6161">
            <v>16.223282393471997</v>
          </cell>
          <cell r="AJ6161">
            <v>8.7548999999999992</v>
          </cell>
          <cell r="AK6161">
            <v>48.0608</v>
          </cell>
          <cell r="AL6161">
            <v>10</v>
          </cell>
          <cell r="AM6161">
            <v>15.419999999999998</v>
          </cell>
          <cell r="AN6161">
            <v>15.419999999999998</v>
          </cell>
          <cell r="AO6161">
            <v>0</v>
          </cell>
          <cell r="AP6161">
            <v>130.98089064134723</v>
          </cell>
          <cell r="AQ6161">
            <v>12.461400000000001</v>
          </cell>
          <cell r="AR6161">
            <v>21.003639230000001</v>
          </cell>
          <cell r="AS6161">
            <v>89.577466999999999</v>
          </cell>
          <cell r="AT6161">
            <v>33.590000000000003</v>
          </cell>
          <cell r="AU6161">
            <v>22.293185042699999</v>
          </cell>
        </row>
        <row r="6162">
          <cell r="D6162">
            <v>2.1</v>
          </cell>
          <cell r="E6162">
            <v>113.04455262570517</v>
          </cell>
          <cell r="F6162">
            <v>15.848879792100522</v>
          </cell>
          <cell r="G6162">
            <v>89.557046771363929</v>
          </cell>
          <cell r="H6162">
            <v>36.741</v>
          </cell>
          <cell r="I6162">
            <v>21.406666999999999</v>
          </cell>
          <cell r="J6162">
            <v>29.170582</v>
          </cell>
          <cell r="K6162">
            <v>67.525470268184336</v>
          </cell>
          <cell r="L6162">
            <v>17.098075999999999</v>
          </cell>
          <cell r="M6162">
            <v>17.697626</v>
          </cell>
          <cell r="N6162">
            <v>133.51009300000001</v>
          </cell>
          <cell r="O6162">
            <v>9.3881899999999998</v>
          </cell>
          <cell r="P6162">
            <v>223.88028541014518</v>
          </cell>
          <cell r="Q6162">
            <v>47.644796649739597</v>
          </cell>
          <cell r="R6162">
            <v>44.072000000000003</v>
          </cell>
          <cell r="S6162">
            <v>60</v>
          </cell>
          <cell r="T6162">
            <v>83.847324757308201</v>
          </cell>
          <cell r="U6162">
            <v>32.198</v>
          </cell>
          <cell r="V6162">
            <v>39.346000000000004</v>
          </cell>
          <cell r="W6162">
            <v>38.032000000000004</v>
          </cell>
          <cell r="X6162">
            <v>19.615099999999998</v>
          </cell>
          <cell r="Y6162">
            <v>24.637539216561194</v>
          </cell>
          <cell r="Z6162">
            <v>6.1593848041402985</v>
          </cell>
          <cell r="AA6162">
            <v>20.581112500000003</v>
          </cell>
          <cell r="AB6162">
            <v>24.637539216561194</v>
          </cell>
          <cell r="AC6162">
            <v>0.9817251666308322</v>
          </cell>
          <cell r="AD6162">
            <v>9.7971868025155526</v>
          </cell>
          <cell r="AE6162">
            <v>36.265133311066457</v>
          </cell>
          <cell r="AF6162">
            <v>42.36152726666667</v>
          </cell>
          <cell r="AG6162">
            <v>41.045738234987162</v>
          </cell>
          <cell r="AH6162">
            <v>16.408499999999997</v>
          </cell>
          <cell r="AI6162">
            <v>16.803730418983204</v>
          </cell>
          <cell r="AJ6162">
            <v>16.792999999999999</v>
          </cell>
          <cell r="AK6162">
            <v>48.0608</v>
          </cell>
          <cell r="AL6162">
            <v>9.9</v>
          </cell>
          <cell r="AM6162">
            <v>22.4925</v>
          </cell>
          <cell r="AN6162">
            <v>22.4925</v>
          </cell>
          <cell r="AO6162">
            <v>0</v>
          </cell>
          <cell r="AP6162">
            <v>135.64074355862425</v>
          </cell>
          <cell r="AQ6162">
            <v>17.703099999999999</v>
          </cell>
          <cell r="AR6162">
            <v>22.911298349999999</v>
          </cell>
          <cell r="AS6162">
            <v>92.624571000000003</v>
          </cell>
          <cell r="AT6162">
            <v>34.96</v>
          </cell>
          <cell r="AU6162">
            <v>29.429606774699998</v>
          </cell>
        </row>
        <row r="6163">
          <cell r="D6163">
            <v>0.2</v>
          </cell>
          <cell r="E6163">
            <v>114.60663951425383</v>
          </cell>
          <cell r="F6163">
            <v>21.60759921594352</v>
          </cell>
          <cell r="G6163">
            <v>92.915303783159985</v>
          </cell>
          <cell r="H6163">
            <v>49.149000000000001</v>
          </cell>
          <cell r="I6163">
            <v>13.459765000000001</v>
          </cell>
          <cell r="J6163">
            <v>29.664106999999998</v>
          </cell>
          <cell r="K6163">
            <v>60.837513306544089</v>
          </cell>
          <cell r="L6163">
            <v>18.033881999999998</v>
          </cell>
          <cell r="M6163">
            <v>18.166701</v>
          </cell>
          <cell r="N6163">
            <v>137.055556</v>
          </cell>
          <cell r="O6163">
            <v>6.7554210000000001</v>
          </cell>
          <cell r="P6163">
            <v>232.65003960000001</v>
          </cell>
          <cell r="Q6163">
            <v>49.5</v>
          </cell>
          <cell r="R6163">
            <v>42.893000000000001</v>
          </cell>
          <cell r="S6163">
            <v>51.2</v>
          </cell>
          <cell r="T6163">
            <v>87.112413400108011</v>
          </cell>
          <cell r="U6163">
            <v>28.041999999999998</v>
          </cell>
          <cell r="V6163">
            <v>39.738</v>
          </cell>
          <cell r="W6163">
            <v>37.975000000000001</v>
          </cell>
          <cell r="X6163">
            <v>16.380099999999999</v>
          </cell>
          <cell r="Y6163">
            <v>9.6074648586117526</v>
          </cell>
          <cell r="Z6163">
            <v>2.4018662146529381</v>
          </cell>
          <cell r="AA6163">
            <v>21.632731249999999</v>
          </cell>
          <cell r="AB6163">
            <v>9.6074648586117526</v>
          </cell>
          <cell r="AC6163">
            <v>5.932592560739625</v>
          </cell>
          <cell r="AD6163">
            <v>23.660635093006849</v>
          </cell>
          <cell r="AE6163">
            <v>44.922170191306101</v>
          </cell>
          <cell r="AF6163">
            <v>7.1155900933333331</v>
          </cell>
          <cell r="AG6163">
            <v>47.492403173911654</v>
          </cell>
          <cell r="AH6163">
            <v>31.021850000000001</v>
          </cell>
          <cell r="AI6163">
            <v>17.977338273898081</v>
          </cell>
          <cell r="AJ6163">
            <v>15.529</v>
          </cell>
          <cell r="AK6163">
            <v>48.0608</v>
          </cell>
          <cell r="AL6163">
            <v>9.9</v>
          </cell>
          <cell r="AM6163">
            <v>34.11</v>
          </cell>
          <cell r="AN6163">
            <v>34.11</v>
          </cell>
          <cell r="AO6163">
            <v>3.1084355934622723</v>
          </cell>
          <cell r="AP6163">
            <v>127.63771393706629</v>
          </cell>
          <cell r="AQ6163">
            <v>26.999700000000004</v>
          </cell>
          <cell r="AR6163">
            <v>23.113655219999998</v>
          </cell>
          <cell r="AS6163">
            <v>97.693223000000003</v>
          </cell>
          <cell r="AT6163">
            <v>36.479999999999997</v>
          </cell>
          <cell r="AU6163">
            <v>8.5017764997</v>
          </cell>
        </row>
        <row r="6164">
          <cell r="D6164">
            <v>1.4</v>
          </cell>
          <cell r="E6164">
            <v>112.3140472866486</v>
          </cell>
          <cell r="F6164">
            <v>22.969076903277116</v>
          </cell>
          <cell r="G6164">
            <v>90.548487998835611</v>
          </cell>
          <cell r="H6164">
            <v>74.954999999999998</v>
          </cell>
          <cell r="I6164">
            <v>9.2731709999999996</v>
          </cell>
          <cell r="J6164">
            <v>27.562754999999999</v>
          </cell>
          <cell r="K6164">
            <v>64.859988627088299</v>
          </cell>
          <cell r="L6164">
            <v>18.151610999999999</v>
          </cell>
          <cell r="M6164">
            <v>18.158868999999999</v>
          </cell>
          <cell r="N6164">
            <v>123.2253</v>
          </cell>
          <cell r="O6164">
            <v>3.4968249999999999</v>
          </cell>
          <cell r="P6164">
            <v>232.65003960000001</v>
          </cell>
          <cell r="Q6164">
            <v>49.5</v>
          </cell>
          <cell r="R6164">
            <v>44.859000000000002</v>
          </cell>
          <cell r="S6164">
            <v>56.1</v>
          </cell>
          <cell r="T6164">
            <v>87.435259750506404</v>
          </cell>
          <cell r="U6164">
            <v>35.458000000000006</v>
          </cell>
          <cell r="V6164">
            <v>38.42</v>
          </cell>
          <cell r="W6164">
            <v>32.35</v>
          </cell>
          <cell r="X6164">
            <v>10.825100000000001</v>
          </cell>
          <cell r="Y6164">
            <v>5.5560313123515943</v>
          </cell>
          <cell r="Z6164">
            <v>1.3890078280878986</v>
          </cell>
          <cell r="AA6164">
            <v>19.001287499999997</v>
          </cell>
          <cell r="AB6164">
            <v>5.5560313123515943</v>
          </cell>
          <cell r="AC6164">
            <v>15.620772790797679</v>
          </cell>
          <cell r="AD6164">
            <v>35.2265824644956</v>
          </cell>
          <cell r="AE6164">
            <v>35.363982830090556</v>
          </cell>
          <cell r="AF6164">
            <v>8.8059105066666667</v>
          </cell>
          <cell r="AG6164">
            <v>50.213014065567869</v>
          </cell>
          <cell r="AH6164">
            <v>6.3067000000000002</v>
          </cell>
          <cell r="AI6164">
            <v>13.17715345601424</v>
          </cell>
          <cell r="AJ6164">
            <v>18.309000000000001</v>
          </cell>
          <cell r="AK6164">
            <v>48.0608</v>
          </cell>
          <cell r="AL6164">
            <v>10</v>
          </cell>
          <cell r="AM6164">
            <v>41.9925</v>
          </cell>
          <cell r="AN6164">
            <v>41.9925</v>
          </cell>
          <cell r="AO6164">
            <v>3.9678418685954293</v>
          </cell>
          <cell r="AP6164">
            <v>118.57689847485076</v>
          </cell>
          <cell r="AQ6164">
            <v>31.648000000000003</v>
          </cell>
          <cell r="AR6164">
            <v>22.183276589999998</v>
          </cell>
          <cell r="AS6164">
            <v>99.582042000000001</v>
          </cell>
          <cell r="AT6164">
            <v>36</v>
          </cell>
          <cell r="AU6164">
            <v>22.2890235381</v>
          </cell>
        </row>
        <row r="6165">
          <cell r="D6165">
            <v>3.8</v>
          </cell>
          <cell r="E6165">
            <v>85.74708424831735</v>
          </cell>
          <cell r="F6165">
            <v>2.3771023896174297</v>
          </cell>
          <cell r="G6165">
            <v>67.405753406078631</v>
          </cell>
          <cell r="H6165">
            <v>52.512</v>
          </cell>
          <cell r="I6165">
            <v>6.0831400000000002</v>
          </cell>
          <cell r="J6165">
            <v>20.106611999999998</v>
          </cell>
          <cell r="K6165">
            <v>65.329555195574144</v>
          </cell>
          <cell r="L6165">
            <v>14.298344</v>
          </cell>
          <cell r="M6165">
            <v>14.319172</v>
          </cell>
          <cell r="N6165">
            <v>90.068396000000007</v>
          </cell>
          <cell r="O6165">
            <v>1.590489</v>
          </cell>
          <cell r="P6165">
            <v>232.65003960000001</v>
          </cell>
          <cell r="Q6165">
            <v>49.5</v>
          </cell>
          <cell r="R6165">
            <v>22.052</v>
          </cell>
          <cell r="S6165">
            <v>61.5</v>
          </cell>
          <cell r="T6165">
            <v>73.53168641333265</v>
          </cell>
          <cell r="U6165">
            <v>30.927</v>
          </cell>
          <cell r="V6165">
            <v>35.585000000000001</v>
          </cell>
          <cell r="W6165">
            <v>23.954999999999998</v>
          </cell>
          <cell r="X6165">
            <v>8.0332000000000008</v>
          </cell>
          <cell r="Y6165">
            <v>2.7143222149379977</v>
          </cell>
          <cell r="Z6165">
            <v>0.67858055373449944</v>
          </cell>
          <cell r="AA6165">
            <v>7.21751875</v>
          </cell>
          <cell r="AB6165">
            <v>2.7143222149379977</v>
          </cell>
          <cell r="AC6165">
            <v>20.558341915717051</v>
          </cell>
          <cell r="AD6165">
            <v>24.135483368425046</v>
          </cell>
          <cell r="AE6165">
            <v>27.560250670639643</v>
          </cell>
          <cell r="AF6165">
            <v>39.881297266666671</v>
          </cell>
          <cell r="AG6165">
            <v>48.852708619739751</v>
          </cell>
          <cell r="AH6165">
            <v>12.6907</v>
          </cell>
          <cell r="AI6165">
            <v>15.38099952615072</v>
          </cell>
          <cell r="AJ6165">
            <v>10.766</v>
          </cell>
          <cell r="AK6165">
            <v>48.0608</v>
          </cell>
          <cell r="AL6165">
            <v>10.1</v>
          </cell>
          <cell r="AM6165">
            <v>62.760000000000005</v>
          </cell>
          <cell r="AN6165">
            <v>62.760000000000005</v>
          </cell>
          <cell r="AO6165">
            <v>2.4543319284998089</v>
          </cell>
          <cell r="AP6165">
            <v>98.764352270797545</v>
          </cell>
          <cell r="AQ6165">
            <v>34.812800000000003</v>
          </cell>
          <cell r="AR6165">
            <v>17.48607123</v>
          </cell>
          <cell r="AS6165">
            <v>94.667552000000001</v>
          </cell>
          <cell r="AT6165">
            <v>29.03</v>
          </cell>
          <cell r="AU6165">
            <v>17.555257169999997</v>
          </cell>
        </row>
        <row r="6166">
          <cell r="D6166">
            <v>10.1</v>
          </cell>
          <cell r="E6166">
            <v>20.362951185532175</v>
          </cell>
          <cell r="F6166">
            <v>0.58211178798952334</v>
          </cell>
          <cell r="G6166">
            <v>15.35611457606589</v>
          </cell>
          <cell r="H6166">
            <v>13.193</v>
          </cell>
          <cell r="I6166">
            <v>1.111583</v>
          </cell>
          <cell r="J6166">
            <v>5.2385869999999999</v>
          </cell>
          <cell r="K6166">
            <v>54.897512914020602</v>
          </cell>
          <cell r="L6166">
            <v>2.3068710000000001</v>
          </cell>
          <cell r="M6166">
            <v>2.8960460000000001</v>
          </cell>
          <cell r="N6166">
            <v>13.667180999999999</v>
          </cell>
          <cell r="O6166">
            <v>0.38189699999999999</v>
          </cell>
          <cell r="P6166">
            <v>187.45797628070994</v>
          </cell>
          <cell r="Q6166">
            <v>39.892333710909014</v>
          </cell>
          <cell r="R6166">
            <v>9.4682999999999993</v>
          </cell>
          <cell r="S6166">
            <v>82</v>
          </cell>
          <cell r="T6166">
            <v>17.072107839743062</v>
          </cell>
          <cell r="U6166">
            <v>12.789000000000001</v>
          </cell>
          <cell r="V6166">
            <v>8.6412000000000013</v>
          </cell>
          <cell r="W6166">
            <v>0.84339999999999993</v>
          </cell>
          <cell r="X6166">
            <v>1.8255999999999999</v>
          </cell>
          <cell r="Y6166">
            <v>1.0782227135195142</v>
          </cell>
          <cell r="Z6166">
            <v>0.26955567837987854</v>
          </cell>
          <cell r="AA6166">
            <v>3.1551812499999998E-2</v>
          </cell>
          <cell r="AB6166">
            <v>1.0782227135195142</v>
          </cell>
          <cell r="AC6166">
            <v>55.4686452913352</v>
          </cell>
          <cell r="AD6166">
            <v>1.0900965862346141</v>
          </cell>
          <cell r="AE6166">
            <v>6.9175671916410009</v>
          </cell>
          <cell r="AF6166">
            <v>0</v>
          </cell>
          <cell r="AG6166">
            <v>40.158582509447093</v>
          </cell>
          <cell r="AH6166">
            <v>0</v>
          </cell>
          <cell r="AI6166">
            <v>-4.1011343999999998E-2</v>
          </cell>
          <cell r="AJ6166">
            <v>2.6513</v>
          </cell>
          <cell r="AK6166">
            <v>31.4619420993353</v>
          </cell>
          <cell r="AL6166">
            <v>10.6</v>
          </cell>
          <cell r="AM6166">
            <v>53.655000000000001</v>
          </cell>
          <cell r="AN6166">
            <v>53.655000000000001</v>
          </cell>
          <cell r="AO6166">
            <v>2.5116256801753538</v>
          </cell>
          <cell r="AP6166">
            <v>23.837942206651061</v>
          </cell>
          <cell r="AQ6166">
            <v>37.878700000000002</v>
          </cell>
          <cell r="AR6166">
            <v>4.5961803110000004</v>
          </cell>
          <cell r="AS6166">
            <v>75.184995000000001</v>
          </cell>
          <cell r="AT6166">
            <v>4.67</v>
          </cell>
          <cell r="AU6166">
            <v>0</v>
          </cell>
        </row>
        <row r="6167">
          <cell r="D6167">
            <v>9.8000000000000007</v>
          </cell>
          <cell r="E6167">
            <v>0</v>
          </cell>
          <cell r="F6167">
            <v>9.236576002919179</v>
          </cell>
          <cell r="G6167">
            <v>0</v>
          </cell>
          <cell r="H6167">
            <v>8.5</v>
          </cell>
          <cell r="I6167">
            <v>0</v>
          </cell>
          <cell r="J6167">
            <v>-4.2399999999999998E-3</v>
          </cell>
          <cell r="K6167">
            <v>30.432012118195154</v>
          </cell>
          <cell r="L6167">
            <v>-5.4500000000000002E-4</v>
          </cell>
          <cell r="M6167">
            <v>-8.9999999999999998E-4</v>
          </cell>
          <cell r="N6167">
            <v>-7.1999999999999998E-3</v>
          </cell>
          <cell r="O6167">
            <v>-8.9999999999999998E-4</v>
          </cell>
          <cell r="P6167">
            <v>31.556660072064346</v>
          </cell>
          <cell r="Q6167">
            <v>6.7143128240728487</v>
          </cell>
          <cell r="R6167">
            <v>-5.3E-3</v>
          </cell>
          <cell r="S6167">
            <v>77.599999999999994</v>
          </cell>
          <cell r="T6167">
            <v>0</v>
          </cell>
          <cell r="U6167">
            <v>-6.1699999999999998E-2</v>
          </cell>
          <cell r="V6167">
            <v>-6.1699999999999998E-2</v>
          </cell>
          <cell r="W6167">
            <v>-6.1699999999999998E-2</v>
          </cell>
          <cell r="X6167">
            <v>-6.3600000000000004E-2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79.568238067082348</v>
          </cell>
          <cell r="AD6167">
            <v>0</v>
          </cell>
          <cell r="AE6167">
            <v>0</v>
          </cell>
          <cell r="AF6167">
            <v>0</v>
          </cell>
          <cell r="AG6167">
            <v>38.325127343330948</v>
          </cell>
          <cell r="AH6167">
            <v>0</v>
          </cell>
          <cell r="AI6167">
            <v>-4.1011343999999998E-2</v>
          </cell>
          <cell r="AJ6167">
            <v>-2.6620999999999999E-2</v>
          </cell>
          <cell r="AK6167">
            <v>23.761344231717779</v>
          </cell>
          <cell r="AL6167">
            <v>11.2</v>
          </cell>
          <cell r="AM6167">
            <v>36.839999999999996</v>
          </cell>
          <cell r="AN6167">
            <v>36.839999999999996</v>
          </cell>
          <cell r="AO6167">
            <v>0</v>
          </cell>
          <cell r="AP6167">
            <v>1.1777781923818509E-3</v>
          </cell>
          <cell r="AQ6167">
            <v>38.768800000000006</v>
          </cell>
          <cell r="AR6167">
            <v>0.76923076899999998</v>
          </cell>
          <cell r="AS6167">
            <v>-2.01E-2</v>
          </cell>
          <cell r="AT6167">
            <v>-0.05</v>
          </cell>
          <cell r="AU6167">
            <v>0</v>
          </cell>
        </row>
        <row r="6168">
          <cell r="D6168">
            <v>27.3</v>
          </cell>
          <cell r="E6168">
            <v>0</v>
          </cell>
          <cell r="F6168">
            <v>25.179373468528865</v>
          </cell>
          <cell r="G6168">
            <v>0</v>
          </cell>
          <cell r="H6168">
            <v>14.688000000000001</v>
          </cell>
          <cell r="I6168">
            <v>0</v>
          </cell>
          <cell r="J6168">
            <v>-4.2399999999999998E-3</v>
          </cell>
          <cell r="K6168">
            <v>5.370563221651107</v>
          </cell>
          <cell r="L6168">
            <v>-5.4500000000000002E-4</v>
          </cell>
          <cell r="M6168">
            <v>-8.9999999999999998E-4</v>
          </cell>
          <cell r="N6168">
            <v>-7.1999999999999998E-3</v>
          </cell>
          <cell r="O6168">
            <v>-8.9999999999999998E-4</v>
          </cell>
          <cell r="P6168">
            <v>0</v>
          </cell>
          <cell r="Q6168">
            <v>0</v>
          </cell>
          <cell r="R6168">
            <v>-5.3E-3</v>
          </cell>
          <cell r="S6168">
            <v>87.4</v>
          </cell>
          <cell r="T6168">
            <v>0</v>
          </cell>
          <cell r="U6168">
            <v>-6.1699999999999998E-2</v>
          </cell>
          <cell r="V6168">
            <v>-6.1699999999999998E-2</v>
          </cell>
          <cell r="W6168">
            <v>-6.1699999999999998E-2</v>
          </cell>
          <cell r="X6168">
            <v>-6.3600000000000004E-2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86.696110352612365</v>
          </cell>
          <cell r="AD6168">
            <v>0</v>
          </cell>
          <cell r="AE6168">
            <v>0</v>
          </cell>
          <cell r="AF6168">
            <v>0</v>
          </cell>
          <cell r="AG6168">
            <v>38.857420778654983</v>
          </cell>
          <cell r="AH6168">
            <v>0</v>
          </cell>
          <cell r="AI6168">
            <v>-4.1011343999999998E-2</v>
          </cell>
          <cell r="AJ6168">
            <v>-2.6620999999999999E-2</v>
          </cell>
          <cell r="AK6168">
            <v>0</v>
          </cell>
          <cell r="AL6168">
            <v>11.5</v>
          </cell>
          <cell r="AM6168">
            <v>34.86</v>
          </cell>
          <cell r="AN6168">
            <v>34.86</v>
          </cell>
          <cell r="AO6168">
            <v>0</v>
          </cell>
          <cell r="AP6168">
            <v>1.0306886245889046E-2</v>
          </cell>
          <cell r="AQ6168">
            <v>42.625900000000001</v>
          </cell>
          <cell r="AR6168">
            <v>0.38461538499999998</v>
          </cell>
          <cell r="AS6168">
            <v>-2.01E-2</v>
          </cell>
          <cell r="AT6168">
            <v>-0.05</v>
          </cell>
          <cell r="AU6168">
            <v>0</v>
          </cell>
        </row>
        <row r="6169">
          <cell r="D6169">
            <v>60.1</v>
          </cell>
          <cell r="E6169">
            <v>0</v>
          </cell>
          <cell r="F6169">
            <v>15.297116330617927</v>
          </cell>
          <cell r="G6169">
            <v>0</v>
          </cell>
          <cell r="H6169">
            <v>7.1070000000000002</v>
          </cell>
          <cell r="I6169">
            <v>0</v>
          </cell>
          <cell r="J6169">
            <v>-4.2399999999999998E-3</v>
          </cell>
          <cell r="K6169">
            <v>52.537193750548482</v>
          </cell>
          <cell r="L6169">
            <v>-5.4500000000000002E-4</v>
          </cell>
          <cell r="M6169">
            <v>-8.9999999999999998E-4</v>
          </cell>
          <cell r="N6169">
            <v>-7.1999999999999998E-3</v>
          </cell>
          <cell r="O6169">
            <v>-8.9999999999999998E-4</v>
          </cell>
          <cell r="P6169">
            <v>0</v>
          </cell>
          <cell r="Q6169">
            <v>0</v>
          </cell>
          <cell r="R6169">
            <v>-5.3E-3</v>
          </cell>
          <cell r="S6169">
            <v>101</v>
          </cell>
          <cell r="T6169">
            <v>0</v>
          </cell>
          <cell r="U6169">
            <v>-6.1699999999999998E-2</v>
          </cell>
          <cell r="V6169">
            <v>-6.1699999999999998E-2</v>
          </cell>
          <cell r="W6169">
            <v>-6.1699999999999998E-2</v>
          </cell>
          <cell r="X6169">
            <v>-6.3600000000000004E-2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96.629135185981511</v>
          </cell>
          <cell r="AD6169">
            <v>0</v>
          </cell>
          <cell r="AE6169">
            <v>0</v>
          </cell>
          <cell r="AF6169">
            <v>0</v>
          </cell>
          <cell r="AG6169">
            <v>39.212283068871017</v>
          </cell>
          <cell r="AH6169">
            <v>0</v>
          </cell>
          <cell r="AI6169">
            <v>-4.1011343999999998E-2</v>
          </cell>
          <cell r="AJ6169">
            <v>-2.6620999999999999E-2</v>
          </cell>
          <cell r="AK6169">
            <v>0</v>
          </cell>
          <cell r="AL6169">
            <v>11.7</v>
          </cell>
          <cell r="AM6169">
            <v>15.059999999999999</v>
          </cell>
          <cell r="AN6169">
            <v>15.059999999999999</v>
          </cell>
          <cell r="AO6169">
            <v>0</v>
          </cell>
          <cell r="AP6169">
            <v>0</v>
          </cell>
          <cell r="AQ6169">
            <v>45.197300000000006</v>
          </cell>
          <cell r="AR6169">
            <v>0.20824205200000001</v>
          </cell>
          <cell r="AS6169">
            <v>-2.01E-2</v>
          </cell>
          <cell r="AT6169">
            <v>-0.05</v>
          </cell>
          <cell r="AU6169">
            <v>0</v>
          </cell>
        </row>
        <row r="6170">
          <cell r="D6170">
            <v>59.4</v>
          </cell>
          <cell r="E6170">
            <v>0</v>
          </cell>
          <cell r="F6170">
            <v>12.864716042007016</v>
          </cell>
          <cell r="G6170">
            <v>0</v>
          </cell>
          <cell r="H6170">
            <v>1.196</v>
          </cell>
          <cell r="I6170">
            <v>0</v>
          </cell>
          <cell r="J6170">
            <v>-4.2399999999999998E-3</v>
          </cell>
          <cell r="K6170">
            <v>42.03926072244883</v>
          </cell>
          <cell r="L6170">
            <v>-5.4500000000000002E-4</v>
          </cell>
          <cell r="M6170">
            <v>-8.9999999999999998E-4</v>
          </cell>
          <cell r="N6170">
            <v>-7.1999999999999998E-3</v>
          </cell>
          <cell r="O6170">
            <v>-8.9999999999999998E-4</v>
          </cell>
          <cell r="P6170">
            <v>0</v>
          </cell>
          <cell r="Q6170">
            <v>0</v>
          </cell>
          <cell r="R6170">
            <v>-5.3E-3</v>
          </cell>
          <cell r="S6170">
            <v>127.8</v>
          </cell>
          <cell r="T6170">
            <v>0</v>
          </cell>
          <cell r="U6170">
            <v>-6.1699999999999998E-2</v>
          </cell>
          <cell r="V6170">
            <v>-6.1699999999999998E-2</v>
          </cell>
          <cell r="W6170">
            <v>-6.1699999999999998E-2</v>
          </cell>
          <cell r="X6170">
            <v>-6.3600000000000004E-2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95.223429907546759</v>
          </cell>
          <cell r="AD6170">
            <v>0</v>
          </cell>
          <cell r="AE6170">
            <v>0</v>
          </cell>
          <cell r="AF6170">
            <v>0</v>
          </cell>
          <cell r="AG6170">
            <v>41.755462815419214</v>
          </cell>
          <cell r="AH6170">
            <v>0</v>
          </cell>
          <cell r="AI6170">
            <v>-4.1011343999999998E-2</v>
          </cell>
          <cell r="AJ6170">
            <v>-2.6620999999999999E-2</v>
          </cell>
          <cell r="AK6170">
            <v>0</v>
          </cell>
          <cell r="AL6170">
            <v>11.9</v>
          </cell>
          <cell r="AM6170">
            <v>0.44999999999999996</v>
          </cell>
          <cell r="AN6170">
            <v>0.44999999999999996</v>
          </cell>
          <cell r="AO6170">
            <v>0</v>
          </cell>
          <cell r="AP6170">
            <v>0</v>
          </cell>
          <cell r="AQ6170">
            <v>45.988500000000002</v>
          </cell>
          <cell r="AR6170">
            <v>0</v>
          </cell>
          <cell r="AS6170">
            <v>-2.01E-2</v>
          </cell>
          <cell r="AT6170">
            <v>-0.05</v>
          </cell>
          <cell r="AU6170">
            <v>0</v>
          </cell>
        </row>
        <row r="6171">
          <cell r="D6171">
            <v>74.099999999999994</v>
          </cell>
          <cell r="E6171">
            <v>0</v>
          </cell>
          <cell r="F6171">
            <v>8.1107567868436501</v>
          </cell>
          <cell r="G6171">
            <v>0</v>
          </cell>
          <cell r="H6171">
            <v>7.0570000000000004</v>
          </cell>
          <cell r="I6171">
            <v>0</v>
          </cell>
          <cell r="J6171">
            <v>-4.2399999999999998E-3</v>
          </cell>
          <cell r="K6171">
            <v>4.9420443367817404</v>
          </cell>
          <cell r="L6171">
            <v>-5.4500000000000002E-4</v>
          </cell>
          <cell r="M6171">
            <v>-8.9999999999999998E-4</v>
          </cell>
          <cell r="N6171">
            <v>-7.1999999999999998E-3</v>
          </cell>
          <cell r="O6171">
            <v>-8.9999999999999998E-4</v>
          </cell>
          <cell r="P6171">
            <v>0</v>
          </cell>
          <cell r="Q6171">
            <v>0</v>
          </cell>
          <cell r="R6171">
            <v>-5.3E-3</v>
          </cell>
          <cell r="S6171">
            <v>125.6</v>
          </cell>
          <cell r="T6171">
            <v>0</v>
          </cell>
          <cell r="U6171">
            <v>-6.1699999999999998E-2</v>
          </cell>
          <cell r="V6171">
            <v>-6.1699999999999998E-2</v>
          </cell>
          <cell r="W6171">
            <v>-6.1699999999999998E-2</v>
          </cell>
          <cell r="X6171">
            <v>-6.3600000000000004E-2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95.930584927972461</v>
          </cell>
          <cell r="AD6171">
            <v>0</v>
          </cell>
          <cell r="AE6171">
            <v>0</v>
          </cell>
          <cell r="AF6171">
            <v>0</v>
          </cell>
          <cell r="AG6171">
            <v>41.045738234987162</v>
          </cell>
          <cell r="AH6171">
            <v>0</v>
          </cell>
          <cell r="AI6171">
            <v>-4.1011343999999998E-2</v>
          </cell>
          <cell r="AJ6171">
            <v>-2.6620999999999999E-2</v>
          </cell>
          <cell r="AK6171">
            <v>0</v>
          </cell>
          <cell r="AL6171">
            <v>12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46.384099999999997</v>
          </cell>
          <cell r="AR6171">
            <v>0</v>
          </cell>
          <cell r="AS6171">
            <v>-2.01E-2</v>
          </cell>
          <cell r="AT6171">
            <v>-0.05</v>
          </cell>
          <cell r="AU6171">
            <v>0</v>
          </cell>
        </row>
        <row r="6172">
          <cell r="D6172">
            <v>131.6</v>
          </cell>
          <cell r="E6172">
            <v>0</v>
          </cell>
          <cell r="F6172">
            <v>11.128589637575947</v>
          </cell>
          <cell r="G6172">
            <v>0</v>
          </cell>
          <cell r="H6172">
            <v>83.51</v>
          </cell>
          <cell r="I6172">
            <v>0</v>
          </cell>
          <cell r="J6172">
            <v>-4.2399999999999998E-3</v>
          </cell>
          <cell r="K6172">
            <v>0</v>
          </cell>
          <cell r="L6172">
            <v>-5.4500000000000002E-4</v>
          </cell>
          <cell r="M6172">
            <v>-8.9999999999999998E-4</v>
          </cell>
          <cell r="N6172">
            <v>-7.1999999999999998E-3</v>
          </cell>
          <cell r="O6172">
            <v>-8.9999999999999998E-4</v>
          </cell>
          <cell r="P6172">
            <v>0</v>
          </cell>
          <cell r="Q6172">
            <v>0</v>
          </cell>
          <cell r="R6172">
            <v>-5.3E-3</v>
          </cell>
          <cell r="S6172">
            <v>124.4</v>
          </cell>
          <cell r="T6172">
            <v>0</v>
          </cell>
          <cell r="U6172">
            <v>-6.1699999999999998E-2</v>
          </cell>
          <cell r="V6172">
            <v>-6.1699999999999998E-2</v>
          </cell>
          <cell r="W6172">
            <v>-6.1699999999999998E-2</v>
          </cell>
          <cell r="X6172">
            <v>-6.3600000000000004E-2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86.53340211782411</v>
          </cell>
          <cell r="AD6172">
            <v>0</v>
          </cell>
          <cell r="AE6172">
            <v>0</v>
          </cell>
          <cell r="AF6172">
            <v>0</v>
          </cell>
          <cell r="AG6172">
            <v>48.734421189667749</v>
          </cell>
          <cell r="AH6172">
            <v>0</v>
          </cell>
          <cell r="AI6172">
            <v>-4.1011343999999998E-2</v>
          </cell>
          <cell r="AJ6172">
            <v>-2.6620999999999999E-2</v>
          </cell>
          <cell r="AK6172">
            <v>0</v>
          </cell>
          <cell r="AL6172">
            <v>12.2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45.098400000000005</v>
          </cell>
          <cell r="AR6172">
            <v>0</v>
          </cell>
          <cell r="AS6172">
            <v>-2.01E-2</v>
          </cell>
          <cell r="AT6172">
            <v>-0.05</v>
          </cell>
          <cell r="AU6172">
            <v>0</v>
          </cell>
        </row>
        <row r="6173">
          <cell r="D6173">
            <v>132.19999999999999</v>
          </cell>
          <cell r="E6173">
            <v>0</v>
          </cell>
          <cell r="F6173">
            <v>7.9844835667893408</v>
          </cell>
          <cell r="G6173">
            <v>0</v>
          </cell>
          <cell r="H6173">
            <v>28.443000000000001</v>
          </cell>
          <cell r="I6173">
            <v>0</v>
          </cell>
          <cell r="J6173">
            <v>-4.2399999999999998E-3</v>
          </cell>
          <cell r="K6173">
            <v>0</v>
          </cell>
          <cell r="L6173">
            <v>-5.4500000000000002E-4</v>
          </cell>
          <cell r="M6173">
            <v>-8.9999999999999998E-4</v>
          </cell>
          <cell r="N6173">
            <v>-7.1999999999999998E-3</v>
          </cell>
          <cell r="O6173">
            <v>-8.9999999999999998E-4</v>
          </cell>
          <cell r="P6173">
            <v>0</v>
          </cell>
          <cell r="Q6173">
            <v>0</v>
          </cell>
          <cell r="R6173">
            <v>-5.3E-3</v>
          </cell>
          <cell r="S6173">
            <v>111.2</v>
          </cell>
          <cell r="T6173">
            <v>0</v>
          </cell>
          <cell r="U6173">
            <v>-6.1699999999999998E-2</v>
          </cell>
          <cell r="V6173">
            <v>-6.1699999999999998E-2</v>
          </cell>
          <cell r="W6173">
            <v>-6.1699999999999998E-2</v>
          </cell>
          <cell r="X6173">
            <v>-6.3600000000000004E-2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99.665051816813587</v>
          </cell>
          <cell r="AD6173">
            <v>0</v>
          </cell>
          <cell r="AE6173">
            <v>0</v>
          </cell>
          <cell r="AF6173">
            <v>0</v>
          </cell>
          <cell r="AG6173">
            <v>49.089283479883775</v>
          </cell>
          <cell r="AH6173">
            <v>0</v>
          </cell>
          <cell r="AI6173">
            <v>-4.1011343999999998E-2</v>
          </cell>
          <cell r="AJ6173">
            <v>-2.6620999999999999E-2</v>
          </cell>
          <cell r="AK6173">
            <v>0</v>
          </cell>
          <cell r="AL6173">
            <v>12.3</v>
          </cell>
          <cell r="AM6173">
            <v>0.60000000000000009</v>
          </cell>
          <cell r="AN6173">
            <v>0.60000000000000009</v>
          </cell>
          <cell r="AO6173">
            <v>0</v>
          </cell>
          <cell r="AP6173">
            <v>0</v>
          </cell>
          <cell r="AQ6173">
            <v>44.702800000000003</v>
          </cell>
          <cell r="AR6173">
            <v>0</v>
          </cell>
          <cell r="AS6173">
            <v>-2.01E-2</v>
          </cell>
          <cell r="AT6173">
            <v>-0.05</v>
          </cell>
          <cell r="AU6173">
            <v>0</v>
          </cell>
        </row>
        <row r="6174">
          <cell r="D6174">
            <v>127</v>
          </cell>
          <cell r="E6174">
            <v>0</v>
          </cell>
          <cell r="F6174">
            <v>11.421466404948124</v>
          </cell>
          <cell r="G6174">
            <v>0</v>
          </cell>
          <cell r="H6174">
            <v>42.058</v>
          </cell>
          <cell r="I6174">
            <v>0</v>
          </cell>
          <cell r="J6174">
            <v>-4.2399999999999998E-3</v>
          </cell>
          <cell r="K6174">
            <v>0</v>
          </cell>
          <cell r="L6174">
            <v>-5.4500000000000002E-4</v>
          </cell>
          <cell r="M6174">
            <v>-8.9999999999999998E-4</v>
          </cell>
          <cell r="N6174">
            <v>-7.1999999999999998E-3</v>
          </cell>
          <cell r="O6174">
            <v>-8.9999999999999998E-4</v>
          </cell>
          <cell r="P6174">
            <v>0</v>
          </cell>
          <cell r="Q6174">
            <v>0</v>
          </cell>
          <cell r="R6174">
            <v>-5.3E-3</v>
          </cell>
          <cell r="S6174">
            <v>111.4</v>
          </cell>
          <cell r="T6174">
            <v>0</v>
          </cell>
          <cell r="U6174">
            <v>-6.1699999999999998E-2</v>
          </cell>
          <cell r="V6174">
            <v>-6.1699999999999998E-2</v>
          </cell>
          <cell r="W6174">
            <v>-6.1699999999999998E-2</v>
          </cell>
          <cell r="X6174">
            <v>-6.3600000000000004E-2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99.57900419264675</v>
          </cell>
          <cell r="AD6174">
            <v>0</v>
          </cell>
          <cell r="AE6174">
            <v>0</v>
          </cell>
          <cell r="AF6174">
            <v>0</v>
          </cell>
          <cell r="AG6174">
            <v>46.250385158155559</v>
          </cell>
          <cell r="AH6174">
            <v>0</v>
          </cell>
          <cell r="AI6174">
            <v>-4.1011343999999998E-2</v>
          </cell>
          <cell r="AJ6174">
            <v>-2.6620999999999999E-2</v>
          </cell>
          <cell r="AK6174">
            <v>0</v>
          </cell>
          <cell r="AL6174">
            <v>12.4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45.197300000000006</v>
          </cell>
          <cell r="AR6174">
            <v>0</v>
          </cell>
          <cell r="AS6174">
            <v>-2.01E-2</v>
          </cell>
          <cell r="AT6174">
            <v>-0.05</v>
          </cell>
          <cell r="AU6174">
            <v>0</v>
          </cell>
        </row>
        <row r="6175">
          <cell r="D6175">
            <v>111.7</v>
          </cell>
          <cell r="E6175">
            <v>0</v>
          </cell>
          <cell r="F6175">
            <v>15.701842683700614</v>
          </cell>
          <cell r="G6175">
            <v>0</v>
          </cell>
          <cell r="H6175">
            <v>15.526999999999999</v>
          </cell>
          <cell r="I6175">
            <v>0</v>
          </cell>
          <cell r="J6175">
            <v>-4.2399999999999998E-3</v>
          </cell>
          <cell r="K6175">
            <v>0</v>
          </cell>
          <cell r="L6175">
            <v>-5.4500000000000002E-4</v>
          </cell>
          <cell r="M6175">
            <v>-8.9999999999999998E-4</v>
          </cell>
          <cell r="N6175">
            <v>-7.1999999999999998E-3</v>
          </cell>
          <cell r="O6175">
            <v>-8.9999999999999998E-4</v>
          </cell>
          <cell r="P6175">
            <v>0</v>
          </cell>
          <cell r="Q6175">
            <v>0</v>
          </cell>
          <cell r="R6175">
            <v>-5.3E-3</v>
          </cell>
          <cell r="S6175">
            <v>104.1</v>
          </cell>
          <cell r="T6175">
            <v>0</v>
          </cell>
          <cell r="U6175">
            <v>-6.1699999999999998E-2</v>
          </cell>
          <cell r="V6175">
            <v>-6.1699999999999998E-2</v>
          </cell>
          <cell r="W6175">
            <v>-6.1699999999999998E-2</v>
          </cell>
          <cell r="X6175">
            <v>-6.3600000000000004E-2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98.920348742205974</v>
          </cell>
          <cell r="AD6175">
            <v>0</v>
          </cell>
          <cell r="AE6175">
            <v>0</v>
          </cell>
          <cell r="AF6175">
            <v>0</v>
          </cell>
          <cell r="AG6175">
            <v>48.970996049811767</v>
          </cell>
          <cell r="AH6175">
            <v>0</v>
          </cell>
          <cell r="AI6175">
            <v>-4.1011343999999998E-2</v>
          </cell>
          <cell r="AJ6175">
            <v>-2.6620999999999999E-2</v>
          </cell>
          <cell r="AK6175">
            <v>0</v>
          </cell>
          <cell r="AL6175">
            <v>12.6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42.625900000000001</v>
          </cell>
          <cell r="AR6175">
            <v>0</v>
          </cell>
          <cell r="AS6175">
            <v>-2.01E-2</v>
          </cell>
          <cell r="AT6175">
            <v>-0.05</v>
          </cell>
          <cell r="AU6175">
            <v>0</v>
          </cell>
        </row>
        <row r="6176">
          <cell r="D6176">
            <v>129.80000000000001</v>
          </cell>
          <cell r="E6176">
            <v>0</v>
          </cell>
          <cell r="F6176">
            <v>54.336776203182822</v>
          </cell>
          <cell r="G6176">
            <v>0</v>
          </cell>
          <cell r="H6176">
            <v>45.195</v>
          </cell>
          <cell r="I6176">
            <v>0</v>
          </cell>
          <cell r="J6176">
            <v>-4.2399999999999998E-3</v>
          </cell>
          <cell r="K6176">
            <v>0</v>
          </cell>
          <cell r="L6176">
            <v>-5.4500000000000002E-4</v>
          </cell>
          <cell r="M6176">
            <v>-8.9999999999999998E-4</v>
          </cell>
          <cell r="N6176">
            <v>-7.1999999999999998E-3</v>
          </cell>
          <cell r="O6176">
            <v>-8.9999999999999998E-4</v>
          </cell>
          <cell r="P6176">
            <v>0</v>
          </cell>
          <cell r="Q6176">
            <v>0</v>
          </cell>
          <cell r="R6176">
            <v>-5.3E-3</v>
          </cell>
          <cell r="S6176">
            <v>100.9</v>
          </cell>
          <cell r="T6176">
            <v>0</v>
          </cell>
          <cell r="U6176">
            <v>-6.1699999999999998E-2</v>
          </cell>
          <cell r="V6176">
            <v>-6.1699999999999998E-2</v>
          </cell>
          <cell r="W6176">
            <v>-6.1699999999999998E-2</v>
          </cell>
          <cell r="X6176">
            <v>-6.3600000000000004E-2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89.807905342937005</v>
          </cell>
          <cell r="AD6176">
            <v>0</v>
          </cell>
          <cell r="AE6176">
            <v>0</v>
          </cell>
          <cell r="AF6176">
            <v>0</v>
          </cell>
          <cell r="AG6176">
            <v>47.374115743839646</v>
          </cell>
          <cell r="AH6176">
            <v>0</v>
          </cell>
          <cell r="AI6176">
            <v>-4.1011343999999998E-2</v>
          </cell>
          <cell r="AJ6176">
            <v>-2.6620999999999999E-2</v>
          </cell>
          <cell r="AK6176">
            <v>0</v>
          </cell>
          <cell r="AL6176">
            <v>12.7</v>
          </cell>
          <cell r="AM6176">
            <v>1.0725</v>
          </cell>
          <cell r="AN6176">
            <v>1.0725</v>
          </cell>
          <cell r="AO6176">
            <v>0</v>
          </cell>
          <cell r="AP6176">
            <v>0</v>
          </cell>
          <cell r="AQ6176">
            <v>39.56</v>
          </cell>
          <cell r="AR6176">
            <v>0</v>
          </cell>
          <cell r="AS6176">
            <v>-2.01E-2</v>
          </cell>
          <cell r="AT6176">
            <v>-0.05</v>
          </cell>
          <cell r="AU6176">
            <v>0</v>
          </cell>
        </row>
        <row r="6177">
          <cell r="D6177">
            <v>135.5</v>
          </cell>
          <cell r="E6177">
            <v>0</v>
          </cell>
          <cell r="F6177">
            <v>67.357097397690893</v>
          </cell>
          <cell r="G6177">
            <v>0</v>
          </cell>
          <cell r="H6177">
            <v>2.8980000000000001</v>
          </cell>
          <cell r="I6177">
            <v>0</v>
          </cell>
          <cell r="J6177">
            <v>-4.2399999999999998E-3</v>
          </cell>
          <cell r="K6177">
            <v>0</v>
          </cell>
          <cell r="L6177">
            <v>-5.4500000000000002E-4</v>
          </cell>
          <cell r="M6177">
            <v>-8.9999999999999998E-4</v>
          </cell>
          <cell r="N6177">
            <v>-7.1999999999999998E-3</v>
          </cell>
          <cell r="O6177">
            <v>-8.9999999999999998E-4</v>
          </cell>
          <cell r="P6177">
            <v>0</v>
          </cell>
          <cell r="Q6177">
            <v>0</v>
          </cell>
          <cell r="R6177">
            <v>-5.3E-3</v>
          </cell>
          <cell r="S6177">
            <v>100.9</v>
          </cell>
          <cell r="T6177">
            <v>0</v>
          </cell>
          <cell r="U6177">
            <v>-6.1699999999999998E-2</v>
          </cell>
          <cell r="V6177">
            <v>-6.1699999999999998E-2</v>
          </cell>
          <cell r="W6177">
            <v>-6.1699999999999998E-2</v>
          </cell>
          <cell r="X6177">
            <v>-6.3600000000000004E-2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38.68779407654268</v>
          </cell>
          <cell r="AD6177">
            <v>0</v>
          </cell>
          <cell r="AE6177">
            <v>0</v>
          </cell>
          <cell r="AF6177">
            <v>0</v>
          </cell>
          <cell r="AG6177">
            <v>48.911852334775759</v>
          </cell>
          <cell r="AH6177">
            <v>0</v>
          </cell>
          <cell r="AI6177">
            <v>-4.1011343999999998E-2</v>
          </cell>
          <cell r="AJ6177">
            <v>-2.6620999999999999E-2</v>
          </cell>
          <cell r="AK6177">
            <v>0</v>
          </cell>
          <cell r="AL6177">
            <v>12.7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36.494100000000003</v>
          </cell>
          <cell r="AR6177">
            <v>0</v>
          </cell>
          <cell r="AS6177">
            <v>-2.01E-2</v>
          </cell>
          <cell r="AT6177">
            <v>-0.05</v>
          </cell>
          <cell r="AU6177">
            <v>0</v>
          </cell>
        </row>
        <row r="6178">
          <cell r="D6178">
            <v>136</v>
          </cell>
          <cell r="E6178">
            <v>0</v>
          </cell>
          <cell r="F6178">
            <v>24.967126980476348</v>
          </cell>
          <cell r="G6178">
            <v>0</v>
          </cell>
          <cell r="H6178">
            <v>11.222</v>
          </cell>
          <cell r="I6178">
            <v>0</v>
          </cell>
          <cell r="J6178">
            <v>-4.2399999999999998E-3</v>
          </cell>
          <cell r="K6178">
            <v>0</v>
          </cell>
          <cell r="L6178">
            <v>-5.4500000000000002E-4</v>
          </cell>
          <cell r="M6178">
            <v>-8.9999999999999998E-4</v>
          </cell>
          <cell r="N6178">
            <v>-7.1999999999999998E-3</v>
          </cell>
          <cell r="O6178">
            <v>-8.9999999999999998E-4</v>
          </cell>
          <cell r="P6178">
            <v>0</v>
          </cell>
          <cell r="Q6178">
            <v>0</v>
          </cell>
          <cell r="R6178">
            <v>-5.3E-3</v>
          </cell>
          <cell r="S6178">
            <v>106.5</v>
          </cell>
          <cell r="T6178">
            <v>0</v>
          </cell>
          <cell r="U6178">
            <v>-6.1699999999999998E-2</v>
          </cell>
          <cell r="V6178">
            <v>-6.1699999999999998E-2</v>
          </cell>
          <cell r="W6178">
            <v>-6.1699999999999998E-2</v>
          </cell>
          <cell r="X6178">
            <v>-6.3600000000000004E-2</v>
          </cell>
          <cell r="Y6178">
            <v>0</v>
          </cell>
          <cell r="Z6178">
            <v>0</v>
          </cell>
          <cell r="AA6178">
            <v>2.8628404999999999</v>
          </cell>
          <cell r="AB6178">
            <v>0</v>
          </cell>
          <cell r="AC6178">
            <v>1.7858793270264459</v>
          </cell>
          <cell r="AD6178">
            <v>0</v>
          </cell>
          <cell r="AE6178">
            <v>0.96848657503678892</v>
          </cell>
          <cell r="AF6178">
            <v>0</v>
          </cell>
          <cell r="AG6178">
            <v>47.314972028803638</v>
          </cell>
          <cell r="AH6178">
            <v>0</v>
          </cell>
          <cell r="AI6178">
            <v>-4.1011343999999998E-2</v>
          </cell>
          <cell r="AJ6178">
            <v>-2.6620999999999999E-2</v>
          </cell>
          <cell r="AK6178">
            <v>0</v>
          </cell>
          <cell r="AL6178">
            <v>12.8</v>
          </cell>
          <cell r="AM6178">
            <v>7.4999999999999997E-3</v>
          </cell>
          <cell r="AN6178">
            <v>7.4999999999999997E-3</v>
          </cell>
          <cell r="AO6178">
            <v>0</v>
          </cell>
          <cell r="AP6178">
            <v>0</v>
          </cell>
          <cell r="AQ6178">
            <v>31.746900000000004</v>
          </cell>
          <cell r="AR6178">
            <v>8.5144734999999999E-2</v>
          </cell>
          <cell r="AS6178">
            <v>-2.01E-2</v>
          </cell>
          <cell r="AT6178">
            <v>-0.05</v>
          </cell>
          <cell r="AU6178">
            <v>0</v>
          </cell>
        </row>
        <row r="6179">
          <cell r="D6179">
            <v>134.69999999999999</v>
          </cell>
          <cell r="E6179">
            <v>35.323838360606963</v>
          </cell>
          <cell r="F6179">
            <v>12.058175034254225</v>
          </cell>
          <cell r="G6179">
            <v>25.220992964864219</v>
          </cell>
          <cell r="H6179">
            <v>3.5659999999999998</v>
          </cell>
          <cell r="I6179">
            <v>9.773987</v>
          </cell>
          <cell r="J6179">
            <v>14.850581999999999</v>
          </cell>
          <cell r="K6179">
            <v>0</v>
          </cell>
          <cell r="L6179">
            <v>5.8235659999999996</v>
          </cell>
          <cell r="M6179">
            <v>6.3333339999999998</v>
          </cell>
          <cell r="N6179">
            <v>53.957509999999999</v>
          </cell>
          <cell r="O6179">
            <v>6.8329550000000001</v>
          </cell>
          <cell r="P6179">
            <v>0</v>
          </cell>
          <cell r="Q6179">
            <v>0</v>
          </cell>
          <cell r="R6179">
            <v>16.128</v>
          </cell>
          <cell r="S6179">
            <v>98.4</v>
          </cell>
          <cell r="T6179">
            <v>11.21613727889032</v>
          </cell>
          <cell r="U6179">
            <v>19.254999999999999</v>
          </cell>
          <cell r="V6179">
            <v>9.8340000000000014</v>
          </cell>
          <cell r="W6179">
            <v>18.439</v>
          </cell>
          <cell r="X6179">
            <v>8.329600000000001</v>
          </cell>
          <cell r="Y6179">
            <v>0.37747690487925184</v>
          </cell>
          <cell r="Z6179">
            <v>9.436922621981296E-2</v>
          </cell>
          <cell r="AA6179">
            <v>14.85228875</v>
          </cell>
          <cell r="AB6179">
            <v>0.37747690487925184</v>
          </cell>
          <cell r="AC6179">
            <v>1.9548455708449797</v>
          </cell>
          <cell r="AD6179">
            <v>1.4711391722876772</v>
          </cell>
          <cell r="AE6179">
            <v>18.207856666485807</v>
          </cell>
          <cell r="AF6179">
            <v>8.6790924133333345</v>
          </cell>
          <cell r="AG6179">
            <v>47.374115743839646</v>
          </cell>
          <cell r="AH6179">
            <v>4.8804499999999997</v>
          </cell>
          <cell r="AI6179">
            <v>7.5615488959903203</v>
          </cell>
          <cell r="AJ6179">
            <v>1.0470999999999999</v>
          </cell>
          <cell r="AK6179">
            <v>27.795420993759695</v>
          </cell>
          <cell r="AL6179">
            <v>12.3</v>
          </cell>
          <cell r="AM6179">
            <v>5.9474999999999998</v>
          </cell>
          <cell r="AN6179">
            <v>5.9474999999999998</v>
          </cell>
          <cell r="AO6179">
            <v>0</v>
          </cell>
          <cell r="AP6179">
            <v>34.994120069999994</v>
          </cell>
          <cell r="AQ6179">
            <v>25.615100000000002</v>
          </cell>
          <cell r="AR6179">
            <v>7.529829737</v>
          </cell>
          <cell r="AS6179">
            <v>69.679032000000007</v>
          </cell>
          <cell r="AT6179">
            <v>14.59</v>
          </cell>
          <cell r="AU6179">
            <v>14.030254012499999</v>
          </cell>
        </row>
        <row r="6180">
          <cell r="D6180">
            <v>136.80000000000001</v>
          </cell>
          <cell r="E6180">
            <v>107.82534466867202</v>
          </cell>
          <cell r="F6180">
            <v>0.28773446080753395</v>
          </cell>
          <cell r="G6180">
            <v>85.185527440168173</v>
          </cell>
          <cell r="H6180">
            <v>0</v>
          </cell>
          <cell r="I6180">
            <v>50</v>
          </cell>
          <cell r="J6180">
            <v>35.325941999999998</v>
          </cell>
          <cell r="K6180">
            <v>0</v>
          </cell>
          <cell r="L6180">
            <v>16.579809000000001</v>
          </cell>
          <cell r="M6180">
            <v>17.962033999999999</v>
          </cell>
          <cell r="N6180">
            <v>131.106728</v>
          </cell>
          <cell r="O6180">
            <v>10.855834</v>
          </cell>
          <cell r="P6180">
            <v>87.878971354838143</v>
          </cell>
          <cell r="Q6180">
            <v>18.699598801789207</v>
          </cell>
          <cell r="R6180">
            <v>44.292000000000002</v>
          </cell>
          <cell r="S6180">
            <v>88.6</v>
          </cell>
          <cell r="T6180">
            <v>61.300782846711918</v>
          </cell>
          <cell r="U6180">
            <v>42.480000000000004</v>
          </cell>
          <cell r="V6180">
            <v>19.581</v>
          </cell>
          <cell r="W6180">
            <v>43.121000000000002</v>
          </cell>
          <cell r="X6180">
            <v>18.992100000000001</v>
          </cell>
          <cell r="Y6180">
            <v>2.1798778129664869</v>
          </cell>
          <cell r="Z6180">
            <v>0.54496945324162172</v>
          </cell>
          <cell r="AA6180">
            <v>19.991245624999998</v>
          </cell>
          <cell r="AB6180">
            <v>2.1798778129664869</v>
          </cell>
          <cell r="AC6180">
            <v>14.773594818318642</v>
          </cell>
          <cell r="AD6180">
            <v>19.373845100105541</v>
          </cell>
          <cell r="AE6180">
            <v>37.5610607820594</v>
          </cell>
          <cell r="AF6180">
            <v>22.307683746666665</v>
          </cell>
          <cell r="AG6180">
            <v>51.455032081323957</v>
          </cell>
          <cell r="AH6180">
            <v>22.108500000000003</v>
          </cell>
          <cell r="AI6180">
            <v>17.261567746925042</v>
          </cell>
          <cell r="AJ6180">
            <v>1.8579000000000001</v>
          </cell>
          <cell r="AK6180">
            <v>48.0608</v>
          </cell>
          <cell r="AL6180">
            <v>11.7</v>
          </cell>
          <cell r="AM6180">
            <v>3.8475000000000001</v>
          </cell>
          <cell r="AN6180">
            <v>3.8475000000000001</v>
          </cell>
          <cell r="AO6180">
            <v>4.8654439781789538</v>
          </cell>
          <cell r="AP6180">
            <v>102.91735826999999</v>
          </cell>
          <cell r="AQ6180">
            <v>23.6371</v>
          </cell>
          <cell r="AR6180">
            <v>14.94003448</v>
          </cell>
          <cell r="AS6180">
            <v>98.910758000000001</v>
          </cell>
          <cell r="AT6180">
            <v>36.21</v>
          </cell>
          <cell r="AU6180">
            <v>32.667688597500003</v>
          </cell>
        </row>
        <row r="6181">
          <cell r="D6181">
            <v>137.30000000000001</v>
          </cell>
          <cell r="E6181">
            <v>114.8593300403426</v>
          </cell>
          <cell r="F6181">
            <v>0.25562379145938235</v>
          </cell>
          <cell r="G6181">
            <v>93.638509585879476</v>
          </cell>
          <cell r="H6181">
            <v>0</v>
          </cell>
          <cell r="I6181">
            <v>50</v>
          </cell>
          <cell r="J6181">
            <v>36.239537999999996</v>
          </cell>
          <cell r="K6181">
            <v>0</v>
          </cell>
          <cell r="L6181">
            <v>19.07574</v>
          </cell>
          <cell r="M6181">
            <v>18.868103999999999</v>
          </cell>
          <cell r="N6181">
            <v>144.23265699999999</v>
          </cell>
          <cell r="O6181">
            <v>19.520676000000002</v>
          </cell>
          <cell r="P6181">
            <v>232.65003960000001</v>
          </cell>
          <cell r="Q6181">
            <v>49.5</v>
          </cell>
          <cell r="R6181">
            <v>47.927999999999997</v>
          </cell>
          <cell r="S6181">
            <v>77.400000000000006</v>
          </cell>
          <cell r="T6181">
            <v>76.845112244198035</v>
          </cell>
          <cell r="U6181">
            <v>46.042999999999999</v>
          </cell>
          <cell r="V6181">
            <v>23.565999999999999</v>
          </cell>
          <cell r="W6181">
            <v>45.333000000000006</v>
          </cell>
          <cell r="X6181">
            <v>34.042099999999998</v>
          </cell>
          <cell r="Y6181">
            <v>4.0406882406006028</v>
          </cell>
          <cell r="Z6181">
            <v>1.0101720601501507</v>
          </cell>
          <cell r="AA6181">
            <v>20.117012500000001</v>
          </cell>
          <cell r="AB6181">
            <v>4.0406882406006028</v>
          </cell>
          <cell r="AC6181">
            <v>24.414839980649322</v>
          </cell>
          <cell r="AD6181">
            <v>20.54824790999389</v>
          </cell>
          <cell r="AE6181">
            <v>45.60669786421937</v>
          </cell>
          <cell r="AF6181">
            <v>19.453518853333332</v>
          </cell>
          <cell r="AG6181">
            <v>44.830935997291455</v>
          </cell>
          <cell r="AH6181">
            <v>18.969350000000002</v>
          </cell>
          <cell r="AI6181">
            <v>19.195484639728324</v>
          </cell>
          <cell r="AJ6181">
            <v>3.3123</v>
          </cell>
          <cell r="AK6181">
            <v>48.0608</v>
          </cell>
          <cell r="AL6181">
            <v>11.2</v>
          </cell>
          <cell r="AM6181">
            <v>10.965</v>
          </cell>
          <cell r="AN6181">
            <v>10.965</v>
          </cell>
          <cell r="AO6181">
            <v>0</v>
          </cell>
          <cell r="AP6181">
            <v>113.87895392999999</v>
          </cell>
          <cell r="AQ6181">
            <v>20.076700000000002</v>
          </cell>
          <cell r="AR6181">
            <v>17.916195930000001</v>
          </cell>
          <cell r="AS6181">
            <v>99.582031000000001</v>
          </cell>
          <cell r="AT6181">
            <v>38.450000000000003</v>
          </cell>
          <cell r="AU6181">
            <v>30.455652882599999</v>
          </cell>
        </row>
        <row r="6182">
          <cell r="D6182">
            <v>133.4</v>
          </cell>
          <cell r="E6182">
            <v>114.8593300403426</v>
          </cell>
          <cell r="F6182">
            <v>0.30584153709117684</v>
          </cell>
          <cell r="G6182">
            <v>92.545552630627384</v>
          </cell>
          <cell r="H6182">
            <v>3.0150000000000001</v>
          </cell>
          <cell r="I6182">
            <v>50</v>
          </cell>
          <cell r="J6182">
            <v>34.726898999999996</v>
          </cell>
          <cell r="K6182">
            <v>0</v>
          </cell>
          <cell r="L6182">
            <v>18.381015999999999</v>
          </cell>
          <cell r="M6182">
            <v>18.626170999999999</v>
          </cell>
          <cell r="N6182">
            <v>140.89426700000001</v>
          </cell>
          <cell r="O6182">
            <v>17.666609999999999</v>
          </cell>
          <cell r="P6182">
            <v>232.65003960000001</v>
          </cell>
          <cell r="Q6182">
            <v>49.5</v>
          </cell>
          <cell r="R6182">
            <v>46.222000000000001</v>
          </cell>
          <cell r="S6182">
            <v>78.599999999999994</v>
          </cell>
          <cell r="T6182">
            <v>80.803884657627236</v>
          </cell>
          <cell r="U6182">
            <v>44.581000000000003</v>
          </cell>
          <cell r="V6182">
            <v>28.314</v>
          </cell>
          <cell r="W6182">
            <v>42.744</v>
          </cell>
          <cell r="X6182">
            <v>34.024099999999997</v>
          </cell>
          <cell r="Y6182">
            <v>6.2772976829821285</v>
          </cell>
          <cell r="Z6182">
            <v>1.5693244207455321</v>
          </cell>
          <cell r="AA6182">
            <v>19.432400000000001</v>
          </cell>
          <cell r="AB6182">
            <v>6.2772976829821285</v>
          </cell>
          <cell r="AC6182">
            <v>26.770198129434529</v>
          </cell>
          <cell r="AD6182">
            <v>12.798401982812486</v>
          </cell>
          <cell r="AE6182">
            <v>42.012602954398638</v>
          </cell>
          <cell r="AF6182">
            <v>11.912366733333331</v>
          </cell>
          <cell r="AG6182">
            <v>34.185067290810629</v>
          </cell>
          <cell r="AH6182">
            <v>27.877950000000002</v>
          </cell>
          <cell r="AI6182">
            <v>17.967426842645278</v>
          </cell>
          <cell r="AJ6182">
            <v>4.3043999999999993</v>
          </cell>
          <cell r="AK6182">
            <v>46.679227410501525</v>
          </cell>
          <cell r="AL6182">
            <v>10.7</v>
          </cell>
          <cell r="AM6182">
            <v>15.7425</v>
          </cell>
          <cell r="AN6182">
            <v>15.7425</v>
          </cell>
          <cell r="AO6182">
            <v>0</v>
          </cell>
          <cell r="AP6182">
            <v>126.55702758000001</v>
          </cell>
          <cell r="AQ6182">
            <v>19.5822</v>
          </cell>
          <cell r="AR6182">
            <v>19.378809220000001</v>
          </cell>
          <cell r="AS6182">
            <v>99.582030000000003</v>
          </cell>
          <cell r="AT6182">
            <v>36.97</v>
          </cell>
          <cell r="AU6182">
            <v>14.608270927800001</v>
          </cell>
        </row>
        <row r="6183">
          <cell r="D6183">
            <v>134.69999999999999</v>
          </cell>
          <cell r="E6183">
            <v>114.08058378266907</v>
          </cell>
          <cell r="F6183">
            <v>3.821327258493858</v>
          </cell>
          <cell r="G6183">
            <v>89.256992172942091</v>
          </cell>
          <cell r="H6183">
            <v>4.024</v>
          </cell>
          <cell r="I6183">
            <v>50</v>
          </cell>
          <cell r="J6183">
            <v>32.307327999999998</v>
          </cell>
          <cell r="K6183">
            <v>0</v>
          </cell>
          <cell r="L6183">
            <v>17.014092999999999</v>
          </cell>
          <cell r="M6183">
            <v>17.705276000000001</v>
          </cell>
          <cell r="N6183">
            <v>132.91480899999999</v>
          </cell>
          <cell r="O6183">
            <v>12.780730999999999</v>
          </cell>
          <cell r="P6183">
            <v>232.65003960000001</v>
          </cell>
          <cell r="Q6183">
            <v>49.5</v>
          </cell>
          <cell r="R6183">
            <v>43.695</v>
          </cell>
          <cell r="S6183">
            <v>75.599999999999994</v>
          </cell>
          <cell r="T6183">
            <v>81.358526833287328</v>
          </cell>
          <cell r="U6183">
            <v>42.083000000000006</v>
          </cell>
          <cell r="V6183">
            <v>29.998999999999999</v>
          </cell>
          <cell r="W6183">
            <v>40.737000000000002</v>
          </cell>
          <cell r="X6183">
            <v>37.076099999999997</v>
          </cell>
          <cell r="Y6183">
            <v>10.724186770457958</v>
          </cell>
          <cell r="Z6183">
            <v>2.6810466926144896</v>
          </cell>
          <cell r="AA6183">
            <v>18.156124999999999</v>
          </cell>
          <cell r="AB6183">
            <v>10.724186770457958</v>
          </cell>
          <cell r="AC6183">
            <v>74.7261035798753</v>
          </cell>
          <cell r="AD6183">
            <v>12.983150833693523</v>
          </cell>
          <cell r="AE6183">
            <v>43.1122175866916</v>
          </cell>
          <cell r="AF6183">
            <v>10.867350026666665</v>
          </cell>
          <cell r="AG6183">
            <v>21.646599703177667</v>
          </cell>
          <cell r="AH6183">
            <v>20.589600000000001</v>
          </cell>
          <cell r="AI6183">
            <v>16.598626721772479</v>
          </cell>
          <cell r="AJ6183">
            <v>5.5099</v>
          </cell>
          <cell r="AK6183">
            <v>39.412388405872143</v>
          </cell>
          <cell r="AL6183">
            <v>10.4</v>
          </cell>
          <cell r="AM6183">
            <v>5.28</v>
          </cell>
          <cell r="AN6183">
            <v>5.28</v>
          </cell>
          <cell r="AO6183">
            <v>0</v>
          </cell>
          <cell r="AP6183">
            <v>130.14348162509123</v>
          </cell>
          <cell r="AQ6183">
            <v>19.977800000000002</v>
          </cell>
          <cell r="AR6183">
            <v>19.715542509999999</v>
          </cell>
          <cell r="AS6183">
            <v>98.578703000000004</v>
          </cell>
          <cell r="AT6183">
            <v>34.71</v>
          </cell>
          <cell r="AU6183">
            <v>18.3754362132</v>
          </cell>
        </row>
        <row r="6184">
          <cell r="D6184">
            <v>103.2</v>
          </cell>
          <cell r="E6184">
            <v>110.39359928837406</v>
          </cell>
          <cell r="F6184">
            <v>0.68519235681478596</v>
          </cell>
          <cell r="G6184">
            <v>85.482425637221155</v>
          </cell>
          <cell r="H6184">
            <v>7.3220000000000001</v>
          </cell>
          <cell r="I6184">
            <v>47.037199999999999</v>
          </cell>
          <cell r="J6184">
            <v>30.657086</v>
          </cell>
          <cell r="K6184">
            <v>0</v>
          </cell>
          <cell r="L6184">
            <v>16.380364</v>
          </cell>
          <cell r="M6184">
            <v>16.907672000000002</v>
          </cell>
          <cell r="N6184">
            <v>127.997463</v>
          </cell>
          <cell r="O6184">
            <v>14.402340000000001</v>
          </cell>
          <cell r="P6184">
            <v>229.50142726015559</v>
          </cell>
          <cell r="Q6184">
            <v>48.84129459346827</v>
          </cell>
          <cell r="R6184">
            <v>42.198999999999998</v>
          </cell>
          <cell r="S6184">
            <v>65.2</v>
          </cell>
          <cell r="T6184">
            <v>79.661524960559575</v>
          </cell>
          <cell r="U6184">
            <v>40.130000000000003</v>
          </cell>
          <cell r="V6184">
            <v>30.209999999999997</v>
          </cell>
          <cell r="W6184">
            <v>38.353000000000002</v>
          </cell>
          <cell r="X6184">
            <v>27.1251</v>
          </cell>
          <cell r="Y6184">
            <v>24.336982739568558</v>
          </cell>
          <cell r="Z6184">
            <v>6.0842456848921396</v>
          </cell>
          <cell r="AA6184">
            <v>18.541331250000002</v>
          </cell>
          <cell r="AB6184">
            <v>24.336982739568558</v>
          </cell>
          <cell r="AC6184">
            <v>99.633761771662009</v>
          </cell>
          <cell r="AD6184">
            <v>16.705171281745148</v>
          </cell>
          <cell r="AE6184">
            <v>43.198087239855184</v>
          </cell>
          <cell r="AF6184">
            <v>13.765332973333331</v>
          </cell>
          <cell r="AG6184">
            <v>29.27613894282225</v>
          </cell>
          <cell r="AH6184">
            <v>22.319800000000001</v>
          </cell>
          <cell r="AI6184">
            <v>15.979885960278239</v>
          </cell>
          <cell r="AJ6184">
            <v>5.9426000000000005</v>
          </cell>
          <cell r="AK6184">
            <v>46.280757982062774</v>
          </cell>
          <cell r="AL6184">
            <v>10.199999999999999</v>
          </cell>
          <cell r="AM6184">
            <v>1.0125000000000002</v>
          </cell>
          <cell r="AN6184">
            <v>1.0125000000000002</v>
          </cell>
          <cell r="AO6184">
            <v>0</v>
          </cell>
          <cell r="AP6184">
            <v>119.3589659680982</v>
          </cell>
          <cell r="AQ6184">
            <v>21.0657</v>
          </cell>
          <cell r="AR6184">
            <v>20.640268769999999</v>
          </cell>
          <cell r="AS6184">
            <v>92.632266999999999</v>
          </cell>
          <cell r="AT6184">
            <v>33.07</v>
          </cell>
          <cell r="AU6184">
            <v>27.412198337700001</v>
          </cell>
        </row>
        <row r="6185">
          <cell r="D6185">
            <v>86.7</v>
          </cell>
          <cell r="E6185">
            <v>109.90200135580139</v>
          </cell>
          <cell r="F6185">
            <v>0.23023549809208532</v>
          </cell>
          <cell r="G6185">
            <v>86.353831359003323</v>
          </cell>
          <cell r="H6185">
            <v>16.998000000000001</v>
          </cell>
          <cell r="I6185">
            <v>43.412523999999998</v>
          </cell>
          <cell r="J6185">
            <v>30.878806999999998</v>
          </cell>
          <cell r="K6185">
            <v>0.38531915143162487</v>
          </cell>
          <cell r="L6185">
            <v>16.646203</v>
          </cell>
          <cell r="M6185">
            <v>16.868704999999999</v>
          </cell>
          <cell r="N6185">
            <v>129.31985700000001</v>
          </cell>
          <cell r="O6185">
            <v>14.04238</v>
          </cell>
          <cell r="P6185">
            <v>215.5856987158119</v>
          </cell>
          <cell r="Q6185">
            <v>45.879237379418463</v>
          </cell>
          <cell r="R6185">
            <v>42.698</v>
          </cell>
          <cell r="S6185">
            <v>63.5</v>
          </cell>
          <cell r="T6185">
            <v>79.792543643837504</v>
          </cell>
          <cell r="U6185">
            <v>40.295000000000002</v>
          </cell>
          <cell r="V6185">
            <v>29.111999999999998</v>
          </cell>
          <cell r="W6185">
            <v>39.216000000000001</v>
          </cell>
          <cell r="X6185">
            <v>31.485099999999999</v>
          </cell>
          <cell r="Y6185">
            <v>22.843676462038736</v>
          </cell>
          <cell r="Z6185">
            <v>5.7109191155096841</v>
          </cell>
          <cell r="AA6185">
            <v>19.162812500000001</v>
          </cell>
          <cell r="AB6185">
            <v>22.843676462038736</v>
          </cell>
          <cell r="AC6185">
            <v>99.834018060632133</v>
          </cell>
          <cell r="AD6185">
            <v>12.267425697512994</v>
          </cell>
          <cell r="AE6185">
            <v>43.589595160046876</v>
          </cell>
          <cell r="AF6185">
            <v>50.869957266666667</v>
          </cell>
          <cell r="AG6185">
            <v>32.115037264550473</v>
          </cell>
          <cell r="AH6185">
            <v>28.318249999999999</v>
          </cell>
          <cell r="AI6185">
            <v>16.321334766937198</v>
          </cell>
          <cell r="AJ6185">
            <v>5.5143000000000004</v>
          </cell>
          <cell r="AK6185">
            <v>40.178375606252729</v>
          </cell>
          <cell r="AL6185">
            <v>10</v>
          </cell>
          <cell r="AM6185">
            <v>0.84749999999999992</v>
          </cell>
          <cell r="AN6185">
            <v>0.84749999999999992</v>
          </cell>
          <cell r="AO6185">
            <v>0</v>
          </cell>
          <cell r="AP6185">
            <v>120.67459978533414</v>
          </cell>
          <cell r="AQ6185">
            <v>25.516200000000001</v>
          </cell>
          <cell r="AR6185">
            <v>21.039364989999999</v>
          </cell>
          <cell r="AS6185">
            <v>91.032767000000007</v>
          </cell>
          <cell r="AT6185">
            <v>33.36</v>
          </cell>
          <cell r="AU6185">
            <v>22.188382949700003</v>
          </cell>
        </row>
        <row r="6186">
          <cell r="D6186">
            <v>87.6</v>
          </cell>
          <cell r="E6186">
            <v>112.08432862656792</v>
          </cell>
          <cell r="F6186">
            <v>2.0367377267495672</v>
          </cell>
          <cell r="G6186">
            <v>89.537724930730192</v>
          </cell>
          <cell r="H6186">
            <v>31.928999999999998</v>
          </cell>
          <cell r="I6186">
            <v>28.429079999999999</v>
          </cell>
          <cell r="J6186">
            <v>32.409723</v>
          </cell>
          <cell r="K6186">
            <v>4.9439913089050089E-2</v>
          </cell>
          <cell r="L6186">
            <v>17.313381</v>
          </cell>
          <cell r="M6186">
            <v>17.282503999999999</v>
          </cell>
          <cell r="N6186">
            <v>134.49310800000001</v>
          </cell>
          <cell r="O6186">
            <v>14.953181000000001</v>
          </cell>
          <cell r="P6186">
            <v>220.69007134894008</v>
          </cell>
          <cell r="Q6186">
            <v>46.96574214541711</v>
          </cell>
          <cell r="R6186">
            <v>44.47</v>
          </cell>
          <cell r="S6186">
            <v>65.3</v>
          </cell>
          <cell r="T6186">
            <v>82.686923114719036</v>
          </cell>
          <cell r="U6186">
            <v>41.919000000000004</v>
          </cell>
          <cell r="V6186">
            <v>32.126000000000005</v>
          </cell>
          <cell r="W6186">
            <v>41.608000000000004</v>
          </cell>
          <cell r="X6186">
            <v>37.911099999999998</v>
          </cell>
          <cell r="Y6186">
            <v>11.741388006347087</v>
          </cell>
          <cell r="Z6186">
            <v>2.9353470015867718</v>
          </cell>
          <cell r="AA6186">
            <v>19.928512499999997</v>
          </cell>
          <cell r="AB6186">
            <v>11.741388006347087</v>
          </cell>
          <cell r="AC6186">
            <v>96.747255106428725</v>
          </cell>
          <cell r="AD6186">
            <v>20.654426515081362</v>
          </cell>
          <cell r="AE6186">
            <v>21.671377621702828</v>
          </cell>
          <cell r="AF6186">
            <v>71.683558866666672</v>
          </cell>
          <cell r="AG6186">
            <v>41.045738234987162</v>
          </cell>
          <cell r="AH6186">
            <v>19.734299999999998</v>
          </cell>
          <cell r="AI6186">
            <v>9.7825433154372003</v>
          </cell>
          <cell r="AJ6186">
            <v>4.5045999999999999</v>
          </cell>
          <cell r="AK6186">
            <v>48.0608</v>
          </cell>
          <cell r="AL6186">
            <v>9.9</v>
          </cell>
          <cell r="AM6186">
            <v>7.0274999999999999</v>
          </cell>
          <cell r="AN6186">
            <v>7.0274999999999999</v>
          </cell>
          <cell r="AO6186">
            <v>0</v>
          </cell>
          <cell r="AP6186">
            <v>117.81252900190992</v>
          </cell>
          <cell r="AQ6186">
            <v>34.713900000000002</v>
          </cell>
          <cell r="AR6186">
            <v>21.461357549999999</v>
          </cell>
          <cell r="AS6186">
            <v>94.686155999999997</v>
          </cell>
          <cell r="AT6186">
            <v>34.78</v>
          </cell>
          <cell r="AU6186">
            <v>27.783045635399997</v>
          </cell>
        </row>
        <row r="6187">
          <cell r="D6187">
            <v>113.5</v>
          </cell>
          <cell r="E6187">
            <v>113.8577566823908</v>
          </cell>
          <cell r="F6187">
            <v>1.0447499097489596</v>
          </cell>
          <cell r="G6187">
            <v>92.262333017620364</v>
          </cell>
          <cell r="H6187">
            <v>37.853999999999999</v>
          </cell>
          <cell r="I6187">
            <v>33.823503000000002</v>
          </cell>
          <cell r="J6187">
            <v>34.070979999999999</v>
          </cell>
          <cell r="K6187">
            <v>2.7496867512569985</v>
          </cell>
          <cell r="L6187">
            <v>17.842934</v>
          </cell>
          <cell r="M6187">
            <v>17.730699000000001</v>
          </cell>
          <cell r="N6187">
            <v>137.29041000000001</v>
          </cell>
          <cell r="O6187">
            <v>16.459249</v>
          </cell>
          <cell r="P6187">
            <v>232.23452078043155</v>
          </cell>
          <cell r="Q6187">
            <v>49.423093765854055</v>
          </cell>
          <cell r="R6187">
            <v>45.021000000000001</v>
          </cell>
          <cell r="S6187">
            <v>63.1</v>
          </cell>
          <cell r="T6187">
            <v>83.910815836974081</v>
          </cell>
          <cell r="U6187">
            <v>43.487000000000002</v>
          </cell>
          <cell r="V6187">
            <v>31.664999999999999</v>
          </cell>
          <cell r="W6187">
            <v>43.285000000000004</v>
          </cell>
          <cell r="X6187">
            <v>37.573099999999997</v>
          </cell>
          <cell r="Y6187">
            <v>9.7050510685880518</v>
          </cell>
          <cell r="Z6187">
            <v>2.4262627671470129</v>
          </cell>
          <cell r="AA6187">
            <v>23.77724375</v>
          </cell>
          <cell r="AB6187">
            <v>9.7050510685880518</v>
          </cell>
          <cell r="AC6187">
            <v>92.328318479896794</v>
          </cell>
          <cell r="AD6187">
            <v>32.906118028662704</v>
          </cell>
          <cell r="AE6187">
            <v>10.873316808870149</v>
          </cell>
          <cell r="AF6187">
            <v>59.809160600000006</v>
          </cell>
          <cell r="AG6187">
            <v>47.492403173911654</v>
          </cell>
          <cell r="AH6187">
            <v>33.845950000000002</v>
          </cell>
          <cell r="AI6187">
            <v>16.659644953699441</v>
          </cell>
          <cell r="AJ6187">
            <v>3.1566000000000001</v>
          </cell>
          <cell r="AK6187">
            <v>48.0608</v>
          </cell>
          <cell r="AL6187">
            <v>9.9</v>
          </cell>
          <cell r="AM6187">
            <v>129.39000000000001</v>
          </cell>
          <cell r="AN6187">
            <v>129.39000000000001</v>
          </cell>
          <cell r="AO6187">
            <v>0</v>
          </cell>
          <cell r="AP6187">
            <v>116.18597798272799</v>
          </cell>
          <cell r="AQ6187">
            <v>45.395100000000006</v>
          </cell>
          <cell r="AR6187">
            <v>21.713251580000001</v>
          </cell>
          <cell r="AS6187">
            <v>99.582040000000006</v>
          </cell>
          <cell r="AT6187">
            <v>35.99</v>
          </cell>
          <cell r="AU6187">
            <v>14.754859584299998</v>
          </cell>
        </row>
        <row r="6188">
          <cell r="D6188">
            <v>133.5</v>
          </cell>
          <cell r="E6188">
            <v>110.69912510628139</v>
          </cell>
          <cell r="F6188">
            <v>0.36812764260098846</v>
          </cell>
          <cell r="G6188">
            <v>90.007465306603095</v>
          </cell>
          <cell r="H6188">
            <v>72.200999999999993</v>
          </cell>
          <cell r="I6188">
            <v>16.947582000000001</v>
          </cell>
          <cell r="J6188">
            <v>34.513366999999995</v>
          </cell>
          <cell r="K6188">
            <v>5.2600666765015243</v>
          </cell>
          <cell r="L6188">
            <v>17.906538000000001</v>
          </cell>
          <cell r="M6188">
            <v>17.946193999999998</v>
          </cell>
          <cell r="N6188">
            <v>134.592963</v>
          </cell>
          <cell r="O6188">
            <v>14.600417999999999</v>
          </cell>
          <cell r="P6188">
            <v>232.65003960000001</v>
          </cell>
          <cell r="Q6188">
            <v>49.5</v>
          </cell>
          <cell r="R6188">
            <v>45.588000000000001</v>
          </cell>
          <cell r="S6188">
            <v>61.3</v>
          </cell>
          <cell r="T6188">
            <v>82.171039011854205</v>
          </cell>
          <cell r="U6188">
            <v>43.97</v>
          </cell>
          <cell r="V6188">
            <v>29.334</v>
          </cell>
          <cell r="W6188">
            <v>43.416000000000004</v>
          </cell>
          <cell r="X6188">
            <v>34.883099999999999</v>
          </cell>
          <cell r="Y6188">
            <v>6.0623427748665124</v>
          </cell>
          <cell r="Z6188">
            <v>1.5155856937166281</v>
          </cell>
          <cell r="AA6188">
            <v>21.22973125</v>
          </cell>
          <cell r="AB6188">
            <v>6.0623427748665124</v>
          </cell>
          <cell r="AC6188">
            <v>77.468676037411313</v>
          </cell>
          <cell r="AD6188">
            <v>14.913467554110852</v>
          </cell>
          <cell r="AE6188">
            <v>4.5084583128257991</v>
          </cell>
          <cell r="AF6188">
            <v>68.913922733333322</v>
          </cell>
          <cell r="AG6188">
            <v>50.213014065567869</v>
          </cell>
          <cell r="AH6188">
            <v>9.6083999999999996</v>
          </cell>
          <cell r="AI6188">
            <v>18.165899320374958</v>
          </cell>
          <cell r="AJ6188">
            <v>2.2340999999999998</v>
          </cell>
          <cell r="AK6188">
            <v>47.223703796270826</v>
          </cell>
          <cell r="AL6188">
            <v>10</v>
          </cell>
          <cell r="AM6188">
            <v>145.39500000000001</v>
          </cell>
          <cell r="AN6188">
            <v>145.39500000000001</v>
          </cell>
          <cell r="AO6188">
            <v>0</v>
          </cell>
          <cell r="AP6188">
            <v>96.788123650992745</v>
          </cell>
          <cell r="AQ6188">
            <v>51.922500000000007</v>
          </cell>
          <cell r="AR6188">
            <v>19.661325189999999</v>
          </cell>
          <cell r="AS6188">
            <v>99.582061999999993</v>
          </cell>
          <cell r="AT6188">
            <v>35.5</v>
          </cell>
          <cell r="AU6188">
            <v>21.493901731499999</v>
          </cell>
        </row>
        <row r="6189">
          <cell r="D6189">
            <v>139.19999999999999</v>
          </cell>
          <cell r="E6189">
            <v>80.537065037687412</v>
          </cell>
          <cell r="F6189">
            <v>5.2951000042030749</v>
          </cell>
          <cell r="G6189">
            <v>66.200706095153294</v>
          </cell>
          <cell r="H6189">
            <v>97.632000000000005</v>
          </cell>
          <cell r="I6189">
            <v>9.0783140000000007</v>
          </cell>
          <cell r="J6189">
            <v>27.063707999999998</v>
          </cell>
          <cell r="K6189">
            <v>4.2570654204710339</v>
          </cell>
          <cell r="L6189">
            <v>13.931297000000001</v>
          </cell>
          <cell r="M6189">
            <v>12.767429999999999</v>
          </cell>
          <cell r="N6189">
            <v>98.104960000000005</v>
          </cell>
          <cell r="O6189">
            <v>6.9201069999999998</v>
          </cell>
          <cell r="P6189">
            <v>232.65003960000001</v>
          </cell>
          <cell r="Q6189">
            <v>49.5</v>
          </cell>
          <cell r="R6189">
            <v>32.244999999999997</v>
          </cell>
          <cell r="S6189">
            <v>66.8</v>
          </cell>
          <cell r="T6189">
            <v>48.266422948624999</v>
          </cell>
          <cell r="U6189">
            <v>38.868000000000002</v>
          </cell>
          <cell r="V6189">
            <v>27.105999999999998</v>
          </cell>
          <cell r="W6189">
            <v>31.821999999999999</v>
          </cell>
          <cell r="X6189">
            <v>25.036100000000001</v>
          </cell>
          <cell r="Y6189">
            <v>3.7943166752660304</v>
          </cell>
          <cell r="Z6189">
            <v>0.94857916881650761</v>
          </cell>
          <cell r="AA6189">
            <v>6.8850437499999995</v>
          </cell>
          <cell r="AB6189">
            <v>3.7943166752660304</v>
          </cell>
          <cell r="AC6189">
            <v>44.255857611266393</v>
          </cell>
          <cell r="AD6189">
            <v>9.9403481683514041</v>
          </cell>
          <cell r="AE6189">
            <v>2.1304357315989275</v>
          </cell>
          <cell r="AF6189">
            <v>52.25549766666667</v>
          </cell>
          <cell r="AG6189">
            <v>48.852708619739751</v>
          </cell>
          <cell r="AH6189">
            <v>28.266849999999998</v>
          </cell>
          <cell r="AI6189">
            <v>15.92555401133928</v>
          </cell>
          <cell r="AJ6189">
            <v>1.5477000000000001</v>
          </cell>
          <cell r="AK6189">
            <v>46.304871481891759</v>
          </cell>
          <cell r="AL6189">
            <v>10.1</v>
          </cell>
          <cell r="AM6189">
            <v>144.81</v>
          </cell>
          <cell r="AN6189">
            <v>144.81</v>
          </cell>
          <cell r="AO6189">
            <v>56.896370871871433</v>
          </cell>
          <cell r="AP6189">
            <v>79.936692542589014</v>
          </cell>
          <cell r="AQ6189">
            <v>57.065300000000001</v>
          </cell>
          <cell r="AR6189">
            <v>13.54312741</v>
          </cell>
          <cell r="AS6189">
            <v>96.580714999999998</v>
          </cell>
          <cell r="AT6189">
            <v>28.03</v>
          </cell>
          <cell r="AU6189">
            <v>3.1899873356999997</v>
          </cell>
        </row>
        <row r="6190">
          <cell r="D6190">
            <v>138</v>
          </cell>
          <cell r="E6190">
            <v>15.066098321391737</v>
          </cell>
          <cell r="F6190">
            <v>12.80000269961872</v>
          </cell>
          <cell r="G6190">
            <v>10.295293829818265</v>
          </cell>
          <cell r="H6190">
            <v>44.988999999999997</v>
          </cell>
          <cell r="I6190">
            <v>0.66553300000000004</v>
          </cell>
          <cell r="J6190">
            <v>6.4922689999999994</v>
          </cell>
          <cell r="K6190">
            <v>10.408856145176724</v>
          </cell>
          <cell r="L6190">
            <v>2.1138849999999998</v>
          </cell>
          <cell r="M6190">
            <v>2.3648899999999999</v>
          </cell>
          <cell r="N6190">
            <v>11.894563</v>
          </cell>
          <cell r="O6190">
            <v>0.27901399999999998</v>
          </cell>
          <cell r="P6190">
            <v>176.52594751026018</v>
          </cell>
          <cell r="Q6190">
            <v>37.565581767069652</v>
          </cell>
          <cell r="R6190">
            <v>5.8417000000000003</v>
          </cell>
          <cell r="S6190">
            <v>63.1</v>
          </cell>
          <cell r="T6190">
            <v>10.25953376529047</v>
          </cell>
          <cell r="U6190">
            <v>10.803000000000001</v>
          </cell>
          <cell r="V6190">
            <v>7.0179999999999998</v>
          </cell>
          <cell r="W6190">
            <v>0.98809999999999998</v>
          </cell>
          <cell r="X6190">
            <v>8.4684000000000008</v>
          </cell>
          <cell r="Y6190">
            <v>2.1228209411389511</v>
          </cell>
          <cell r="Z6190">
            <v>0.53070523528473779</v>
          </cell>
          <cell r="AA6190">
            <v>0</v>
          </cell>
          <cell r="AB6190">
            <v>2.1228209411389511</v>
          </cell>
          <cell r="AC6190">
            <v>21.541631584605462</v>
          </cell>
          <cell r="AD6190">
            <v>4.4685864992016047</v>
          </cell>
          <cell r="AE6190">
            <v>0</v>
          </cell>
          <cell r="AF6190">
            <v>0</v>
          </cell>
          <cell r="AG6190">
            <v>40.158582509447093</v>
          </cell>
          <cell r="AH6190">
            <v>0</v>
          </cell>
          <cell r="AI6190">
            <v>-4.1011343999999998E-2</v>
          </cell>
          <cell r="AJ6190">
            <v>-2.6620999999999999E-2</v>
          </cell>
          <cell r="AK6190">
            <v>22.159605479134029</v>
          </cell>
          <cell r="AL6190">
            <v>10.6</v>
          </cell>
          <cell r="AM6190">
            <v>144.45750000000001</v>
          </cell>
          <cell r="AN6190">
            <v>144.45750000000001</v>
          </cell>
          <cell r="AO6190">
            <v>83.400308908086132</v>
          </cell>
          <cell r="AP6190">
            <v>18.968614397336317</v>
          </cell>
          <cell r="AQ6190">
            <v>60.1312</v>
          </cell>
          <cell r="AR6190">
            <v>3.7229883350000001</v>
          </cell>
          <cell r="AS6190">
            <v>76.408030999999994</v>
          </cell>
          <cell r="AT6190">
            <v>3.82</v>
          </cell>
          <cell r="AU6190">
            <v>0</v>
          </cell>
        </row>
        <row r="6191">
          <cell r="D6191">
            <v>138.19999999999999</v>
          </cell>
          <cell r="E6191">
            <v>0</v>
          </cell>
          <cell r="F6191">
            <v>12.44023413469813</v>
          </cell>
          <cell r="G6191">
            <v>0</v>
          </cell>
          <cell r="H6191">
            <v>76.965999999999994</v>
          </cell>
          <cell r="I6191">
            <v>0</v>
          </cell>
          <cell r="J6191">
            <v>-4.2399999999999998E-3</v>
          </cell>
          <cell r="K6191">
            <v>8.1446513621998164</v>
          </cell>
          <cell r="L6191">
            <v>-5.4500000000000002E-4</v>
          </cell>
          <cell r="M6191">
            <v>-8.9999999999999998E-4</v>
          </cell>
          <cell r="N6191">
            <v>-7.1999999999999998E-3</v>
          </cell>
          <cell r="O6191">
            <v>-8.9999999999999998E-4</v>
          </cell>
          <cell r="P6191">
            <v>23.562570939995862</v>
          </cell>
          <cell r="Q6191">
            <v>5.0132436217747518</v>
          </cell>
          <cell r="R6191">
            <v>-5.3E-3</v>
          </cell>
          <cell r="S6191">
            <v>77.599999999999994</v>
          </cell>
          <cell r="T6191">
            <v>0</v>
          </cell>
          <cell r="U6191">
            <v>-6.1699999999999998E-2</v>
          </cell>
          <cell r="V6191">
            <v>-6.1699999999999998E-2</v>
          </cell>
          <cell r="W6191">
            <v>-6.1699999999999998E-2</v>
          </cell>
          <cell r="X6191">
            <v>-6.3600000000000004E-2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20.979975274134588</v>
          </cell>
          <cell r="AD6191">
            <v>0</v>
          </cell>
          <cell r="AE6191">
            <v>0</v>
          </cell>
          <cell r="AF6191">
            <v>0</v>
          </cell>
          <cell r="AG6191">
            <v>38.325127343330948</v>
          </cell>
          <cell r="AH6191">
            <v>0</v>
          </cell>
          <cell r="AI6191">
            <v>-4.1011343999999998E-2</v>
          </cell>
          <cell r="AJ6191">
            <v>-2.6620999999999999E-2</v>
          </cell>
          <cell r="AK6191">
            <v>8.5937065898773746</v>
          </cell>
          <cell r="AL6191">
            <v>11.2</v>
          </cell>
          <cell r="AM6191">
            <v>144.89249999999998</v>
          </cell>
          <cell r="AN6191">
            <v>144.89249999999998</v>
          </cell>
          <cell r="AO6191">
            <v>66.365846982169785</v>
          </cell>
          <cell r="AP6191">
            <v>1.046352606837786E-2</v>
          </cell>
          <cell r="AQ6191">
            <v>61.021300000000004</v>
          </cell>
          <cell r="AR6191">
            <v>0.76923076899999998</v>
          </cell>
          <cell r="AS6191">
            <v>-2.01E-2</v>
          </cell>
          <cell r="AT6191">
            <v>-0.05</v>
          </cell>
          <cell r="AU6191">
            <v>0</v>
          </cell>
        </row>
        <row r="6192">
          <cell r="D6192">
            <v>139.1</v>
          </cell>
          <cell r="E6192">
            <v>0</v>
          </cell>
          <cell r="F6192">
            <v>18.071781676791961</v>
          </cell>
          <cell r="G6192">
            <v>0</v>
          </cell>
          <cell r="H6192">
            <v>92.16</v>
          </cell>
          <cell r="I6192">
            <v>0</v>
          </cell>
          <cell r="J6192">
            <v>-4.2399999999999998E-3</v>
          </cell>
          <cell r="K6192">
            <v>3.2036169586152745</v>
          </cell>
          <cell r="L6192">
            <v>-5.4500000000000002E-4</v>
          </cell>
          <cell r="M6192">
            <v>-8.9999999999999998E-4</v>
          </cell>
          <cell r="N6192">
            <v>-7.1999999999999998E-3</v>
          </cell>
          <cell r="O6192">
            <v>-8.9999999999999998E-4</v>
          </cell>
          <cell r="P6192">
            <v>0</v>
          </cell>
          <cell r="Q6192">
            <v>0</v>
          </cell>
          <cell r="R6192">
            <v>-5.3E-3</v>
          </cell>
          <cell r="S6192">
            <v>63.7</v>
          </cell>
          <cell r="T6192">
            <v>0</v>
          </cell>
          <cell r="U6192">
            <v>-6.1699999999999998E-2</v>
          </cell>
          <cell r="V6192">
            <v>-6.1699999999999998E-2</v>
          </cell>
          <cell r="W6192">
            <v>-6.1699999999999998E-2</v>
          </cell>
          <cell r="X6192">
            <v>-6.3600000000000004E-2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7.6558917974629113</v>
          </cell>
          <cell r="AD6192">
            <v>0</v>
          </cell>
          <cell r="AE6192">
            <v>0</v>
          </cell>
          <cell r="AF6192">
            <v>0</v>
          </cell>
          <cell r="AG6192">
            <v>38.857420778654983</v>
          </cell>
          <cell r="AH6192">
            <v>0</v>
          </cell>
          <cell r="AI6192">
            <v>-4.1011343999999998E-2</v>
          </cell>
          <cell r="AJ6192">
            <v>-2.6620999999999999E-2</v>
          </cell>
          <cell r="AK6192">
            <v>0</v>
          </cell>
          <cell r="AL6192">
            <v>11.5</v>
          </cell>
          <cell r="AM6192">
            <v>144.2175</v>
          </cell>
          <cell r="AN6192">
            <v>144.2175</v>
          </cell>
          <cell r="AO6192">
            <v>104.82499369577285</v>
          </cell>
          <cell r="AP6192">
            <v>9.7767470022915859E-3</v>
          </cell>
          <cell r="AQ6192">
            <v>60.329000000000001</v>
          </cell>
          <cell r="AR6192">
            <v>0.76923076899999998</v>
          </cell>
          <cell r="AS6192">
            <v>-2.01E-2</v>
          </cell>
          <cell r="AT6192">
            <v>-0.05</v>
          </cell>
          <cell r="AU6192">
            <v>0</v>
          </cell>
        </row>
        <row r="6193">
          <cell r="D6193">
            <v>136.69999999999999</v>
          </cell>
          <cell r="E6193">
            <v>0</v>
          </cell>
          <cell r="F6193">
            <v>32.955301707970747</v>
          </cell>
          <cell r="G6193">
            <v>0</v>
          </cell>
          <cell r="H6193">
            <v>97.632000000000005</v>
          </cell>
          <cell r="I6193">
            <v>0</v>
          </cell>
          <cell r="J6193">
            <v>-4.2399999999999998E-3</v>
          </cell>
          <cell r="K6193">
            <v>0.9248331327161915</v>
          </cell>
          <cell r="L6193">
            <v>-5.4500000000000002E-4</v>
          </cell>
          <cell r="M6193">
            <v>-8.9999999999999998E-4</v>
          </cell>
          <cell r="N6193">
            <v>-7.1999999999999998E-3</v>
          </cell>
          <cell r="O6193">
            <v>-8.9999999999999998E-4</v>
          </cell>
          <cell r="P6193">
            <v>0</v>
          </cell>
          <cell r="Q6193">
            <v>0</v>
          </cell>
          <cell r="R6193">
            <v>-5.3E-3</v>
          </cell>
          <cell r="S6193">
            <v>58.5</v>
          </cell>
          <cell r="T6193">
            <v>0</v>
          </cell>
          <cell r="U6193">
            <v>-6.1699999999999998E-2</v>
          </cell>
          <cell r="V6193">
            <v>-6.1699999999999998E-2</v>
          </cell>
          <cell r="W6193">
            <v>-6.1699999999999998E-2</v>
          </cell>
          <cell r="X6193">
            <v>-6.3600000000000004E-2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.92931434100193511</v>
          </cell>
          <cell r="AD6193">
            <v>0</v>
          </cell>
          <cell r="AE6193">
            <v>0</v>
          </cell>
          <cell r="AF6193">
            <v>0</v>
          </cell>
          <cell r="AG6193">
            <v>39.212283068871017</v>
          </cell>
          <cell r="AH6193">
            <v>0</v>
          </cell>
          <cell r="AI6193">
            <v>-4.1011343999999998E-2</v>
          </cell>
          <cell r="AJ6193">
            <v>-2.6620999999999999E-2</v>
          </cell>
          <cell r="AK6193">
            <v>0</v>
          </cell>
          <cell r="AL6193">
            <v>11.7</v>
          </cell>
          <cell r="AM6193">
            <v>138.76500000000001</v>
          </cell>
          <cell r="AN6193">
            <v>138.76500000000001</v>
          </cell>
          <cell r="AO6193">
            <v>107.11740285999144</v>
          </cell>
          <cell r="AP6193">
            <v>2.506693801478832E-3</v>
          </cell>
          <cell r="AQ6193">
            <v>58.4499</v>
          </cell>
          <cell r="AR6193">
            <v>0.76923076899999998</v>
          </cell>
          <cell r="AS6193">
            <v>-2.01E-2</v>
          </cell>
          <cell r="AT6193">
            <v>-0.05</v>
          </cell>
          <cell r="AU6193">
            <v>0</v>
          </cell>
        </row>
        <row r="6194">
          <cell r="D6194">
            <v>138.30000000000001</v>
          </cell>
          <cell r="E6194">
            <v>0</v>
          </cell>
          <cell r="F6194">
            <v>38.256890403244931</v>
          </cell>
          <cell r="G6194">
            <v>0</v>
          </cell>
          <cell r="H6194">
            <v>97.632000000000005</v>
          </cell>
          <cell r="I6194">
            <v>0</v>
          </cell>
          <cell r="J6194">
            <v>-4.2399999999999998E-3</v>
          </cell>
          <cell r="K6194">
            <v>0</v>
          </cell>
          <cell r="L6194">
            <v>-5.4500000000000002E-4</v>
          </cell>
          <cell r="M6194">
            <v>-8.9999999999999998E-4</v>
          </cell>
          <cell r="N6194">
            <v>-7.1999999999999998E-3</v>
          </cell>
          <cell r="O6194">
            <v>-8.9999999999999998E-4</v>
          </cell>
          <cell r="P6194">
            <v>0</v>
          </cell>
          <cell r="Q6194">
            <v>0</v>
          </cell>
          <cell r="R6194">
            <v>-5.3E-3</v>
          </cell>
          <cell r="S6194">
            <v>62.3</v>
          </cell>
          <cell r="T6194">
            <v>0</v>
          </cell>
          <cell r="U6194">
            <v>-6.1699999999999998E-2</v>
          </cell>
          <cell r="V6194">
            <v>-6.1699999999999998E-2</v>
          </cell>
          <cell r="W6194">
            <v>-6.1699999999999998E-2</v>
          </cell>
          <cell r="X6194">
            <v>-6.3600000000000004E-2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.18539351752311328</v>
          </cell>
          <cell r="AD6194">
            <v>0</v>
          </cell>
          <cell r="AE6194">
            <v>0</v>
          </cell>
          <cell r="AF6194">
            <v>0</v>
          </cell>
          <cell r="AG6194">
            <v>41.755462815419214</v>
          </cell>
          <cell r="AH6194">
            <v>0</v>
          </cell>
          <cell r="AI6194">
            <v>-4.1011343999999998E-2</v>
          </cell>
          <cell r="AJ6194">
            <v>-2.6620999999999999E-2</v>
          </cell>
          <cell r="AK6194">
            <v>0</v>
          </cell>
          <cell r="AL6194">
            <v>11.9</v>
          </cell>
          <cell r="AM6194">
            <v>138.255</v>
          </cell>
          <cell r="AN6194">
            <v>138.255</v>
          </cell>
          <cell r="AO6194">
            <v>109.21877792719181</v>
          </cell>
          <cell r="AP6194">
            <v>1.3690284433181432E-2</v>
          </cell>
          <cell r="AQ6194">
            <v>57.559800000000003</v>
          </cell>
          <cell r="AR6194">
            <v>0.13849597599999999</v>
          </cell>
          <cell r="AS6194">
            <v>-2.01E-2</v>
          </cell>
          <cell r="AT6194">
            <v>-0.05</v>
          </cell>
          <cell r="AU6194">
            <v>0</v>
          </cell>
        </row>
        <row r="6195">
          <cell r="D6195">
            <v>138.4</v>
          </cell>
          <cell r="E6195">
            <v>0</v>
          </cell>
          <cell r="F6195">
            <v>39.759863198117841</v>
          </cell>
          <cell r="G6195">
            <v>0</v>
          </cell>
          <cell r="H6195">
            <v>97.632000000000005</v>
          </cell>
          <cell r="I6195">
            <v>0</v>
          </cell>
          <cell r="J6195">
            <v>-4.2399999999999998E-3</v>
          </cell>
          <cell r="K6195">
            <v>0</v>
          </cell>
          <cell r="L6195">
            <v>-5.4500000000000002E-4</v>
          </cell>
          <cell r="M6195">
            <v>-8.9999999999999998E-4</v>
          </cell>
          <cell r="N6195">
            <v>-7.1999999999999998E-3</v>
          </cell>
          <cell r="O6195">
            <v>-8.9999999999999998E-4</v>
          </cell>
          <cell r="P6195">
            <v>0</v>
          </cell>
          <cell r="Q6195">
            <v>0</v>
          </cell>
          <cell r="R6195">
            <v>-5.3E-3</v>
          </cell>
          <cell r="S6195">
            <v>79.3</v>
          </cell>
          <cell r="T6195">
            <v>0</v>
          </cell>
          <cell r="U6195">
            <v>-6.1699999999999998E-2</v>
          </cell>
          <cell r="V6195">
            <v>-6.1699999999999998E-2</v>
          </cell>
          <cell r="W6195">
            <v>-6.1699999999999998E-2</v>
          </cell>
          <cell r="X6195">
            <v>-6.3600000000000004E-2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1.5512039883895938</v>
          </cell>
          <cell r="AD6195">
            <v>0</v>
          </cell>
          <cell r="AE6195">
            <v>0</v>
          </cell>
          <cell r="AF6195">
            <v>0</v>
          </cell>
          <cell r="AG6195">
            <v>41.045738234987162</v>
          </cell>
          <cell r="AH6195">
            <v>0</v>
          </cell>
          <cell r="AI6195">
            <v>-4.1011343999999998E-2</v>
          </cell>
          <cell r="AJ6195">
            <v>-2.6620999999999999E-2</v>
          </cell>
          <cell r="AK6195">
            <v>0</v>
          </cell>
          <cell r="AL6195">
            <v>12</v>
          </cell>
          <cell r="AM6195">
            <v>139.64999999999998</v>
          </cell>
          <cell r="AN6195">
            <v>139.64999999999998</v>
          </cell>
          <cell r="AO6195">
            <v>38.454314665111148</v>
          </cell>
          <cell r="AP6195">
            <v>0</v>
          </cell>
          <cell r="AQ6195">
            <v>57.362000000000002</v>
          </cell>
          <cell r="AR6195">
            <v>0</v>
          </cell>
          <cell r="AS6195">
            <v>-2.01E-2</v>
          </cell>
          <cell r="AT6195">
            <v>-0.05</v>
          </cell>
          <cell r="AU6195">
            <v>0</v>
          </cell>
        </row>
        <row r="6196">
          <cell r="D6196">
            <v>116.3</v>
          </cell>
          <cell r="E6196">
            <v>0</v>
          </cell>
          <cell r="F6196">
            <v>44.942082118750655</v>
          </cell>
          <cell r="G6196">
            <v>0</v>
          </cell>
          <cell r="H6196">
            <v>97.632000000000005</v>
          </cell>
          <cell r="I6196">
            <v>0</v>
          </cell>
          <cell r="J6196">
            <v>-4.2399999999999998E-3</v>
          </cell>
          <cell r="K6196">
            <v>0</v>
          </cell>
          <cell r="L6196">
            <v>-5.4500000000000002E-4</v>
          </cell>
          <cell r="M6196">
            <v>-8.9999999999999998E-4</v>
          </cell>
          <cell r="N6196">
            <v>-7.1999999999999998E-3</v>
          </cell>
          <cell r="O6196">
            <v>-8.9999999999999998E-4</v>
          </cell>
          <cell r="P6196">
            <v>0</v>
          </cell>
          <cell r="Q6196">
            <v>0</v>
          </cell>
          <cell r="R6196">
            <v>-5.3E-3</v>
          </cell>
          <cell r="S6196">
            <v>76</v>
          </cell>
          <cell r="T6196">
            <v>0</v>
          </cell>
          <cell r="U6196">
            <v>-6.1699999999999998E-2</v>
          </cell>
          <cell r="V6196">
            <v>-6.1699999999999998E-2</v>
          </cell>
          <cell r="W6196">
            <v>-6.1699999999999998E-2</v>
          </cell>
          <cell r="X6196">
            <v>-6.3600000000000004E-2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2.1910854117394112</v>
          </cell>
          <cell r="AD6196">
            <v>0</v>
          </cell>
          <cell r="AE6196">
            <v>0</v>
          </cell>
          <cell r="AF6196">
            <v>0</v>
          </cell>
          <cell r="AG6196">
            <v>48.734421189667749</v>
          </cell>
          <cell r="AH6196">
            <v>0</v>
          </cell>
          <cell r="AI6196">
            <v>-4.1011343999999998E-2</v>
          </cell>
          <cell r="AJ6196">
            <v>-2.6620999999999999E-2</v>
          </cell>
          <cell r="AK6196">
            <v>0</v>
          </cell>
          <cell r="AL6196">
            <v>12.2</v>
          </cell>
          <cell r="AM6196">
            <v>114.2325</v>
          </cell>
          <cell r="AN6196">
            <v>114.2325</v>
          </cell>
          <cell r="AO6196">
            <v>38.757310843985032</v>
          </cell>
          <cell r="AP6196">
            <v>0</v>
          </cell>
          <cell r="AQ6196">
            <v>57.658700000000003</v>
          </cell>
          <cell r="AR6196">
            <v>0</v>
          </cell>
          <cell r="AS6196">
            <v>-2.01E-2</v>
          </cell>
          <cell r="AT6196">
            <v>-0.05</v>
          </cell>
          <cell r="AU6196">
            <v>0</v>
          </cell>
        </row>
        <row r="6197">
          <cell r="D6197">
            <v>88.8</v>
          </cell>
          <cell r="E6197">
            <v>0</v>
          </cell>
          <cell r="F6197">
            <v>60.366200988193732</v>
          </cell>
          <cell r="G6197">
            <v>0</v>
          </cell>
          <cell r="H6197">
            <v>97.632000000000005</v>
          </cell>
          <cell r="I6197">
            <v>0</v>
          </cell>
          <cell r="J6197">
            <v>-4.2399999999999998E-3</v>
          </cell>
          <cell r="K6197">
            <v>1.6544599133222306</v>
          </cell>
          <cell r="L6197">
            <v>-5.4500000000000002E-4</v>
          </cell>
          <cell r="M6197">
            <v>-8.9999999999999998E-4</v>
          </cell>
          <cell r="N6197">
            <v>-7.1999999999999998E-3</v>
          </cell>
          <cell r="O6197">
            <v>-8.9999999999999998E-4</v>
          </cell>
          <cell r="P6197">
            <v>0</v>
          </cell>
          <cell r="Q6197">
            <v>0</v>
          </cell>
          <cell r="R6197">
            <v>-5.3E-3</v>
          </cell>
          <cell r="S6197">
            <v>92.3</v>
          </cell>
          <cell r="T6197">
            <v>0</v>
          </cell>
          <cell r="U6197">
            <v>-6.1699999999999998E-2</v>
          </cell>
          <cell r="V6197">
            <v>-6.1699999999999998E-2</v>
          </cell>
          <cell r="W6197">
            <v>-6.1699999999999998E-2</v>
          </cell>
          <cell r="X6197">
            <v>-6.3600000000000004E-2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12.090473446570632</v>
          </cell>
          <cell r="AD6197">
            <v>0</v>
          </cell>
          <cell r="AE6197">
            <v>0</v>
          </cell>
          <cell r="AF6197">
            <v>0</v>
          </cell>
          <cell r="AG6197">
            <v>49.089283479883775</v>
          </cell>
          <cell r="AH6197">
            <v>0</v>
          </cell>
          <cell r="AI6197">
            <v>-4.1011343999999998E-2</v>
          </cell>
          <cell r="AJ6197">
            <v>-2.6620999999999999E-2</v>
          </cell>
          <cell r="AK6197">
            <v>0</v>
          </cell>
          <cell r="AL6197">
            <v>12.3</v>
          </cell>
          <cell r="AM6197">
            <v>131.3175</v>
          </cell>
          <cell r="AN6197">
            <v>131.3175</v>
          </cell>
          <cell r="AO6197">
            <v>83.614522865999959</v>
          </cell>
          <cell r="AP6197">
            <v>5.5296338931327682E-3</v>
          </cell>
          <cell r="AQ6197">
            <v>57.757599999999996</v>
          </cell>
          <cell r="AR6197">
            <v>0</v>
          </cell>
          <cell r="AS6197">
            <v>-2.01E-2</v>
          </cell>
          <cell r="AT6197">
            <v>-0.05</v>
          </cell>
          <cell r="AU6197">
            <v>0</v>
          </cell>
        </row>
        <row r="6198">
          <cell r="D6198">
            <v>125.1</v>
          </cell>
          <cell r="E6198">
            <v>0</v>
          </cell>
          <cell r="F6198">
            <v>67.133138196766453</v>
          </cell>
          <cell r="G6198">
            <v>0</v>
          </cell>
          <cell r="H6198">
            <v>97.632000000000005</v>
          </cell>
          <cell r="I6198">
            <v>0</v>
          </cell>
          <cell r="J6198">
            <v>-4.2399999999999998E-3</v>
          </cell>
          <cell r="K6198">
            <v>16.284130584977877</v>
          </cell>
          <cell r="L6198">
            <v>-5.4500000000000002E-4</v>
          </cell>
          <cell r="M6198">
            <v>-8.9999999999999998E-4</v>
          </cell>
          <cell r="N6198">
            <v>-7.1999999999999998E-3</v>
          </cell>
          <cell r="O6198">
            <v>-8.9999999999999998E-4</v>
          </cell>
          <cell r="P6198">
            <v>0</v>
          </cell>
          <cell r="Q6198">
            <v>0</v>
          </cell>
          <cell r="R6198">
            <v>-5.3E-3</v>
          </cell>
          <cell r="S6198">
            <v>93.9</v>
          </cell>
          <cell r="T6198">
            <v>0</v>
          </cell>
          <cell r="U6198">
            <v>-6.1699999999999998E-2</v>
          </cell>
          <cell r="V6198">
            <v>-6.1699999999999998E-2</v>
          </cell>
          <cell r="W6198">
            <v>-6.1699999999999998E-2</v>
          </cell>
          <cell r="X6198">
            <v>-6.3600000000000004E-2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30.684582777897226</v>
          </cell>
          <cell r="AD6198">
            <v>0</v>
          </cell>
          <cell r="AE6198">
            <v>0</v>
          </cell>
          <cell r="AF6198">
            <v>0</v>
          </cell>
          <cell r="AG6198">
            <v>46.250385158155559</v>
          </cell>
          <cell r="AH6198">
            <v>0</v>
          </cell>
          <cell r="AI6198">
            <v>-4.1011343999999998E-2</v>
          </cell>
          <cell r="AJ6198">
            <v>-2.6620999999999999E-2</v>
          </cell>
          <cell r="AK6198">
            <v>0</v>
          </cell>
          <cell r="AL6198">
            <v>12.4</v>
          </cell>
          <cell r="AM6198">
            <v>70.605000000000004</v>
          </cell>
          <cell r="AN6198">
            <v>70.605000000000004</v>
          </cell>
          <cell r="AO6198">
            <v>63.553802198074052</v>
          </cell>
          <cell r="AP6198">
            <v>1.2130347606898795E-2</v>
          </cell>
          <cell r="AQ6198">
            <v>58.153199999999998</v>
          </cell>
          <cell r="AR6198">
            <v>0</v>
          </cell>
          <cell r="AS6198">
            <v>-2.01E-2</v>
          </cell>
          <cell r="AT6198">
            <v>-0.05</v>
          </cell>
          <cell r="AU6198">
            <v>0</v>
          </cell>
        </row>
        <row r="6199">
          <cell r="D6199">
            <v>126.3</v>
          </cell>
          <cell r="E6199">
            <v>0</v>
          </cell>
          <cell r="F6199">
            <v>51.445476334232026</v>
          </cell>
          <cell r="G6199">
            <v>0</v>
          </cell>
          <cell r="H6199">
            <v>97.632000000000005</v>
          </cell>
          <cell r="I6199">
            <v>0</v>
          </cell>
          <cell r="J6199">
            <v>-4.2399999999999998E-3</v>
          </cell>
          <cell r="K6199">
            <v>52.176693206605627</v>
          </cell>
          <cell r="L6199">
            <v>-5.4500000000000002E-4</v>
          </cell>
          <cell r="M6199">
            <v>-8.9999999999999998E-4</v>
          </cell>
          <cell r="N6199">
            <v>-7.1999999999999998E-3</v>
          </cell>
          <cell r="O6199">
            <v>-8.9999999999999998E-4</v>
          </cell>
          <cell r="P6199">
            <v>0</v>
          </cell>
          <cell r="Q6199">
            <v>0</v>
          </cell>
          <cell r="R6199">
            <v>-5.3E-3</v>
          </cell>
          <cell r="S6199">
            <v>101.8</v>
          </cell>
          <cell r="T6199">
            <v>0</v>
          </cell>
          <cell r="U6199">
            <v>-6.1699999999999998E-2</v>
          </cell>
          <cell r="V6199">
            <v>-6.1699999999999998E-2</v>
          </cell>
          <cell r="W6199">
            <v>-6.1699999999999998E-2</v>
          </cell>
          <cell r="X6199">
            <v>-6.3600000000000004E-2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34.58723365942808</v>
          </cell>
          <cell r="AD6199">
            <v>0</v>
          </cell>
          <cell r="AE6199">
            <v>0</v>
          </cell>
          <cell r="AF6199">
            <v>0</v>
          </cell>
          <cell r="AG6199">
            <v>48.970996049811767</v>
          </cell>
          <cell r="AH6199">
            <v>0</v>
          </cell>
          <cell r="AI6199">
            <v>-4.1011343999999998E-2</v>
          </cell>
          <cell r="AJ6199">
            <v>-2.6620999999999999E-2</v>
          </cell>
          <cell r="AK6199">
            <v>0</v>
          </cell>
          <cell r="AL6199">
            <v>12.6</v>
          </cell>
          <cell r="AM6199">
            <v>61.800000000000004</v>
          </cell>
          <cell r="AN6199">
            <v>61.800000000000004</v>
          </cell>
          <cell r="AO6199">
            <v>45.502269260654977</v>
          </cell>
          <cell r="AP6199">
            <v>3.2218293539614251E-3</v>
          </cell>
          <cell r="AQ6199">
            <v>56.372999999999998</v>
          </cell>
          <cell r="AR6199">
            <v>0</v>
          </cell>
          <cell r="AS6199">
            <v>-2.01E-2</v>
          </cell>
          <cell r="AT6199">
            <v>-0.05</v>
          </cell>
          <cell r="AU6199">
            <v>0</v>
          </cell>
        </row>
        <row r="6200">
          <cell r="D6200">
            <v>132.30000000000001</v>
          </cell>
          <cell r="E6200">
            <v>0</v>
          </cell>
          <cell r="F6200">
            <v>73.425271150590078</v>
          </cell>
          <cell r="G6200">
            <v>0</v>
          </cell>
          <cell r="H6200">
            <v>97.632000000000005</v>
          </cell>
          <cell r="I6200">
            <v>0</v>
          </cell>
          <cell r="J6200">
            <v>-4.2399999999999998E-3</v>
          </cell>
          <cell r="K6200">
            <v>44.38771037732409</v>
          </cell>
          <cell r="L6200">
            <v>-5.4500000000000002E-4</v>
          </cell>
          <cell r="M6200">
            <v>-8.9999999999999998E-4</v>
          </cell>
          <cell r="N6200">
            <v>-7.1999999999999998E-3</v>
          </cell>
          <cell r="O6200">
            <v>-8.9999999999999998E-4</v>
          </cell>
          <cell r="P6200">
            <v>0</v>
          </cell>
          <cell r="Q6200">
            <v>0</v>
          </cell>
          <cell r="R6200">
            <v>-5.3E-3</v>
          </cell>
          <cell r="S6200">
            <v>90.8</v>
          </cell>
          <cell r="T6200">
            <v>0</v>
          </cell>
          <cell r="U6200">
            <v>-6.1699999999999998E-2</v>
          </cell>
          <cell r="V6200">
            <v>-6.1699999999999998E-2</v>
          </cell>
          <cell r="W6200">
            <v>-6.1699999999999998E-2</v>
          </cell>
          <cell r="X6200">
            <v>-6.3600000000000004E-2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26.671634487207051</v>
          </cell>
          <cell r="AD6200">
            <v>0</v>
          </cell>
          <cell r="AE6200">
            <v>0</v>
          </cell>
          <cell r="AF6200">
            <v>0</v>
          </cell>
          <cell r="AG6200">
            <v>47.374115743839646</v>
          </cell>
          <cell r="AH6200">
            <v>0</v>
          </cell>
          <cell r="AI6200">
            <v>-4.1011343999999998E-2</v>
          </cell>
          <cell r="AJ6200">
            <v>-2.6620999999999999E-2</v>
          </cell>
          <cell r="AK6200">
            <v>0</v>
          </cell>
          <cell r="AL6200">
            <v>12.7</v>
          </cell>
          <cell r="AM6200">
            <v>103.38749999999999</v>
          </cell>
          <cell r="AN6200">
            <v>103.38749999999999</v>
          </cell>
          <cell r="AO6200">
            <v>68.246190181173546</v>
          </cell>
          <cell r="AP6200">
            <v>1.1977162466124014E-2</v>
          </cell>
          <cell r="AQ6200">
            <v>52.219200000000008</v>
          </cell>
          <cell r="AR6200">
            <v>0</v>
          </cell>
          <cell r="AS6200">
            <v>-2.01E-2</v>
          </cell>
          <cell r="AT6200">
            <v>-0.05</v>
          </cell>
          <cell r="AU6200">
            <v>0</v>
          </cell>
        </row>
        <row r="6201">
          <cell r="D6201">
            <v>124</v>
          </cell>
          <cell r="E6201">
            <v>0</v>
          </cell>
          <cell r="F6201">
            <v>85.538944936018297</v>
          </cell>
          <cell r="G6201">
            <v>0</v>
          </cell>
          <cell r="H6201">
            <v>97.632000000000005</v>
          </cell>
          <cell r="I6201">
            <v>0</v>
          </cell>
          <cell r="J6201">
            <v>-4.2399999999999998E-3</v>
          </cell>
          <cell r="K6201">
            <v>49.81190006173167</v>
          </cell>
          <cell r="L6201">
            <v>-5.4500000000000002E-4</v>
          </cell>
          <cell r="M6201">
            <v>-8.9999999999999998E-4</v>
          </cell>
          <cell r="N6201">
            <v>-7.1999999999999998E-3</v>
          </cell>
          <cell r="O6201">
            <v>-8.9999999999999998E-4</v>
          </cell>
          <cell r="P6201">
            <v>0</v>
          </cell>
          <cell r="Q6201">
            <v>0</v>
          </cell>
          <cell r="R6201">
            <v>-5.3E-3</v>
          </cell>
          <cell r="S6201">
            <v>88.1</v>
          </cell>
          <cell r="T6201">
            <v>0</v>
          </cell>
          <cell r="U6201">
            <v>-6.1699999999999998E-2</v>
          </cell>
          <cell r="V6201">
            <v>-6.1699999999999998E-2</v>
          </cell>
          <cell r="W6201">
            <v>-6.1699999999999998E-2</v>
          </cell>
          <cell r="X6201">
            <v>-6.3600000000000004E-2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61.729001075037623</v>
          </cell>
          <cell r="AD6201">
            <v>0</v>
          </cell>
          <cell r="AE6201">
            <v>0</v>
          </cell>
          <cell r="AF6201">
            <v>0</v>
          </cell>
          <cell r="AG6201">
            <v>48.911852334775759</v>
          </cell>
          <cell r="AH6201">
            <v>0</v>
          </cell>
          <cell r="AI6201">
            <v>-4.1011343999999998E-2</v>
          </cell>
          <cell r="AJ6201">
            <v>-2.6620999999999999E-2</v>
          </cell>
          <cell r="AK6201">
            <v>0</v>
          </cell>
          <cell r="AL6201">
            <v>12.7</v>
          </cell>
          <cell r="AM6201">
            <v>111.8475</v>
          </cell>
          <cell r="AN6201">
            <v>111.8475</v>
          </cell>
          <cell r="AO6201">
            <v>91.433332329853698</v>
          </cell>
          <cell r="AP6201">
            <v>0</v>
          </cell>
          <cell r="AQ6201">
            <v>47.472000000000001</v>
          </cell>
          <cell r="AR6201">
            <v>0</v>
          </cell>
          <cell r="AS6201">
            <v>-2.01E-2</v>
          </cell>
          <cell r="AT6201">
            <v>-0.05</v>
          </cell>
          <cell r="AU6201">
            <v>0</v>
          </cell>
        </row>
        <row r="6202">
          <cell r="D6202">
            <v>92.8</v>
          </cell>
          <cell r="E6202">
            <v>0</v>
          </cell>
          <cell r="F6202">
            <v>92.709018192375609</v>
          </cell>
          <cell r="G6202">
            <v>0</v>
          </cell>
          <cell r="H6202">
            <v>96.063000000000002</v>
          </cell>
          <cell r="I6202">
            <v>0</v>
          </cell>
          <cell r="J6202">
            <v>-4.2399999999999998E-3</v>
          </cell>
          <cell r="K6202">
            <v>20.893913889698364</v>
          </cell>
          <cell r="L6202">
            <v>-5.4500000000000002E-4</v>
          </cell>
          <cell r="M6202">
            <v>-8.9999999999999998E-4</v>
          </cell>
          <cell r="N6202">
            <v>-7.1999999999999998E-3</v>
          </cell>
          <cell r="O6202">
            <v>-8.9999999999999998E-4</v>
          </cell>
          <cell r="P6202">
            <v>0</v>
          </cell>
          <cell r="Q6202">
            <v>0</v>
          </cell>
          <cell r="R6202">
            <v>-5.3E-3</v>
          </cell>
          <cell r="S6202">
            <v>89.1</v>
          </cell>
          <cell r="T6202">
            <v>0</v>
          </cell>
          <cell r="U6202">
            <v>-6.1699999999999998E-2</v>
          </cell>
          <cell r="V6202">
            <v>-6.1699999999999998E-2</v>
          </cell>
          <cell r="W6202">
            <v>-6.1699999999999998E-2</v>
          </cell>
          <cell r="X6202">
            <v>-6.3600000000000004E-2</v>
          </cell>
          <cell r="Y6202">
            <v>0</v>
          </cell>
          <cell r="Z6202">
            <v>0</v>
          </cell>
          <cell r="AA6202">
            <v>0.90115593749999978</v>
          </cell>
          <cell r="AB6202">
            <v>0</v>
          </cell>
          <cell r="AC6202">
            <v>80.803412599440975</v>
          </cell>
          <cell r="AD6202">
            <v>0</v>
          </cell>
          <cell r="AE6202">
            <v>0</v>
          </cell>
          <cell r="AF6202">
            <v>0</v>
          </cell>
          <cell r="AG6202">
            <v>47.314972028803638</v>
          </cell>
          <cell r="AH6202">
            <v>0</v>
          </cell>
          <cell r="AI6202">
            <v>-4.1011343999999998E-2</v>
          </cell>
          <cell r="AJ6202">
            <v>-2.6620999999999999E-2</v>
          </cell>
          <cell r="AK6202">
            <v>0</v>
          </cell>
          <cell r="AL6202">
            <v>12.8</v>
          </cell>
          <cell r="AM6202">
            <v>102.8775</v>
          </cell>
          <cell r="AN6202">
            <v>102.8775</v>
          </cell>
          <cell r="AO6202">
            <v>41.14175903425312</v>
          </cell>
          <cell r="AP6202">
            <v>0</v>
          </cell>
          <cell r="AQ6202">
            <v>42.724800000000002</v>
          </cell>
          <cell r="AR6202">
            <v>0</v>
          </cell>
          <cell r="AS6202">
            <v>-2.01E-2</v>
          </cell>
          <cell r="AT6202">
            <v>-0.05</v>
          </cell>
          <cell r="AU6202">
            <v>0</v>
          </cell>
        </row>
        <row r="6203">
          <cell r="D6203">
            <v>83.3</v>
          </cell>
          <cell r="E6203">
            <v>30.908645713856192</v>
          </cell>
          <cell r="F6203">
            <v>100.44653672401871</v>
          </cell>
          <cell r="G6203">
            <v>20.29744979929503</v>
          </cell>
          <cell r="H6203">
            <v>97.632000000000005</v>
          </cell>
          <cell r="I6203">
            <v>6.1056710000000001</v>
          </cell>
          <cell r="J6203">
            <v>5.7451780000000001</v>
          </cell>
          <cell r="K6203">
            <v>16.630585625027312</v>
          </cell>
          <cell r="L6203">
            <v>5.7987310000000001</v>
          </cell>
          <cell r="M6203">
            <v>5.0233140000000001</v>
          </cell>
          <cell r="N6203">
            <v>19.35951</v>
          </cell>
          <cell r="O6203">
            <v>0.90132299999999999</v>
          </cell>
          <cell r="P6203">
            <v>0</v>
          </cell>
          <cell r="Q6203">
            <v>0</v>
          </cell>
          <cell r="R6203">
            <v>6.3852000000000002</v>
          </cell>
          <cell r="S6203">
            <v>66.8</v>
          </cell>
          <cell r="T6203">
            <v>24.616997855960552</v>
          </cell>
          <cell r="U6203">
            <v>12.468</v>
          </cell>
          <cell r="V6203">
            <v>13.435</v>
          </cell>
          <cell r="W6203">
            <v>27.170999999999999</v>
          </cell>
          <cell r="X6203">
            <v>8.4388000000000023</v>
          </cell>
          <cell r="Y6203">
            <v>0.31619714890648853</v>
          </cell>
          <cell r="Z6203">
            <v>7.9049287226622134E-2</v>
          </cell>
          <cell r="AA6203">
            <v>5.9659843749999997</v>
          </cell>
          <cell r="AB6203">
            <v>0.31619714890648853</v>
          </cell>
          <cell r="AC6203">
            <v>66.69551349172221</v>
          </cell>
          <cell r="AD6203">
            <v>11.019524869416605</v>
          </cell>
          <cell r="AE6203">
            <v>10.024481274302023</v>
          </cell>
          <cell r="AF6203">
            <v>30.8038262</v>
          </cell>
          <cell r="AG6203">
            <v>47.374115743839646</v>
          </cell>
          <cell r="AH6203">
            <v>0.14669000000000001</v>
          </cell>
          <cell r="AI6203">
            <v>0.71311961242368005</v>
          </cell>
          <cell r="AJ6203">
            <v>4.5792000000000002</v>
          </cell>
          <cell r="AK6203">
            <v>30.271553513512139</v>
          </cell>
          <cell r="AL6203">
            <v>12.3</v>
          </cell>
          <cell r="AM6203">
            <v>78.105000000000004</v>
          </cell>
          <cell r="AN6203">
            <v>78.105000000000004</v>
          </cell>
          <cell r="AO6203">
            <v>67.670229201298511</v>
          </cell>
          <cell r="AP6203">
            <v>32.814880101603762</v>
          </cell>
          <cell r="AQ6203">
            <v>35.900700000000001</v>
          </cell>
          <cell r="AR6203">
            <v>7.3017182759999999</v>
          </cell>
          <cell r="AS6203">
            <v>40.097228999999999</v>
          </cell>
          <cell r="AT6203">
            <v>12.61</v>
          </cell>
          <cell r="AU6203">
            <v>12.8557933218</v>
          </cell>
        </row>
        <row r="6204">
          <cell r="D6204">
            <v>36.5</v>
          </cell>
          <cell r="E6204">
            <v>92.468652242278196</v>
          </cell>
          <cell r="F6204">
            <v>80.211373749231555</v>
          </cell>
          <cell r="G6204">
            <v>60.774499470235163</v>
          </cell>
          <cell r="H6204">
            <v>96.251999999999995</v>
          </cell>
          <cell r="I6204">
            <v>44.459904999999999</v>
          </cell>
          <cell r="J6204">
            <v>16.447395</v>
          </cell>
          <cell r="K6204">
            <v>4.2116657307293934</v>
          </cell>
          <cell r="L6204">
            <v>10.113041000000001</v>
          </cell>
          <cell r="M6204">
            <v>15.775964999999999</v>
          </cell>
          <cell r="N6204">
            <v>58.126067999999997</v>
          </cell>
          <cell r="O6204">
            <v>2.428016</v>
          </cell>
          <cell r="P6204">
            <v>79.215896684156135</v>
          </cell>
          <cell r="Q6204">
            <v>16.856064671946513</v>
          </cell>
          <cell r="R6204">
            <v>20.001999999999999</v>
          </cell>
          <cell r="S6204">
            <v>49.4</v>
          </cell>
          <cell r="T6204">
            <v>76.56544154229023</v>
          </cell>
          <cell r="U6204">
            <v>30.298999999999999</v>
          </cell>
          <cell r="V6204">
            <v>27.695</v>
          </cell>
          <cell r="W6204">
            <v>48.571000000000005</v>
          </cell>
          <cell r="X6204">
            <v>17.575099999999999</v>
          </cell>
          <cell r="Y6204">
            <v>13.981817708441756</v>
          </cell>
          <cell r="Z6204">
            <v>3.4954544271104391</v>
          </cell>
          <cell r="AA6204">
            <v>9.9658812500000007</v>
          </cell>
          <cell r="AB6204">
            <v>13.981817708441756</v>
          </cell>
          <cell r="AC6204">
            <v>76.93283401419049</v>
          </cell>
          <cell r="AD6204">
            <v>41.667541221552895</v>
          </cell>
          <cell r="AE6204">
            <v>16.177579042130045</v>
          </cell>
          <cell r="AF6204">
            <v>74.498504999999994</v>
          </cell>
          <cell r="AG6204">
            <v>51.455032081323957</v>
          </cell>
          <cell r="AH6204">
            <v>1.2403000000000002</v>
          </cell>
          <cell r="AI6204">
            <v>15.34914135426672</v>
          </cell>
          <cell r="AJ6204">
            <v>6.9358000000000004</v>
          </cell>
          <cell r="AK6204">
            <v>48.0608</v>
          </cell>
          <cell r="AL6204">
            <v>11.7</v>
          </cell>
          <cell r="AM6204">
            <v>68.602499999999992</v>
          </cell>
          <cell r="AN6204">
            <v>68.602499999999992</v>
          </cell>
          <cell r="AO6204">
            <v>27.001430496436548</v>
          </cell>
          <cell r="AP6204">
            <v>89.863448596863776</v>
          </cell>
          <cell r="AQ6204">
            <v>32.5381</v>
          </cell>
          <cell r="AR6204">
            <v>11.900408150000001</v>
          </cell>
          <cell r="AS6204">
            <v>32.169908</v>
          </cell>
          <cell r="AT6204">
            <v>34.950000000000003</v>
          </cell>
          <cell r="AU6204">
            <v>31.094157649499998</v>
          </cell>
        </row>
        <row r="6205">
          <cell r="D6205">
            <v>44.1</v>
          </cell>
          <cell r="E6205">
            <v>113.8577566823908</v>
          </cell>
          <cell r="F6205">
            <v>24.435452156207369</v>
          </cell>
          <cell r="G6205">
            <v>92.219130664994964</v>
          </cell>
          <cell r="H6205">
            <v>97.632000000000005</v>
          </cell>
          <cell r="I6205">
            <v>41.661085</v>
          </cell>
          <cell r="J6205">
            <v>19.441960999999999</v>
          </cell>
          <cell r="K6205">
            <v>0</v>
          </cell>
          <cell r="L6205">
            <v>16.466543000000001</v>
          </cell>
          <cell r="M6205">
            <v>18.077711999999998</v>
          </cell>
          <cell r="N6205">
            <v>133.38565500000001</v>
          </cell>
          <cell r="O6205">
            <v>9.2056559999999994</v>
          </cell>
          <cell r="P6205">
            <v>232.65003960000001</v>
          </cell>
          <cell r="Q6205">
            <v>49.5</v>
          </cell>
          <cell r="R6205">
            <v>26.048999999999999</v>
          </cell>
          <cell r="S6205">
            <v>46.6</v>
          </cell>
          <cell r="T6205">
            <v>88.38821379915629</v>
          </cell>
          <cell r="U6205">
            <v>29.210999999999999</v>
          </cell>
          <cell r="V6205">
            <v>31.404</v>
          </cell>
          <cell r="W6205">
            <v>49.309000000000005</v>
          </cell>
          <cell r="X6205">
            <v>12.288100000000002</v>
          </cell>
          <cell r="Y6205">
            <v>17.695301299740471</v>
          </cell>
          <cell r="Z6205">
            <v>4.4238253249351178</v>
          </cell>
          <cell r="AA6205">
            <v>13.92434875</v>
          </cell>
          <cell r="AB6205">
            <v>17.695301299740471</v>
          </cell>
          <cell r="AC6205">
            <v>90.399287196301884</v>
          </cell>
          <cell r="AD6205">
            <v>46.319099848873925</v>
          </cell>
          <cell r="AE6205">
            <v>23.757056644090262</v>
          </cell>
          <cell r="AF6205">
            <v>80.479162333333321</v>
          </cell>
          <cell r="AG6205">
            <v>44.830935997291455</v>
          </cell>
          <cell r="AH6205">
            <v>4.7236500000000001</v>
          </cell>
          <cell r="AI6205">
            <v>17.246283690635998</v>
          </cell>
          <cell r="AJ6205">
            <v>5.5361000000000002</v>
          </cell>
          <cell r="AK6205">
            <v>48.0608</v>
          </cell>
          <cell r="AL6205">
            <v>11.2</v>
          </cell>
          <cell r="AM6205">
            <v>46.357500000000002</v>
          </cell>
          <cell r="AN6205">
            <v>46.357500000000002</v>
          </cell>
          <cell r="AO6205">
            <v>0</v>
          </cell>
          <cell r="AP6205">
            <v>116.71906231871634</v>
          </cell>
          <cell r="AQ6205">
            <v>28.779900000000001</v>
          </cell>
          <cell r="AR6205">
            <v>13.30251649</v>
          </cell>
          <cell r="AS6205">
            <v>38.441679000000001</v>
          </cell>
          <cell r="AT6205">
            <v>36.69</v>
          </cell>
          <cell r="AU6205">
            <v>24.7314229371</v>
          </cell>
        </row>
        <row r="6206">
          <cell r="D6206">
            <v>50.8</v>
          </cell>
          <cell r="E6206">
            <v>100.7546043113885</v>
          </cell>
          <cell r="F6206">
            <v>6.6438522259496597</v>
          </cell>
          <cell r="G6206">
            <v>87.668715241813842</v>
          </cell>
          <cell r="H6206">
            <v>97.632000000000005</v>
          </cell>
          <cell r="I6206">
            <v>38.071866999999997</v>
          </cell>
          <cell r="J6206">
            <v>21.050045999999998</v>
          </cell>
          <cell r="K6206">
            <v>14.477512396727583</v>
          </cell>
          <cell r="L6206">
            <v>17.205210999999998</v>
          </cell>
          <cell r="M6206">
            <v>18.146985000000001</v>
          </cell>
          <cell r="N6206">
            <v>129.52783299999999</v>
          </cell>
          <cell r="O6206">
            <v>16.698363000000001</v>
          </cell>
          <cell r="P6206">
            <v>232.65003960000001</v>
          </cell>
          <cell r="Q6206">
            <v>49.5</v>
          </cell>
          <cell r="R6206">
            <v>37.058</v>
          </cell>
          <cell r="S6206">
            <v>49.6</v>
          </cell>
          <cell r="T6206">
            <v>85.922565606493905</v>
          </cell>
          <cell r="U6206">
            <v>37.461000000000006</v>
          </cell>
          <cell r="V6206">
            <v>33.072000000000003</v>
          </cell>
          <cell r="W6206">
            <v>47.751000000000005</v>
          </cell>
          <cell r="X6206">
            <v>17.6951</v>
          </cell>
          <cell r="Y6206">
            <v>15.928157789322601</v>
          </cell>
          <cell r="Z6206">
            <v>3.9820394473306502</v>
          </cell>
          <cell r="AA6206">
            <v>15.968793750000003</v>
          </cell>
          <cell r="AB6206">
            <v>15.928157789322601</v>
          </cell>
          <cell r="AC6206">
            <v>92.620098150935306</v>
          </cell>
          <cell r="AD6206">
            <v>45.735612480366534</v>
          </cell>
          <cell r="AE6206">
            <v>24.212227861712471</v>
          </cell>
          <cell r="AF6206">
            <v>74.740000733333346</v>
          </cell>
          <cell r="AG6206">
            <v>34.185067290810629</v>
          </cell>
          <cell r="AH6206">
            <v>7.4202500000000002</v>
          </cell>
          <cell r="AI6206">
            <v>18.069050477847597</v>
          </cell>
          <cell r="AJ6206">
            <v>9.3807000000000009</v>
          </cell>
          <cell r="AK6206">
            <v>48.0608</v>
          </cell>
          <cell r="AL6206">
            <v>10.7</v>
          </cell>
          <cell r="AM6206">
            <v>36.405000000000001</v>
          </cell>
          <cell r="AN6206">
            <v>36.405000000000001</v>
          </cell>
          <cell r="AO6206">
            <v>13.571406113833465</v>
          </cell>
          <cell r="AP6206">
            <v>122.6079020797757</v>
          </cell>
          <cell r="AQ6206">
            <v>26.900800000000004</v>
          </cell>
          <cell r="AR6206">
            <v>15.996825599999999</v>
          </cell>
          <cell r="AS6206">
            <v>23.457180999999999</v>
          </cell>
          <cell r="AT6206">
            <v>36.28</v>
          </cell>
          <cell r="AU6206">
            <v>8.4225971610000006</v>
          </cell>
        </row>
        <row r="6207">
          <cell r="D6207">
            <v>56.1</v>
          </cell>
          <cell r="E6207">
            <v>112.6838943293785</v>
          </cell>
          <cell r="F6207">
            <v>3.5595599018992203</v>
          </cell>
          <cell r="G6207">
            <v>82.227886453704528</v>
          </cell>
          <cell r="H6207">
            <v>95.602999999999994</v>
          </cell>
          <cell r="I6207">
            <v>26.763679</v>
          </cell>
          <cell r="J6207">
            <v>22.072557</v>
          </cell>
          <cell r="K6207">
            <v>39.063106717786532</v>
          </cell>
          <cell r="L6207">
            <v>16.152352</v>
          </cell>
          <cell r="M6207">
            <v>17.459256</v>
          </cell>
          <cell r="N6207">
            <v>126.93830800000001</v>
          </cell>
          <cell r="O6207">
            <v>16.866288000000001</v>
          </cell>
          <cell r="P6207">
            <v>232.65003960000001</v>
          </cell>
          <cell r="Q6207">
            <v>49.5</v>
          </cell>
          <cell r="R6207">
            <v>39.146000000000001</v>
          </cell>
          <cell r="S6207">
            <v>57.2</v>
          </cell>
          <cell r="T6207">
            <v>76.395697151610904</v>
          </cell>
          <cell r="U6207">
            <v>40.202000000000005</v>
          </cell>
          <cell r="V6207">
            <v>30.093999999999998</v>
          </cell>
          <cell r="W6207">
            <v>44.652000000000001</v>
          </cell>
          <cell r="X6207">
            <v>20.833099999999998</v>
          </cell>
          <cell r="Y6207">
            <v>18.845330790356702</v>
          </cell>
          <cell r="Z6207">
            <v>4.7113326975891754</v>
          </cell>
          <cell r="AA6207">
            <v>16.19044375</v>
          </cell>
          <cell r="AB6207">
            <v>18.845330790356702</v>
          </cell>
          <cell r="AC6207">
            <v>98.691149161470634</v>
          </cell>
          <cell r="AD6207">
            <v>43.430731626910784</v>
          </cell>
          <cell r="AE6207">
            <v>24.239902419193946</v>
          </cell>
          <cell r="AF6207">
            <v>75.166518866666664</v>
          </cell>
          <cell r="AG6207">
            <v>21.646599703177667</v>
          </cell>
          <cell r="AH6207">
            <v>25.784600000000001</v>
          </cell>
          <cell r="AI6207">
            <v>16.075900983985917</v>
          </cell>
          <cell r="AJ6207">
            <v>9.5023</v>
          </cell>
          <cell r="AK6207">
            <v>48.0608</v>
          </cell>
          <cell r="AL6207">
            <v>10.4</v>
          </cell>
          <cell r="AM6207">
            <v>41.6325</v>
          </cell>
          <cell r="AN6207">
            <v>41.6325</v>
          </cell>
          <cell r="AO6207">
            <v>0</v>
          </cell>
          <cell r="AP6207">
            <v>122.22616005517642</v>
          </cell>
          <cell r="AQ6207">
            <v>25.516200000000001</v>
          </cell>
          <cell r="AR6207">
            <v>16.14427319</v>
          </cell>
          <cell r="AS6207">
            <v>20.398617999999999</v>
          </cell>
          <cell r="AT6207">
            <v>34.299999999999997</v>
          </cell>
          <cell r="AU6207">
            <v>11.903744763899999</v>
          </cell>
        </row>
        <row r="6208">
          <cell r="D6208">
            <v>42.3</v>
          </cell>
          <cell r="E6208">
            <v>108.8613758256359</v>
          </cell>
          <cell r="F6208">
            <v>10.931685457136798</v>
          </cell>
          <cell r="G6208">
            <v>84.69734135946598</v>
          </cell>
          <cell r="H6208">
            <v>96.24</v>
          </cell>
          <cell r="I6208">
            <v>25.415606</v>
          </cell>
          <cell r="J6208">
            <v>22.592876999999998</v>
          </cell>
          <cell r="K6208">
            <v>45.974022947285206</v>
          </cell>
          <cell r="L6208">
            <v>16.193925</v>
          </cell>
          <cell r="M6208">
            <v>16.464421000000002</v>
          </cell>
          <cell r="N6208">
            <v>112.644586</v>
          </cell>
          <cell r="O6208">
            <v>16.474844000000001</v>
          </cell>
          <cell r="P6208">
            <v>227.77032839502775</v>
          </cell>
          <cell r="Q6208">
            <v>48.472822915585759</v>
          </cell>
          <cell r="R6208">
            <v>34.997</v>
          </cell>
          <cell r="S6208">
            <v>70.2</v>
          </cell>
          <cell r="T6208">
            <v>76.235588186656983</v>
          </cell>
          <cell r="U6208">
            <v>36.623000000000005</v>
          </cell>
          <cell r="V6208">
            <v>31.067999999999998</v>
          </cell>
          <cell r="W6208">
            <v>42.46</v>
          </cell>
          <cell r="X6208">
            <v>23.432099999999998</v>
          </cell>
          <cell r="Y6208">
            <v>20.650503764096086</v>
          </cell>
          <cell r="Z6208">
            <v>5.1626259410240216</v>
          </cell>
          <cell r="AA6208">
            <v>16.99920625</v>
          </cell>
          <cell r="AB6208">
            <v>20.650503764096086</v>
          </cell>
          <cell r="AC6208">
            <v>62.30943141259943</v>
          </cell>
          <cell r="AD6208">
            <v>41.797426349947919</v>
          </cell>
          <cell r="AE6208">
            <v>33.210993875072589</v>
          </cell>
          <cell r="AF6208">
            <v>72.130591266666656</v>
          </cell>
          <cell r="AG6208">
            <v>29.27613894282225</v>
          </cell>
          <cell r="AH6208">
            <v>33.149050000000003</v>
          </cell>
          <cell r="AI6208">
            <v>15.515409546640079</v>
          </cell>
          <cell r="AJ6208">
            <v>6.9263999999999992</v>
          </cell>
          <cell r="AK6208">
            <v>44.020377829201252</v>
          </cell>
          <cell r="AL6208">
            <v>10.199999999999999</v>
          </cell>
          <cell r="AM6208">
            <v>44.594999999999999</v>
          </cell>
          <cell r="AN6208">
            <v>44.594999999999999</v>
          </cell>
          <cell r="AO6208">
            <v>3.1227590313811548</v>
          </cell>
          <cell r="AP6208">
            <v>118.95143452101101</v>
          </cell>
          <cell r="AQ6208">
            <v>25.714000000000002</v>
          </cell>
          <cell r="AR6208">
            <v>17.423902609999999</v>
          </cell>
          <cell r="AS6208">
            <v>23.095157</v>
          </cell>
          <cell r="AT6208">
            <v>32.6</v>
          </cell>
          <cell r="AU6208">
            <v>13.048667200800001</v>
          </cell>
        </row>
        <row r="6209">
          <cell r="D6209">
            <v>45.2</v>
          </cell>
          <cell r="E6209">
            <v>108.32153697444627</v>
          </cell>
          <cell r="F6209">
            <v>9.5616219689356186</v>
          </cell>
          <cell r="G6209">
            <v>84.111366290519783</v>
          </cell>
          <cell r="H6209">
            <v>97.632000000000005</v>
          </cell>
          <cell r="I6209">
            <v>34.361586000000003</v>
          </cell>
          <cell r="J6209">
            <v>22.533638</v>
          </cell>
          <cell r="K6209">
            <v>38.638306110006646</v>
          </cell>
          <cell r="L6209">
            <v>16.467248000000001</v>
          </cell>
          <cell r="M6209">
            <v>16.468387</v>
          </cell>
          <cell r="N6209">
            <v>110.002214</v>
          </cell>
          <cell r="O6209">
            <v>14.740816000000001</v>
          </cell>
          <cell r="P6209">
            <v>216.79798246665916</v>
          </cell>
          <cell r="Q6209">
            <v>46.13729173806243</v>
          </cell>
          <cell r="R6209">
            <v>36.731000000000002</v>
          </cell>
          <cell r="S6209">
            <v>80.2</v>
          </cell>
          <cell r="T6209">
            <v>66.966967764331812</v>
          </cell>
          <cell r="U6209">
            <v>35.394000000000005</v>
          </cell>
          <cell r="V6209">
            <v>35.955000000000005</v>
          </cell>
          <cell r="W6209">
            <v>43.051000000000002</v>
          </cell>
          <cell r="X6209">
            <v>28.334099999999999</v>
          </cell>
          <cell r="Y6209">
            <v>17.488508175412086</v>
          </cell>
          <cell r="Z6209">
            <v>4.3721270438530215</v>
          </cell>
          <cell r="AA6209">
            <v>16.9336375</v>
          </cell>
          <cell r="AB6209">
            <v>17.488508175412086</v>
          </cell>
          <cell r="AC6209">
            <v>22.137706944743069</v>
          </cell>
          <cell r="AD6209">
            <v>40.010823004172956</v>
          </cell>
          <cell r="AE6209">
            <v>14.247832355498032</v>
          </cell>
          <cell r="AF6209">
            <v>71.520206466666664</v>
          </cell>
          <cell r="AG6209">
            <v>32.115037264550473</v>
          </cell>
          <cell r="AH6209">
            <v>13.245750000000001</v>
          </cell>
          <cell r="AI6209">
            <v>12.535081499999519</v>
          </cell>
          <cell r="AJ6209">
            <v>11.971</v>
          </cell>
          <cell r="AK6209">
            <v>48.0608</v>
          </cell>
          <cell r="AL6209">
            <v>10</v>
          </cell>
          <cell r="AM6209">
            <v>50.925000000000004</v>
          </cell>
          <cell r="AN6209">
            <v>50.925000000000004</v>
          </cell>
          <cell r="AO6209">
            <v>3.6240793585421627</v>
          </cell>
          <cell r="AP6209">
            <v>121.2103991053792</v>
          </cell>
          <cell r="AQ6209">
            <v>27.494200000000003</v>
          </cell>
          <cell r="AR6209">
            <v>17.888207770000001</v>
          </cell>
          <cell r="AS6209">
            <v>16.424381</v>
          </cell>
          <cell r="AT6209">
            <v>31.41</v>
          </cell>
          <cell r="AU6209">
            <v>15.054522218999999</v>
          </cell>
        </row>
        <row r="6210">
          <cell r="D6210">
            <v>37.4</v>
          </cell>
          <cell r="E6210">
            <v>99.040903107186608</v>
          </cell>
          <cell r="F6210">
            <v>15.981474747320963</v>
          </cell>
          <cell r="G6210">
            <v>86.500232951893153</v>
          </cell>
          <cell r="H6210">
            <v>90.046999999999997</v>
          </cell>
          <cell r="I6210">
            <v>40.115257</v>
          </cell>
          <cell r="J6210">
            <v>21.987166999999999</v>
          </cell>
          <cell r="K6210">
            <v>29.937101994260452</v>
          </cell>
          <cell r="L6210">
            <v>17.147762</v>
          </cell>
          <cell r="M6210">
            <v>16.361314</v>
          </cell>
          <cell r="N6210">
            <v>93.563271999999998</v>
          </cell>
          <cell r="O6210">
            <v>15.932494999999999</v>
          </cell>
          <cell r="P6210">
            <v>214.87947150012675</v>
          </cell>
          <cell r="Q6210">
            <v>45.72893535356107</v>
          </cell>
          <cell r="R6210">
            <v>29.808</v>
          </cell>
          <cell r="S6210">
            <v>94.1</v>
          </cell>
          <cell r="T6210">
            <v>50.16680758060042</v>
          </cell>
          <cell r="U6210">
            <v>35.11</v>
          </cell>
          <cell r="V6210">
            <v>39.35</v>
          </cell>
          <cell r="W6210">
            <v>45.557000000000002</v>
          </cell>
          <cell r="X6210">
            <v>29.7151</v>
          </cell>
          <cell r="Y6210">
            <v>11.848966315902164</v>
          </cell>
          <cell r="Z6210">
            <v>2.962241578975541</v>
          </cell>
          <cell r="AA6210">
            <v>15.819050000000001</v>
          </cell>
          <cell r="AB6210">
            <v>11.848966315902164</v>
          </cell>
          <cell r="AC6210">
            <v>5.3693717480111793</v>
          </cell>
          <cell r="AD6210">
            <v>23.553771941886577</v>
          </cell>
          <cell r="AE6210">
            <v>7.2119064279860616</v>
          </cell>
          <cell r="AF6210">
            <v>76.026358200000004</v>
          </cell>
          <cell r="AG6210">
            <v>41.045738234987162</v>
          </cell>
          <cell r="AH6210">
            <v>9.3602500000000006</v>
          </cell>
          <cell r="AI6210">
            <v>16.762464253624319</v>
          </cell>
          <cell r="AJ6210">
            <v>12.281000000000001</v>
          </cell>
          <cell r="AK6210">
            <v>31.057145955309061</v>
          </cell>
          <cell r="AL6210">
            <v>9.9</v>
          </cell>
          <cell r="AM6210">
            <v>65.489999999999995</v>
          </cell>
          <cell r="AN6210">
            <v>65.489999999999995</v>
          </cell>
          <cell r="AO6210">
            <v>0</v>
          </cell>
          <cell r="AP6210">
            <v>124.4546932629068</v>
          </cell>
          <cell r="AQ6210">
            <v>31.351300000000002</v>
          </cell>
          <cell r="AR6210">
            <v>19.4569574</v>
          </cell>
          <cell r="AS6210">
            <v>17.263013000000001</v>
          </cell>
          <cell r="AT6210">
            <v>32.14</v>
          </cell>
          <cell r="AU6210">
            <v>10.1192198481</v>
          </cell>
        </row>
        <row r="6211">
          <cell r="D6211">
            <v>42.7</v>
          </cell>
          <cell r="E6211">
            <v>107.57495132918406</v>
          </cell>
          <cell r="F6211">
            <v>20.985122531066271</v>
          </cell>
          <cell r="G6211">
            <v>88.207211995014319</v>
          </cell>
          <cell r="H6211">
            <v>88.257999999999996</v>
          </cell>
          <cell r="I6211">
            <v>20.154454999999999</v>
          </cell>
          <cell r="J6211">
            <v>19.647361</v>
          </cell>
          <cell r="K6211">
            <v>33.54610133432363</v>
          </cell>
          <cell r="L6211">
            <v>15.794205</v>
          </cell>
          <cell r="M6211">
            <v>11.371874999999999</v>
          </cell>
          <cell r="N6211">
            <v>68.159723999999997</v>
          </cell>
          <cell r="O6211">
            <v>6.5347730000000004</v>
          </cell>
          <cell r="P6211">
            <v>203.68336073233709</v>
          </cell>
          <cell r="Q6211">
            <v>43.34584116903109</v>
          </cell>
          <cell r="R6211">
            <v>35.183</v>
          </cell>
          <cell r="S6211">
            <v>86.2</v>
          </cell>
          <cell r="T6211">
            <v>43.166659561724749</v>
          </cell>
          <cell r="U6211">
            <v>38.133000000000003</v>
          </cell>
          <cell r="V6211">
            <v>39.504000000000005</v>
          </cell>
          <cell r="W6211">
            <v>48.127000000000002</v>
          </cell>
          <cell r="X6211">
            <v>18.0411</v>
          </cell>
          <cell r="Y6211">
            <v>12.728376062877022</v>
          </cell>
          <cell r="Z6211">
            <v>3.1820940157192554</v>
          </cell>
          <cell r="AA6211">
            <v>14.590745000000002</v>
          </cell>
          <cell r="AB6211">
            <v>12.728376062877022</v>
          </cell>
          <cell r="AC6211">
            <v>11.454503278864761</v>
          </cell>
          <cell r="AD6211">
            <v>38.393310190657225</v>
          </cell>
          <cell r="AE6211">
            <v>5.4914659385354723</v>
          </cell>
          <cell r="AF6211">
            <v>81.33424740000001</v>
          </cell>
          <cell r="AG6211">
            <v>47.492403173911654</v>
          </cell>
          <cell r="AH6211">
            <v>17.7179</v>
          </cell>
          <cell r="AI6211">
            <v>17.13502394171568</v>
          </cell>
          <cell r="AJ6211">
            <v>9.0076000000000001</v>
          </cell>
          <cell r="AK6211">
            <v>48.0608</v>
          </cell>
          <cell r="AL6211">
            <v>9.9</v>
          </cell>
          <cell r="AM6211">
            <v>117.95250000000001</v>
          </cell>
          <cell r="AN6211">
            <v>117.95250000000001</v>
          </cell>
          <cell r="AO6211">
            <v>0</v>
          </cell>
          <cell r="AP6211">
            <v>117.97855678344177</v>
          </cell>
          <cell r="AQ6211">
            <v>37.977600000000002</v>
          </cell>
          <cell r="AR6211">
            <v>19.28272067</v>
          </cell>
          <cell r="AS6211">
            <v>31.674157000000001</v>
          </cell>
          <cell r="AT6211">
            <v>19.47</v>
          </cell>
          <cell r="AU6211">
            <v>18.373412306699997</v>
          </cell>
        </row>
        <row r="6212">
          <cell r="D6212">
            <v>63.2</v>
          </cell>
          <cell r="E6212">
            <v>98.147297519472744</v>
          </cell>
          <cell r="F6212">
            <v>43.902907662266323</v>
          </cell>
          <cell r="G6212">
            <v>89.927367132437539</v>
          </cell>
          <cell r="H6212">
            <v>73.373999999999995</v>
          </cell>
          <cell r="I6212">
            <v>20.940971000000001</v>
          </cell>
          <cell r="J6212">
            <v>17.770033999999999</v>
          </cell>
          <cell r="K6212">
            <v>35.332092996804143</v>
          </cell>
          <cell r="L6212">
            <v>10.049702999999999</v>
          </cell>
          <cell r="M6212">
            <v>11.937920999999999</v>
          </cell>
          <cell r="N6212">
            <v>51.485548000000001</v>
          </cell>
          <cell r="O6212">
            <v>5.5285279999999997</v>
          </cell>
          <cell r="P6212">
            <v>148.63131443516087</v>
          </cell>
          <cell r="Q6212">
            <v>31.628748874337472</v>
          </cell>
          <cell r="R6212">
            <v>4.1780999999999997</v>
          </cell>
          <cell r="S6212">
            <v>95.8</v>
          </cell>
          <cell r="T6212">
            <v>72.510068960411061</v>
          </cell>
          <cell r="U6212">
            <v>40.699000000000005</v>
          </cell>
          <cell r="V6212">
            <v>39.585000000000001</v>
          </cell>
          <cell r="W6212">
            <v>48.551000000000002</v>
          </cell>
          <cell r="X6212">
            <v>14.981100000000001</v>
          </cell>
          <cell r="Y6212">
            <v>9.7365491173578622</v>
          </cell>
          <cell r="Z6212">
            <v>2.4341372793394656</v>
          </cell>
          <cell r="AA6212">
            <v>13.020808125000002</v>
          </cell>
          <cell r="AB6212">
            <v>9.7365491173578622</v>
          </cell>
          <cell r="AC6212">
            <v>31.705420500967534</v>
          </cell>
          <cell r="AD6212">
            <v>41.749466367077979</v>
          </cell>
          <cell r="AE6212">
            <v>3.6461080623647035</v>
          </cell>
          <cell r="AF6212">
            <v>79.587592866666654</v>
          </cell>
          <cell r="AG6212">
            <v>50.213014065567869</v>
          </cell>
          <cell r="AH6212">
            <v>20.576500000000003</v>
          </cell>
          <cell r="AI6212">
            <v>14.712465621934079</v>
          </cell>
          <cell r="AJ6212">
            <v>7.1795</v>
          </cell>
          <cell r="AK6212">
            <v>43.713873083928036</v>
          </cell>
          <cell r="AL6212">
            <v>10</v>
          </cell>
          <cell r="AM6212">
            <v>135.1875</v>
          </cell>
          <cell r="AN6212">
            <v>135.1875</v>
          </cell>
          <cell r="AO6212">
            <v>0</v>
          </cell>
          <cell r="AP6212">
            <v>104.43356615930531</v>
          </cell>
          <cell r="AQ6212">
            <v>42.823700000000002</v>
          </cell>
          <cell r="AR6212">
            <v>16.610851820000001</v>
          </cell>
          <cell r="AS6212">
            <v>15.486464</v>
          </cell>
          <cell r="AT6212">
            <v>21.77</v>
          </cell>
          <cell r="AU6212">
            <v>17.2791267363</v>
          </cell>
        </row>
        <row r="6213">
          <cell r="D6213">
            <v>70.099999999999994</v>
          </cell>
          <cell r="E6213">
            <v>25.142707345830992</v>
          </cell>
          <cell r="F6213">
            <v>20.895695352015561</v>
          </cell>
          <cell r="G6213">
            <v>67.559353315205115</v>
          </cell>
          <cell r="H6213">
            <v>80.947000000000003</v>
          </cell>
          <cell r="I6213">
            <v>20.510142999999999</v>
          </cell>
          <cell r="J6213">
            <v>14.427285999999999</v>
          </cell>
          <cell r="K6213">
            <v>29.221363014954996</v>
          </cell>
          <cell r="L6213">
            <v>2.8041320000000001</v>
          </cell>
          <cell r="M6213">
            <v>9.0914129999999993</v>
          </cell>
          <cell r="N6213">
            <v>60.638266999999999</v>
          </cell>
          <cell r="O6213">
            <v>11.108986</v>
          </cell>
          <cell r="P6213">
            <v>221.04280275935085</v>
          </cell>
          <cell r="Q6213">
            <v>47.04084114467738</v>
          </cell>
          <cell r="R6213">
            <v>19.428999999999998</v>
          </cell>
          <cell r="S6213">
            <v>88.7</v>
          </cell>
          <cell r="T6213">
            <v>57.722974244002764</v>
          </cell>
          <cell r="U6213">
            <v>35.901000000000003</v>
          </cell>
          <cell r="V6213">
            <v>36.641000000000005</v>
          </cell>
          <cell r="W6213">
            <v>33.158999999999999</v>
          </cell>
          <cell r="X6213">
            <v>2.6239999999999997</v>
          </cell>
          <cell r="Y6213">
            <v>9.9897178190382299</v>
          </cell>
          <cell r="Z6213">
            <v>2.4974294547595575</v>
          </cell>
          <cell r="AA6213">
            <v>3.5723349999999998</v>
          </cell>
          <cell r="AB6213">
            <v>9.9897178190382299</v>
          </cell>
          <cell r="AC6213">
            <v>92.758556600731026</v>
          </cell>
          <cell r="AD6213">
            <v>34.181759263820986</v>
          </cell>
          <cell r="AE6213">
            <v>2.6685653718095974</v>
          </cell>
          <cell r="AF6213">
            <v>53.377268199999996</v>
          </cell>
          <cell r="AG6213">
            <v>48.852708619739751</v>
          </cell>
          <cell r="AH6213">
            <v>6.9717500000000001</v>
          </cell>
          <cell r="AI6213">
            <v>14.48633553127992</v>
          </cell>
          <cell r="AJ6213">
            <v>6.8324999999999996</v>
          </cell>
          <cell r="AK6213">
            <v>45.968513731331441</v>
          </cell>
          <cell r="AL6213">
            <v>10.1</v>
          </cell>
          <cell r="AM6213">
            <v>117.33</v>
          </cell>
          <cell r="AN6213">
            <v>117.33</v>
          </cell>
          <cell r="AO6213">
            <v>0</v>
          </cell>
          <cell r="AP6213">
            <v>93.592418642691626</v>
          </cell>
          <cell r="AQ6213">
            <v>46.186300000000003</v>
          </cell>
          <cell r="AR6213">
            <v>11.669097499999999</v>
          </cell>
          <cell r="AS6213">
            <v>33.124749999999999</v>
          </cell>
          <cell r="AT6213">
            <v>15.56</v>
          </cell>
          <cell r="AU6213">
            <v>23.511086705699999</v>
          </cell>
        </row>
        <row r="6214">
          <cell r="D6214">
            <v>61.3</v>
          </cell>
          <cell r="E6214">
            <v>5.3942535760146484</v>
          </cell>
          <cell r="F6214">
            <v>12.852159521026739</v>
          </cell>
          <cell r="G6214">
            <v>15.083563961465682</v>
          </cell>
          <cell r="H6214">
            <v>74.055999999999997</v>
          </cell>
          <cell r="I6214">
            <v>0.81697299999999995</v>
          </cell>
          <cell r="J6214">
            <v>0.97113799999999995</v>
          </cell>
          <cell r="K6214">
            <v>22.840863401516895</v>
          </cell>
          <cell r="L6214">
            <v>0.29764499999999999</v>
          </cell>
          <cell r="M6214">
            <v>1.4114249999999999</v>
          </cell>
          <cell r="N6214">
            <v>9.0844120000000004</v>
          </cell>
          <cell r="O6214">
            <v>2.803455</v>
          </cell>
          <cell r="P6214">
            <v>64.773620409403662</v>
          </cell>
          <cell r="Q6214">
            <v>13.782794136411999</v>
          </cell>
          <cell r="R6214">
            <v>5.7668999999999997</v>
          </cell>
          <cell r="S6214">
            <v>90.5</v>
          </cell>
          <cell r="T6214">
            <v>6.3162251352383025</v>
          </cell>
          <cell r="U6214">
            <v>8.9242000000000008</v>
          </cell>
          <cell r="V6214">
            <v>4.5961999999999996</v>
          </cell>
          <cell r="W6214">
            <v>1.0402</v>
          </cell>
          <cell r="X6214">
            <v>-6.3600000000000004E-2</v>
          </cell>
          <cell r="Y6214">
            <v>6.1759095076105011</v>
          </cell>
          <cell r="Z6214">
            <v>1.5439773769026253</v>
          </cell>
          <cell r="AA6214">
            <v>0</v>
          </cell>
          <cell r="AB6214">
            <v>6.1759095076105011</v>
          </cell>
          <cell r="AC6214">
            <v>99.835582562889698</v>
          </cell>
          <cell r="AD6214">
            <v>3.3204272133958281</v>
          </cell>
          <cell r="AE6214">
            <v>2.311039543367261</v>
          </cell>
          <cell r="AF6214">
            <v>0</v>
          </cell>
          <cell r="AG6214">
            <v>40.158582509447093</v>
          </cell>
          <cell r="AH6214">
            <v>0</v>
          </cell>
          <cell r="AI6214">
            <v>-4.1011343999999998E-2</v>
          </cell>
          <cell r="AJ6214">
            <v>-2.6620999999999999E-2</v>
          </cell>
          <cell r="AK6214">
            <v>30.063037090796151</v>
          </cell>
          <cell r="AL6214">
            <v>10.6</v>
          </cell>
          <cell r="AM6214">
            <v>121.55249999999999</v>
          </cell>
          <cell r="AN6214">
            <v>121.55249999999999</v>
          </cell>
          <cell r="AO6214">
            <v>0</v>
          </cell>
          <cell r="AP6214">
            <v>18.816534988967447</v>
          </cell>
          <cell r="AQ6214">
            <v>49.054400000000001</v>
          </cell>
          <cell r="AR6214">
            <v>3.7804040419999998</v>
          </cell>
          <cell r="AS6214">
            <v>41.968679000000002</v>
          </cell>
          <cell r="AT6214">
            <v>2.29</v>
          </cell>
          <cell r="AU6214">
            <v>3.4314437916000005</v>
          </cell>
        </row>
        <row r="6215">
          <cell r="D6215">
            <v>50.5</v>
          </cell>
          <cell r="E6215">
            <v>0</v>
          </cell>
          <cell r="F6215">
            <v>40.161061264084999</v>
          </cell>
          <cell r="G6215">
            <v>0</v>
          </cell>
          <cell r="H6215">
            <v>72.497</v>
          </cell>
          <cell r="I6215">
            <v>0</v>
          </cell>
          <cell r="J6215">
            <v>-4.2399999999999998E-3</v>
          </cell>
          <cell r="K6215">
            <v>28.445775385681671</v>
          </cell>
          <cell r="L6215">
            <v>-5.4500000000000002E-4</v>
          </cell>
          <cell r="M6215">
            <v>-8.9999999999999998E-4</v>
          </cell>
          <cell r="N6215">
            <v>-7.1999999999999998E-3</v>
          </cell>
          <cell r="O6215">
            <v>-8.9999999999999998E-4</v>
          </cell>
          <cell r="P6215">
            <v>8.6469227511705355</v>
          </cell>
          <cell r="Q6215">
            <v>1.8393585051753021</v>
          </cell>
          <cell r="R6215">
            <v>-5.3E-3</v>
          </cell>
          <cell r="S6215">
            <v>119.6</v>
          </cell>
          <cell r="T6215">
            <v>0</v>
          </cell>
          <cell r="U6215">
            <v>-6.1699999999999998E-2</v>
          </cell>
          <cell r="V6215">
            <v>-6.1699999999999998E-2</v>
          </cell>
          <cell r="W6215">
            <v>-6.1699999999999998E-2</v>
          </cell>
          <cell r="X6215">
            <v>-6.3600000000000004E-2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99.276273005805209</v>
          </cell>
          <cell r="AD6215">
            <v>0</v>
          </cell>
          <cell r="AE6215">
            <v>0</v>
          </cell>
          <cell r="AF6215">
            <v>0</v>
          </cell>
          <cell r="AG6215">
            <v>38.325127343330948</v>
          </cell>
          <cell r="AH6215">
            <v>0</v>
          </cell>
          <cell r="AI6215">
            <v>-4.1011343999999998E-2</v>
          </cell>
          <cell r="AJ6215">
            <v>-2.6620999999999999E-2</v>
          </cell>
          <cell r="AK6215">
            <v>19.501608299634466</v>
          </cell>
          <cell r="AL6215">
            <v>11.2</v>
          </cell>
          <cell r="AM6215">
            <v>119.30249999999999</v>
          </cell>
          <cell r="AN6215">
            <v>119.30249999999999</v>
          </cell>
          <cell r="AO6215">
            <v>4.5646517818823504</v>
          </cell>
          <cell r="AP6215">
            <v>1.2463256862815797E-3</v>
          </cell>
          <cell r="AQ6215">
            <v>53.010400000000004</v>
          </cell>
          <cell r="AR6215">
            <v>0.76923076899999998</v>
          </cell>
          <cell r="AS6215">
            <v>-2.01E-2</v>
          </cell>
          <cell r="AT6215">
            <v>-0.05</v>
          </cell>
          <cell r="AU6215">
            <v>0</v>
          </cell>
        </row>
        <row r="6216">
          <cell r="D6216">
            <v>32</v>
          </cell>
          <cell r="E6216">
            <v>0</v>
          </cell>
          <cell r="F6216">
            <v>45.918996287646571</v>
          </cell>
          <cell r="G6216">
            <v>0</v>
          </cell>
          <cell r="H6216">
            <v>43.796999999999997</v>
          </cell>
          <cell r="I6216">
            <v>0</v>
          </cell>
          <cell r="J6216">
            <v>-4.2399999999999998E-3</v>
          </cell>
          <cell r="K6216">
            <v>11.002983806177989</v>
          </cell>
          <cell r="L6216">
            <v>-5.4500000000000002E-4</v>
          </cell>
          <cell r="M6216">
            <v>-8.9999999999999998E-4</v>
          </cell>
          <cell r="N6216">
            <v>-7.1999999999999998E-3</v>
          </cell>
          <cell r="O6216">
            <v>-8.9999999999999998E-4</v>
          </cell>
          <cell r="P6216">
            <v>0</v>
          </cell>
          <cell r="Q6216">
            <v>0</v>
          </cell>
          <cell r="R6216">
            <v>-5.3E-3</v>
          </cell>
          <cell r="S6216">
            <v>116.7</v>
          </cell>
          <cell r="T6216">
            <v>0</v>
          </cell>
          <cell r="U6216">
            <v>-6.1699999999999998E-2</v>
          </cell>
          <cell r="V6216">
            <v>-6.1699999999999998E-2</v>
          </cell>
          <cell r="W6216">
            <v>-6.1699999999999998E-2</v>
          </cell>
          <cell r="X6216">
            <v>-6.3600000000000004E-2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96.962374166845834</v>
          </cell>
          <cell r="AD6216">
            <v>0</v>
          </cell>
          <cell r="AE6216">
            <v>0</v>
          </cell>
          <cell r="AF6216">
            <v>0</v>
          </cell>
          <cell r="AG6216">
            <v>38.857420778654983</v>
          </cell>
          <cell r="AH6216">
            <v>0</v>
          </cell>
          <cell r="AI6216">
            <v>-4.1011343999999998E-2</v>
          </cell>
          <cell r="AJ6216">
            <v>-2.6620999999999999E-2</v>
          </cell>
          <cell r="AK6216">
            <v>0</v>
          </cell>
          <cell r="AL6216">
            <v>11.5</v>
          </cell>
          <cell r="AM6216">
            <v>122.8725</v>
          </cell>
          <cell r="AN6216">
            <v>122.8725</v>
          </cell>
          <cell r="AO6216">
            <v>0</v>
          </cell>
          <cell r="AP6216">
            <v>0</v>
          </cell>
          <cell r="AQ6216">
            <v>52.812600000000003</v>
          </cell>
          <cell r="AR6216">
            <v>0.76923076899999998</v>
          </cell>
          <cell r="AS6216">
            <v>-2.01E-2</v>
          </cell>
          <cell r="AT6216">
            <v>-0.05</v>
          </cell>
          <cell r="AU6216">
            <v>0</v>
          </cell>
        </row>
        <row r="6217">
          <cell r="D6217">
            <v>95.7</v>
          </cell>
          <cell r="E6217">
            <v>0</v>
          </cell>
          <cell r="F6217">
            <v>48.744716010979893</v>
          </cell>
          <cell r="G6217">
            <v>0</v>
          </cell>
          <cell r="H6217">
            <v>53.247</v>
          </cell>
          <cell r="I6217">
            <v>0</v>
          </cell>
          <cell r="J6217">
            <v>-4.2399999999999998E-3</v>
          </cell>
          <cell r="K6217">
            <v>2.1082663546939484</v>
          </cell>
          <cell r="L6217">
            <v>-5.4500000000000002E-4</v>
          </cell>
          <cell r="M6217">
            <v>-8.9999999999999998E-4</v>
          </cell>
          <cell r="N6217">
            <v>-7.1999999999999998E-3</v>
          </cell>
          <cell r="O6217">
            <v>-8.9999999999999998E-4</v>
          </cell>
          <cell r="P6217">
            <v>0</v>
          </cell>
          <cell r="Q6217">
            <v>0</v>
          </cell>
          <cell r="R6217">
            <v>-5.3E-3</v>
          </cell>
          <cell r="S6217">
            <v>114.5</v>
          </cell>
          <cell r="T6217">
            <v>0</v>
          </cell>
          <cell r="U6217">
            <v>-6.1699999999999998E-2</v>
          </cell>
          <cell r="V6217">
            <v>-6.1699999999999998E-2</v>
          </cell>
          <cell r="W6217">
            <v>-6.1699999999999998E-2</v>
          </cell>
          <cell r="X6217">
            <v>-6.3600000000000004E-2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93.423470060202106</v>
          </cell>
          <cell r="AD6217">
            <v>0</v>
          </cell>
          <cell r="AE6217">
            <v>0</v>
          </cell>
          <cell r="AF6217">
            <v>0</v>
          </cell>
          <cell r="AG6217">
            <v>39.212283068871017</v>
          </cell>
          <cell r="AH6217">
            <v>0</v>
          </cell>
          <cell r="AI6217">
            <v>-4.1011343999999998E-2</v>
          </cell>
          <cell r="AJ6217">
            <v>-2.6620999999999999E-2</v>
          </cell>
          <cell r="AK6217">
            <v>0</v>
          </cell>
          <cell r="AL6217">
            <v>11.7</v>
          </cell>
          <cell r="AM6217">
            <v>125.655</v>
          </cell>
          <cell r="AN6217">
            <v>125.655</v>
          </cell>
          <cell r="AO6217">
            <v>0</v>
          </cell>
          <cell r="AP6217">
            <v>1.116935409169173E-2</v>
          </cell>
          <cell r="AQ6217">
            <v>53.504900000000006</v>
          </cell>
          <cell r="AR6217">
            <v>0.76923076899999998</v>
          </cell>
          <cell r="AS6217">
            <v>-2.01E-2</v>
          </cell>
          <cell r="AT6217">
            <v>-0.05</v>
          </cell>
          <cell r="AU6217">
            <v>0</v>
          </cell>
        </row>
        <row r="6218">
          <cell r="D6218">
            <v>91.4</v>
          </cell>
          <cell r="E6218">
            <v>0</v>
          </cell>
          <cell r="F6218">
            <v>55.391707239052629</v>
          </cell>
          <cell r="G6218">
            <v>0</v>
          </cell>
          <cell r="H6218">
            <v>57.548000000000002</v>
          </cell>
          <cell r="I6218">
            <v>0</v>
          </cell>
          <cell r="J6218">
            <v>-4.2399999999999998E-3</v>
          </cell>
          <cell r="K6218">
            <v>11.158881781823604</v>
          </cell>
          <cell r="L6218">
            <v>-5.4500000000000002E-4</v>
          </cell>
          <cell r="M6218">
            <v>-8.9999999999999998E-4</v>
          </cell>
          <cell r="N6218">
            <v>-7.1999999999999998E-3</v>
          </cell>
          <cell r="O6218">
            <v>-8.9999999999999998E-4</v>
          </cell>
          <cell r="P6218">
            <v>0</v>
          </cell>
          <cell r="Q6218">
            <v>0</v>
          </cell>
          <cell r="R6218">
            <v>-5.3E-3</v>
          </cell>
          <cell r="S6218">
            <v>132</v>
          </cell>
          <cell r="T6218">
            <v>0</v>
          </cell>
          <cell r="U6218">
            <v>-6.1699999999999998E-2</v>
          </cell>
          <cell r="V6218">
            <v>-6.1699999999999998E-2</v>
          </cell>
          <cell r="W6218">
            <v>-6.1699999999999998E-2</v>
          </cell>
          <cell r="X6218">
            <v>-6.3600000000000004E-2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97.948010589120628</v>
          </cell>
          <cell r="AD6218">
            <v>0</v>
          </cell>
          <cell r="AE6218">
            <v>0</v>
          </cell>
          <cell r="AF6218">
            <v>0</v>
          </cell>
          <cell r="AG6218">
            <v>41.755462815419214</v>
          </cell>
          <cell r="AH6218">
            <v>0</v>
          </cell>
          <cell r="AI6218">
            <v>-4.1011343999999998E-2</v>
          </cell>
          <cell r="AJ6218">
            <v>-2.6620999999999999E-2</v>
          </cell>
          <cell r="AK6218">
            <v>0</v>
          </cell>
          <cell r="AL6218">
            <v>11.9</v>
          </cell>
          <cell r="AM6218">
            <v>123.495</v>
          </cell>
          <cell r="AN6218">
            <v>123.495</v>
          </cell>
          <cell r="AO6218">
            <v>0</v>
          </cell>
          <cell r="AP6218">
            <v>1.4160803290167223E-2</v>
          </cell>
          <cell r="AQ6218">
            <v>52.614800000000002</v>
          </cell>
          <cell r="AR6218">
            <v>0</v>
          </cell>
          <cell r="AS6218">
            <v>-2.01E-2</v>
          </cell>
          <cell r="AT6218">
            <v>-0.05</v>
          </cell>
          <cell r="AU6218">
            <v>0</v>
          </cell>
        </row>
        <row r="6219">
          <cell r="D6219">
            <v>52.9</v>
          </cell>
          <cell r="E6219">
            <v>0</v>
          </cell>
          <cell r="F6219">
            <v>40.357808182514063</v>
          </cell>
          <cell r="G6219">
            <v>0</v>
          </cell>
          <cell r="H6219">
            <v>56.95</v>
          </cell>
          <cell r="I6219">
            <v>0</v>
          </cell>
          <cell r="J6219">
            <v>-4.2399999999999998E-3</v>
          </cell>
          <cell r="K6219">
            <v>5.1127499073370934</v>
          </cell>
          <cell r="L6219">
            <v>-5.4500000000000002E-4</v>
          </cell>
          <cell r="M6219">
            <v>-8.9999999999999998E-4</v>
          </cell>
          <cell r="N6219">
            <v>-7.1999999999999998E-3</v>
          </cell>
          <cell r="O6219">
            <v>-8.9999999999999998E-4</v>
          </cell>
          <cell r="P6219">
            <v>0</v>
          </cell>
          <cell r="Q6219">
            <v>0</v>
          </cell>
          <cell r="R6219">
            <v>-5.3E-3</v>
          </cell>
          <cell r="S6219">
            <v>131.1</v>
          </cell>
          <cell r="T6219">
            <v>0</v>
          </cell>
          <cell r="U6219">
            <v>-6.1699999999999998E-2</v>
          </cell>
          <cell r="V6219">
            <v>-6.1699999999999998E-2</v>
          </cell>
          <cell r="W6219">
            <v>-6.1699999999999998E-2</v>
          </cell>
          <cell r="X6219">
            <v>-6.3600000000000004E-2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79.299143678778762</v>
          </cell>
          <cell r="AD6219">
            <v>0</v>
          </cell>
          <cell r="AE6219">
            <v>0</v>
          </cell>
          <cell r="AF6219">
            <v>0</v>
          </cell>
          <cell r="AG6219">
            <v>41.045738234987162</v>
          </cell>
          <cell r="AH6219">
            <v>0</v>
          </cell>
          <cell r="AI6219">
            <v>-4.1011343999999998E-2</v>
          </cell>
          <cell r="AJ6219">
            <v>-2.6620999999999999E-2</v>
          </cell>
          <cell r="AK6219">
            <v>0</v>
          </cell>
          <cell r="AL6219">
            <v>12</v>
          </cell>
          <cell r="AM6219">
            <v>121.02000000000001</v>
          </cell>
          <cell r="AN6219">
            <v>121.02000000000001</v>
          </cell>
          <cell r="AO6219">
            <v>0</v>
          </cell>
          <cell r="AP6219">
            <v>4.2943386133060812E-3</v>
          </cell>
          <cell r="AQ6219">
            <v>51.922500000000007</v>
          </cell>
          <cell r="AR6219">
            <v>0</v>
          </cell>
          <cell r="AS6219">
            <v>-2.01E-2</v>
          </cell>
          <cell r="AT6219">
            <v>-0.05</v>
          </cell>
          <cell r="AU6219">
            <v>0</v>
          </cell>
        </row>
        <row r="6220">
          <cell r="D6220">
            <v>109.6</v>
          </cell>
          <cell r="E6220">
            <v>0</v>
          </cell>
          <cell r="F6220">
            <v>39.893123885119437</v>
          </cell>
          <cell r="G6220">
            <v>0</v>
          </cell>
          <cell r="H6220">
            <v>32.170999999999999</v>
          </cell>
          <cell r="I6220">
            <v>0</v>
          </cell>
          <cell r="J6220">
            <v>-4.2399999999999998E-3</v>
          </cell>
          <cell r="K6220">
            <v>0.71685748705526908</v>
          </cell>
          <cell r="L6220">
            <v>-5.4500000000000002E-4</v>
          </cell>
          <cell r="M6220">
            <v>-8.9999999999999998E-4</v>
          </cell>
          <cell r="N6220">
            <v>-7.1999999999999998E-3</v>
          </cell>
          <cell r="O6220">
            <v>-8.9999999999999998E-4</v>
          </cell>
          <cell r="P6220">
            <v>0</v>
          </cell>
          <cell r="Q6220">
            <v>0</v>
          </cell>
          <cell r="R6220">
            <v>-5.3E-3</v>
          </cell>
          <cell r="S6220">
            <v>122.8</v>
          </cell>
          <cell r="T6220">
            <v>0</v>
          </cell>
          <cell r="U6220">
            <v>-6.1699999999999998E-2</v>
          </cell>
          <cell r="V6220">
            <v>-6.1699999999999998E-2</v>
          </cell>
          <cell r="W6220">
            <v>-6.1699999999999998E-2</v>
          </cell>
          <cell r="X6220">
            <v>-6.3600000000000004E-2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45.161704418404639</v>
          </cell>
          <cell r="AD6220">
            <v>0</v>
          </cell>
          <cell r="AE6220">
            <v>0</v>
          </cell>
          <cell r="AF6220">
            <v>0</v>
          </cell>
          <cell r="AG6220">
            <v>48.734421189667749</v>
          </cell>
          <cell r="AH6220">
            <v>0</v>
          </cell>
          <cell r="AI6220">
            <v>-4.1011343999999998E-2</v>
          </cell>
          <cell r="AJ6220">
            <v>-2.6620999999999999E-2</v>
          </cell>
          <cell r="AK6220">
            <v>0</v>
          </cell>
          <cell r="AL6220">
            <v>12.2</v>
          </cell>
          <cell r="AM6220">
            <v>118.60499999999999</v>
          </cell>
          <cell r="AN6220">
            <v>118.60499999999999</v>
          </cell>
          <cell r="AO6220">
            <v>0</v>
          </cell>
          <cell r="AP6220">
            <v>1.0463119241848062E-3</v>
          </cell>
          <cell r="AQ6220">
            <v>52.021400000000007</v>
          </cell>
          <cell r="AR6220">
            <v>0</v>
          </cell>
          <cell r="AS6220">
            <v>-2.01E-2</v>
          </cell>
          <cell r="AT6220">
            <v>-0.05</v>
          </cell>
          <cell r="AU6220">
            <v>0</v>
          </cell>
        </row>
        <row r="6221">
          <cell r="D6221">
            <v>121.9</v>
          </cell>
          <cell r="E6221">
            <v>0</v>
          </cell>
          <cell r="F6221">
            <v>100.54055586384888</v>
          </cell>
          <cell r="G6221">
            <v>0</v>
          </cell>
          <cell r="H6221">
            <v>20.533000000000001</v>
          </cell>
          <cell r="I6221">
            <v>0</v>
          </cell>
          <cell r="J6221">
            <v>-4.2399999999999998E-3</v>
          </cell>
          <cell r="K6221">
            <v>0</v>
          </cell>
          <cell r="L6221">
            <v>-5.4500000000000002E-4</v>
          </cell>
          <cell r="M6221">
            <v>-8.9999999999999998E-4</v>
          </cell>
          <cell r="N6221">
            <v>-7.1999999999999998E-3</v>
          </cell>
          <cell r="O6221">
            <v>-8.9999999999999998E-4</v>
          </cell>
          <cell r="P6221">
            <v>0</v>
          </cell>
          <cell r="Q6221">
            <v>0</v>
          </cell>
          <cell r="R6221">
            <v>-5.3E-3</v>
          </cell>
          <cell r="S6221">
            <v>118.4</v>
          </cell>
          <cell r="T6221">
            <v>0</v>
          </cell>
          <cell r="U6221">
            <v>-6.1699999999999998E-2</v>
          </cell>
          <cell r="V6221">
            <v>-6.1699999999999998E-2</v>
          </cell>
          <cell r="W6221">
            <v>-6.1699999999999998E-2</v>
          </cell>
          <cell r="X6221">
            <v>-6.3600000000000004E-2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35.784077886476034</v>
          </cell>
          <cell r="AD6221">
            <v>0</v>
          </cell>
          <cell r="AE6221">
            <v>0</v>
          </cell>
          <cell r="AF6221">
            <v>0</v>
          </cell>
          <cell r="AG6221">
            <v>49.089283479883775</v>
          </cell>
          <cell r="AH6221">
            <v>0</v>
          </cell>
          <cell r="AI6221">
            <v>-4.1011343999999998E-2</v>
          </cell>
          <cell r="AJ6221">
            <v>-2.6620999999999999E-2</v>
          </cell>
          <cell r="AK6221">
            <v>0</v>
          </cell>
          <cell r="AL6221">
            <v>12.3</v>
          </cell>
          <cell r="AM6221">
            <v>116.88</v>
          </cell>
          <cell r="AN6221">
            <v>116.88</v>
          </cell>
          <cell r="AO6221">
            <v>15.894808966888636</v>
          </cell>
          <cell r="AP6221">
            <v>7.0325287799022362E-3</v>
          </cell>
          <cell r="AQ6221">
            <v>50.439000000000007</v>
          </cell>
          <cell r="AR6221">
            <v>0</v>
          </cell>
          <cell r="AS6221">
            <v>-2.01E-2</v>
          </cell>
          <cell r="AT6221">
            <v>-0.05</v>
          </cell>
          <cell r="AU6221">
            <v>0</v>
          </cell>
        </row>
        <row r="6222">
          <cell r="D6222">
            <v>84.4</v>
          </cell>
          <cell r="E6222">
            <v>0</v>
          </cell>
          <cell r="F6222">
            <v>97.074183910817098</v>
          </cell>
          <cell r="G6222">
            <v>0</v>
          </cell>
          <cell r="H6222">
            <v>27.280999999999999</v>
          </cell>
          <cell r="I6222">
            <v>0</v>
          </cell>
          <cell r="J6222">
            <v>-4.2399999999999998E-3</v>
          </cell>
          <cell r="K6222">
            <v>5.0430023787189207</v>
          </cell>
          <cell r="L6222">
            <v>-5.4500000000000002E-4</v>
          </cell>
          <cell r="M6222">
            <v>-8.9999999999999998E-4</v>
          </cell>
          <cell r="N6222">
            <v>-7.1999999999999998E-3</v>
          </cell>
          <cell r="O6222">
            <v>-8.9999999999999998E-4</v>
          </cell>
          <cell r="P6222">
            <v>0</v>
          </cell>
          <cell r="Q6222">
            <v>0</v>
          </cell>
          <cell r="R6222">
            <v>-5.3E-3</v>
          </cell>
          <cell r="S6222">
            <v>106.7</v>
          </cell>
          <cell r="T6222">
            <v>0</v>
          </cell>
          <cell r="U6222">
            <v>-6.1699999999999998E-2</v>
          </cell>
          <cell r="V6222">
            <v>-6.1699999999999998E-2</v>
          </cell>
          <cell r="W6222">
            <v>-6.1699999999999998E-2</v>
          </cell>
          <cell r="X6222">
            <v>-6.3600000000000004E-2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16.587635185981512</v>
          </cell>
          <cell r="AD6222">
            <v>0</v>
          </cell>
          <cell r="AE6222">
            <v>0</v>
          </cell>
          <cell r="AF6222">
            <v>0</v>
          </cell>
          <cell r="AG6222">
            <v>46.250385158155559</v>
          </cell>
          <cell r="AH6222">
            <v>0</v>
          </cell>
          <cell r="AI6222">
            <v>-4.1011343999999998E-2</v>
          </cell>
          <cell r="AJ6222">
            <v>-2.6620999999999999E-2</v>
          </cell>
          <cell r="AK6222">
            <v>0</v>
          </cell>
          <cell r="AL6222">
            <v>12.4</v>
          </cell>
          <cell r="AM6222">
            <v>123.5325</v>
          </cell>
          <cell r="AN6222">
            <v>123.5325</v>
          </cell>
          <cell r="AO6222">
            <v>7.6597893871250546</v>
          </cell>
          <cell r="AP6222">
            <v>6.164054506179184E-3</v>
          </cell>
          <cell r="AQ6222">
            <v>49.153300000000002</v>
          </cell>
          <cell r="AR6222">
            <v>0</v>
          </cell>
          <cell r="AS6222">
            <v>-2.01E-2</v>
          </cell>
          <cell r="AT6222">
            <v>-0.05</v>
          </cell>
          <cell r="AU6222">
            <v>0</v>
          </cell>
        </row>
        <row r="6223">
          <cell r="D6223">
            <v>113.1</v>
          </cell>
          <cell r="E6223">
            <v>0</v>
          </cell>
          <cell r="F6223">
            <v>102.9355518991235</v>
          </cell>
          <cell r="G6223">
            <v>0</v>
          </cell>
          <cell r="H6223">
            <v>33.667999999999999</v>
          </cell>
          <cell r="I6223">
            <v>0</v>
          </cell>
          <cell r="J6223">
            <v>-4.2399999999999998E-3</v>
          </cell>
          <cell r="K6223">
            <v>70.73836464555724</v>
          </cell>
          <cell r="L6223">
            <v>-5.4500000000000002E-4</v>
          </cell>
          <cell r="M6223">
            <v>-8.9999999999999998E-4</v>
          </cell>
          <cell r="N6223">
            <v>-7.1999999999999998E-3</v>
          </cell>
          <cell r="O6223">
            <v>-8.9999999999999998E-4</v>
          </cell>
          <cell r="P6223">
            <v>0</v>
          </cell>
          <cell r="Q6223">
            <v>0</v>
          </cell>
          <cell r="R6223">
            <v>-5.3E-3</v>
          </cell>
          <cell r="S6223">
            <v>110.6</v>
          </cell>
          <cell r="T6223">
            <v>0</v>
          </cell>
          <cell r="U6223">
            <v>-6.1699999999999998E-2</v>
          </cell>
          <cell r="V6223">
            <v>-6.1699999999999998E-2</v>
          </cell>
          <cell r="W6223">
            <v>-6.1699999999999998E-2</v>
          </cell>
          <cell r="X6223">
            <v>-6.3600000000000004E-2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16.949817458611054</v>
          </cell>
          <cell r="AD6223">
            <v>0</v>
          </cell>
          <cell r="AE6223">
            <v>0</v>
          </cell>
          <cell r="AF6223">
            <v>0</v>
          </cell>
          <cell r="AG6223">
            <v>48.970996049811767</v>
          </cell>
          <cell r="AH6223">
            <v>0</v>
          </cell>
          <cell r="AI6223">
            <v>-4.1011343999999998E-2</v>
          </cell>
          <cell r="AJ6223">
            <v>-2.6620999999999999E-2</v>
          </cell>
          <cell r="AK6223">
            <v>0</v>
          </cell>
          <cell r="AL6223">
            <v>12.6</v>
          </cell>
          <cell r="AM6223">
            <v>109.89750000000001</v>
          </cell>
          <cell r="AN6223">
            <v>109.89750000000001</v>
          </cell>
          <cell r="AO6223">
            <v>5.4574794121595778</v>
          </cell>
          <cell r="AP6223">
            <v>2.7000876053406841E-3</v>
          </cell>
          <cell r="AQ6223">
            <v>45.889600000000002</v>
          </cell>
          <cell r="AR6223">
            <v>0</v>
          </cell>
          <cell r="AS6223">
            <v>-2.01E-2</v>
          </cell>
          <cell r="AT6223">
            <v>-0.05</v>
          </cell>
          <cell r="AU6223">
            <v>0</v>
          </cell>
        </row>
        <row r="6224">
          <cell r="D6224">
            <v>120.6</v>
          </cell>
          <cell r="E6224">
            <v>0</v>
          </cell>
          <cell r="F6224">
            <v>102.65443680921044</v>
          </cell>
          <cell r="G6224">
            <v>0</v>
          </cell>
          <cell r="H6224">
            <v>29.984000000000002</v>
          </cell>
          <cell r="I6224">
            <v>0</v>
          </cell>
          <cell r="J6224">
            <v>-4.2399999999999998E-3</v>
          </cell>
          <cell r="K6224">
            <v>28.590012162233354</v>
          </cell>
          <cell r="L6224">
            <v>-5.4500000000000002E-4</v>
          </cell>
          <cell r="M6224">
            <v>-8.9999999999999998E-4</v>
          </cell>
          <cell r="N6224">
            <v>-7.1999999999999998E-3</v>
          </cell>
          <cell r="O6224">
            <v>-8.9999999999999998E-4</v>
          </cell>
          <cell r="P6224">
            <v>0</v>
          </cell>
          <cell r="Q6224">
            <v>0</v>
          </cell>
          <cell r="R6224">
            <v>-5.3E-3</v>
          </cell>
          <cell r="S6224">
            <v>123.9</v>
          </cell>
          <cell r="T6224">
            <v>0</v>
          </cell>
          <cell r="U6224">
            <v>-6.1699999999999998E-2</v>
          </cell>
          <cell r="V6224">
            <v>-6.1699999999999998E-2</v>
          </cell>
          <cell r="W6224">
            <v>-6.1699999999999998E-2</v>
          </cell>
          <cell r="X6224">
            <v>-6.3600000000000004E-2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31.890814018490644</v>
          </cell>
          <cell r="AD6224">
            <v>0</v>
          </cell>
          <cell r="AE6224">
            <v>0</v>
          </cell>
          <cell r="AF6224">
            <v>0</v>
          </cell>
          <cell r="AG6224">
            <v>47.374115743839646</v>
          </cell>
          <cell r="AH6224">
            <v>0</v>
          </cell>
          <cell r="AI6224">
            <v>-4.1011343999999998E-2</v>
          </cell>
          <cell r="AJ6224">
            <v>-2.6620999999999999E-2</v>
          </cell>
          <cell r="AK6224">
            <v>0</v>
          </cell>
          <cell r="AL6224">
            <v>12.7</v>
          </cell>
          <cell r="AM6224">
            <v>103.79249999999999</v>
          </cell>
          <cell r="AN6224">
            <v>103.79249999999999</v>
          </cell>
          <cell r="AO6224">
            <v>15.846691156322406</v>
          </cell>
          <cell r="AP6224">
            <v>0</v>
          </cell>
          <cell r="AQ6224">
            <v>40.7468</v>
          </cell>
          <cell r="AR6224">
            <v>0</v>
          </cell>
          <cell r="AS6224">
            <v>-2.01E-2</v>
          </cell>
          <cell r="AT6224">
            <v>-0.05</v>
          </cell>
          <cell r="AU6224">
            <v>0</v>
          </cell>
        </row>
        <row r="6225">
          <cell r="D6225">
            <v>74.599999999999994</v>
          </cell>
          <cell r="E6225">
            <v>0</v>
          </cell>
          <cell r="F6225">
            <v>79.40643078955641</v>
          </cell>
          <cell r="G6225">
            <v>0</v>
          </cell>
          <cell r="H6225">
            <v>24.242000000000001</v>
          </cell>
          <cell r="I6225">
            <v>0</v>
          </cell>
          <cell r="J6225">
            <v>-4.2399999999999998E-3</v>
          </cell>
          <cell r="K6225">
            <v>4.9538402728077573</v>
          </cell>
          <cell r="L6225">
            <v>-5.4500000000000002E-4</v>
          </cell>
          <cell r="M6225">
            <v>-8.9999999999999998E-4</v>
          </cell>
          <cell r="N6225">
            <v>-7.1999999999999998E-3</v>
          </cell>
          <cell r="O6225">
            <v>-8.9999999999999998E-4</v>
          </cell>
          <cell r="P6225">
            <v>0</v>
          </cell>
          <cell r="Q6225">
            <v>0</v>
          </cell>
          <cell r="R6225">
            <v>-5.3E-3</v>
          </cell>
          <cell r="S6225">
            <v>107.8</v>
          </cell>
          <cell r="T6225">
            <v>0</v>
          </cell>
          <cell r="U6225">
            <v>-6.1699999999999998E-2</v>
          </cell>
          <cell r="V6225">
            <v>-6.1699999999999998E-2</v>
          </cell>
          <cell r="W6225">
            <v>-6.1699999999999998E-2</v>
          </cell>
          <cell r="X6225">
            <v>-6.3600000000000004E-2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55.104898516448074</v>
          </cell>
          <cell r="AD6225">
            <v>0</v>
          </cell>
          <cell r="AE6225">
            <v>0</v>
          </cell>
          <cell r="AF6225">
            <v>0</v>
          </cell>
          <cell r="AG6225">
            <v>48.911852334775759</v>
          </cell>
          <cell r="AH6225">
            <v>0</v>
          </cell>
          <cell r="AI6225">
            <v>-4.1011343999999998E-2</v>
          </cell>
          <cell r="AJ6225">
            <v>-2.6620999999999999E-2</v>
          </cell>
          <cell r="AK6225">
            <v>0</v>
          </cell>
          <cell r="AL6225">
            <v>12.7</v>
          </cell>
          <cell r="AM6225">
            <v>88.844999999999999</v>
          </cell>
          <cell r="AN6225">
            <v>88.844999999999999</v>
          </cell>
          <cell r="AO6225">
            <v>4.5789752198012375</v>
          </cell>
          <cell r="AP6225">
            <v>1.3082125041236736E-2</v>
          </cell>
          <cell r="AQ6225">
            <v>36.395200000000003</v>
          </cell>
          <cell r="AR6225">
            <v>0</v>
          </cell>
          <cell r="AS6225">
            <v>-2.01E-2</v>
          </cell>
          <cell r="AT6225">
            <v>-0.05</v>
          </cell>
          <cell r="AU6225">
            <v>0</v>
          </cell>
        </row>
        <row r="6226">
          <cell r="D6226">
            <v>88.5</v>
          </cell>
          <cell r="E6226">
            <v>0</v>
          </cell>
          <cell r="F6226">
            <v>41.233758225766287</v>
          </cell>
          <cell r="G6226">
            <v>0</v>
          </cell>
          <cell r="H6226">
            <v>24.452999999999999</v>
          </cell>
          <cell r="I6226">
            <v>0</v>
          </cell>
          <cell r="J6226">
            <v>-4.2399999999999998E-3</v>
          </cell>
          <cell r="K6226">
            <v>13.704060092842521</v>
          </cell>
          <cell r="L6226">
            <v>-5.4500000000000002E-4</v>
          </cell>
          <cell r="M6226">
            <v>-8.9999999999999998E-4</v>
          </cell>
          <cell r="N6226">
            <v>-7.1999999999999998E-3</v>
          </cell>
          <cell r="O6226">
            <v>-8.9999999999999998E-4</v>
          </cell>
          <cell r="P6226">
            <v>0</v>
          </cell>
          <cell r="Q6226">
            <v>0</v>
          </cell>
          <cell r="R6226">
            <v>-5.3E-3</v>
          </cell>
          <cell r="S6226">
            <v>109</v>
          </cell>
          <cell r="T6226">
            <v>0</v>
          </cell>
          <cell r="U6226">
            <v>-6.1699999999999998E-2</v>
          </cell>
          <cell r="V6226">
            <v>-6.1699999999999998E-2</v>
          </cell>
          <cell r="W6226">
            <v>-6.1699999999999998E-2</v>
          </cell>
          <cell r="X6226">
            <v>-6.3600000000000004E-2</v>
          </cell>
          <cell r="Y6226">
            <v>0</v>
          </cell>
          <cell r="Z6226">
            <v>0</v>
          </cell>
          <cell r="AA6226">
            <v>2.2656765624999999</v>
          </cell>
          <cell r="AB6226">
            <v>0</v>
          </cell>
          <cell r="AC6226">
            <v>65.695796549129227</v>
          </cell>
          <cell r="AD6226">
            <v>0</v>
          </cell>
          <cell r="AE6226">
            <v>0</v>
          </cell>
          <cell r="AF6226">
            <v>0</v>
          </cell>
          <cell r="AG6226">
            <v>47.314972028803638</v>
          </cell>
          <cell r="AH6226">
            <v>0</v>
          </cell>
          <cell r="AI6226">
            <v>-4.1011343999999998E-2</v>
          </cell>
          <cell r="AJ6226">
            <v>-2.6620999999999999E-2</v>
          </cell>
          <cell r="AK6226">
            <v>0</v>
          </cell>
          <cell r="AL6226">
            <v>12.8</v>
          </cell>
          <cell r="AM6226">
            <v>71.857500000000002</v>
          </cell>
          <cell r="AN6226">
            <v>71.857500000000002</v>
          </cell>
          <cell r="AO6226">
            <v>30.484197786038262</v>
          </cell>
          <cell r="AP6226">
            <v>0</v>
          </cell>
          <cell r="AQ6226">
            <v>33.329300000000003</v>
          </cell>
          <cell r="AR6226">
            <v>0</v>
          </cell>
          <cell r="AS6226">
            <v>-2.01E-2</v>
          </cell>
          <cell r="AT6226">
            <v>-0.05</v>
          </cell>
          <cell r="AU6226">
            <v>0</v>
          </cell>
        </row>
        <row r="6227">
          <cell r="D6227">
            <v>86.2</v>
          </cell>
          <cell r="E6227">
            <v>2.3263608706370986</v>
          </cell>
          <cell r="F6227">
            <v>26.514356470290707</v>
          </cell>
          <cell r="G6227">
            <v>8.160302931297899</v>
          </cell>
          <cell r="H6227">
            <v>18.745999999999999</v>
          </cell>
          <cell r="I6227">
            <v>0.96401899999999996</v>
          </cell>
          <cell r="J6227">
            <v>13.454122</v>
          </cell>
          <cell r="K6227">
            <v>0.60447657655951448</v>
          </cell>
          <cell r="L6227">
            <v>0.24785199999999999</v>
          </cell>
          <cell r="M6227">
            <v>0.193111</v>
          </cell>
          <cell r="N6227">
            <v>20.055962999999998</v>
          </cell>
          <cell r="O6227">
            <v>1.852479</v>
          </cell>
          <cell r="P6227">
            <v>0</v>
          </cell>
          <cell r="Q6227">
            <v>0</v>
          </cell>
          <cell r="R6227">
            <v>3.4215</v>
          </cell>
          <cell r="S6227">
            <v>106.7</v>
          </cell>
          <cell r="T6227">
            <v>0.60188025143292845</v>
          </cell>
          <cell r="U6227">
            <v>12.232000000000001</v>
          </cell>
          <cell r="V6227">
            <v>3.1713</v>
          </cell>
          <cell r="W6227">
            <v>23.558</v>
          </cell>
          <cell r="X6227">
            <v>3.9718</v>
          </cell>
          <cell r="Y6227">
            <v>0</v>
          </cell>
          <cell r="Z6227">
            <v>0</v>
          </cell>
          <cell r="AA6227">
            <v>15.05651875</v>
          </cell>
          <cell r="AB6227">
            <v>0</v>
          </cell>
          <cell r="AC6227">
            <v>42.754717695119325</v>
          </cell>
          <cell r="AD6227">
            <v>15.996858094254698</v>
          </cell>
          <cell r="AE6227">
            <v>15.500552759118062</v>
          </cell>
          <cell r="AF6227">
            <v>33.836391666666664</v>
          </cell>
          <cell r="AG6227">
            <v>47.374115743839646</v>
          </cell>
          <cell r="AH6227">
            <v>1.4539500000000001</v>
          </cell>
          <cell r="AI6227">
            <v>6.4613092309919997</v>
          </cell>
          <cell r="AJ6227">
            <v>9.0244</v>
          </cell>
          <cell r="AK6227">
            <v>24.695614489820819</v>
          </cell>
          <cell r="AL6227">
            <v>12.3</v>
          </cell>
          <cell r="AM6227">
            <v>83.324999999999989</v>
          </cell>
          <cell r="AN6227">
            <v>83.324999999999989</v>
          </cell>
          <cell r="AO6227">
            <v>22.854833093305896</v>
          </cell>
          <cell r="AP6227">
            <v>27.163112372267435</v>
          </cell>
          <cell r="AQ6227">
            <v>25.812900000000003</v>
          </cell>
          <cell r="AR6227">
            <v>6.4396819829999998</v>
          </cell>
          <cell r="AS6227">
            <v>2.7488980000000001</v>
          </cell>
          <cell r="AT6227">
            <v>0.73</v>
          </cell>
          <cell r="AU6227">
            <v>13.2887005515</v>
          </cell>
        </row>
        <row r="6228">
          <cell r="D6228">
            <v>46.9</v>
          </cell>
          <cell r="E6228">
            <v>5.5807851280001657</v>
          </cell>
          <cell r="F6228">
            <v>3.8641847339925386</v>
          </cell>
          <cell r="G6228">
            <v>28.534949649140543</v>
          </cell>
          <cell r="H6228">
            <v>42.423999999999999</v>
          </cell>
          <cell r="I6228">
            <v>4.4416989999999998</v>
          </cell>
          <cell r="J6228">
            <v>33.555326000000001</v>
          </cell>
          <cell r="K6228">
            <v>0.76378858759808432</v>
          </cell>
          <cell r="L6228">
            <v>0.62780899999999995</v>
          </cell>
          <cell r="M6228">
            <v>0.55916900000000003</v>
          </cell>
          <cell r="N6228">
            <v>22.261783999999999</v>
          </cell>
          <cell r="O6228">
            <v>2.3792800000000001</v>
          </cell>
          <cell r="P6228">
            <v>4.6304514785641482</v>
          </cell>
          <cell r="Q6228">
            <v>0.98466698420089138</v>
          </cell>
          <cell r="R6228">
            <v>6.3254999999999999</v>
          </cell>
          <cell r="S6228">
            <v>112.1</v>
          </cell>
          <cell r="T6228">
            <v>18.539698820761746</v>
          </cell>
          <cell r="U6228">
            <v>27.847999999999999</v>
          </cell>
          <cell r="V6228">
            <v>7.2021999999999995</v>
          </cell>
          <cell r="W6228">
            <v>45.185000000000002</v>
          </cell>
          <cell r="X6228">
            <v>9.4085000000000019</v>
          </cell>
          <cell r="Y6228">
            <v>3.3031122513706315</v>
          </cell>
          <cell r="Z6228">
            <v>0.82577806284265787</v>
          </cell>
          <cell r="AA6228">
            <v>21.597875000000002</v>
          </cell>
          <cell r="AB6228">
            <v>3.3031122513706315</v>
          </cell>
          <cell r="AC6228">
            <v>5.3975327886476023</v>
          </cell>
          <cell r="AD6228">
            <v>42.723202627146897</v>
          </cell>
          <cell r="AE6228">
            <v>42.848668116601019</v>
          </cell>
          <cell r="AF6228">
            <v>73.795976733333362</v>
          </cell>
          <cell r="AG6228">
            <v>51.455032081323957</v>
          </cell>
          <cell r="AH6228">
            <v>7.1359499999999993</v>
          </cell>
          <cell r="AI6228">
            <v>15.857904559931281</v>
          </cell>
          <cell r="AJ6228">
            <v>19.667999999999999</v>
          </cell>
          <cell r="AK6228">
            <v>48.0608</v>
          </cell>
          <cell r="AL6228">
            <v>11.7</v>
          </cell>
          <cell r="AM6228">
            <v>82.822500000000005</v>
          </cell>
          <cell r="AN6228">
            <v>82.822500000000005</v>
          </cell>
          <cell r="AO6228">
            <v>27.620037102031805</v>
          </cell>
          <cell r="AP6228">
            <v>75.10825429557994</v>
          </cell>
          <cell r="AQ6228">
            <v>21.560200000000002</v>
          </cell>
          <cell r="AR6228">
            <v>11.794619900000001</v>
          </cell>
          <cell r="AS6228">
            <v>46.213943999999998</v>
          </cell>
          <cell r="AT6228">
            <v>1.37</v>
          </cell>
          <cell r="AU6228">
            <v>31.834697687099997</v>
          </cell>
        </row>
        <row r="6229">
          <cell r="D6229">
            <v>52.8</v>
          </cell>
          <cell r="E6229">
            <v>10.603353912004266</v>
          </cell>
          <cell r="F6229">
            <v>0</v>
          </cell>
          <cell r="G6229">
            <v>88.213809254005312</v>
          </cell>
          <cell r="H6229">
            <v>18.719000000000001</v>
          </cell>
          <cell r="I6229">
            <v>13.401925</v>
          </cell>
          <cell r="J6229">
            <v>35.830362999999998</v>
          </cell>
          <cell r="K6229">
            <v>7.0535005992469539</v>
          </cell>
          <cell r="L6229">
            <v>1.7889949999999999</v>
          </cell>
          <cell r="M6229">
            <v>1.09256</v>
          </cell>
          <cell r="N6229">
            <v>18.251109</v>
          </cell>
          <cell r="O6229">
            <v>1.516418</v>
          </cell>
          <cell r="P6229">
            <v>10.151767744385749</v>
          </cell>
          <cell r="Q6229">
            <v>2.1595164349539711</v>
          </cell>
          <cell r="R6229">
            <v>5.7487000000000004</v>
          </cell>
          <cell r="S6229">
            <v>106.5</v>
          </cell>
          <cell r="T6229">
            <v>51.840301170790831</v>
          </cell>
          <cell r="U6229">
            <v>27.721</v>
          </cell>
          <cell r="V6229">
            <v>10.347000000000001</v>
          </cell>
          <cell r="W6229">
            <v>46.262</v>
          </cell>
          <cell r="X6229">
            <v>14.381100000000002</v>
          </cell>
          <cell r="Y6229">
            <v>8.7246612212490362</v>
          </cell>
          <cell r="Z6229">
            <v>2.1811653053122591</v>
          </cell>
          <cell r="AA6229">
            <v>21.692856249999998</v>
          </cell>
          <cell r="AB6229">
            <v>8.7246612212490362</v>
          </cell>
          <cell r="AC6229">
            <v>5.3873635239733391</v>
          </cell>
          <cell r="AD6229">
            <v>46.525073384086973</v>
          </cell>
          <cell r="AE6229">
            <v>46.242638290754826</v>
          </cell>
          <cell r="AF6229">
            <v>78.552817533333339</v>
          </cell>
          <cell r="AG6229">
            <v>44.830935997291455</v>
          </cell>
          <cell r="AH6229">
            <v>16.660150000000002</v>
          </cell>
          <cell r="AI6229">
            <v>18.352179164420637</v>
          </cell>
          <cell r="AJ6229">
            <v>19.667999999999999</v>
          </cell>
          <cell r="AK6229">
            <v>48.0608</v>
          </cell>
          <cell r="AL6229">
            <v>11.2</v>
          </cell>
          <cell r="AM6229">
            <v>100.10249999999999</v>
          </cell>
          <cell r="AN6229">
            <v>100.10249999999999</v>
          </cell>
          <cell r="AO6229">
            <v>37.057897492909952</v>
          </cell>
          <cell r="AP6229">
            <v>90.470041784485161</v>
          </cell>
          <cell r="AQ6229">
            <v>16.219600000000003</v>
          </cell>
          <cell r="AR6229">
            <v>15.23219879</v>
          </cell>
          <cell r="AS6229">
            <v>33.862136999999997</v>
          </cell>
          <cell r="AT6229">
            <v>2.5</v>
          </cell>
          <cell r="AU6229">
            <v>33.120200767500002</v>
          </cell>
        </row>
        <row r="6230">
          <cell r="D6230">
            <v>64.7</v>
          </cell>
          <cell r="E6230">
            <v>20.364099778832582</v>
          </cell>
          <cell r="F6230">
            <v>5.5017543376305551E-2</v>
          </cell>
          <cell r="G6230">
            <v>71.692720906652198</v>
          </cell>
          <cell r="H6230">
            <v>21.992999999999999</v>
          </cell>
          <cell r="I6230">
            <v>30.275786</v>
          </cell>
          <cell r="J6230">
            <v>34.807898999999999</v>
          </cell>
          <cell r="K6230">
            <v>0.45822360360685194</v>
          </cell>
          <cell r="L6230">
            <v>4.0410719999999998</v>
          </cell>
          <cell r="M6230">
            <v>3.0821519999999998</v>
          </cell>
          <cell r="N6230">
            <v>31.603366999999999</v>
          </cell>
          <cell r="O6230">
            <v>5.4780259999999998</v>
          </cell>
          <cell r="P6230">
            <v>24.723980145257165</v>
          </cell>
          <cell r="Q6230">
            <v>5.2603292521962501</v>
          </cell>
          <cell r="R6230">
            <v>8.9903999999999993</v>
          </cell>
          <cell r="S6230">
            <v>116.6</v>
          </cell>
          <cell r="T6230">
            <v>44.871470049659884</v>
          </cell>
          <cell r="U6230">
            <v>31.855999999999998</v>
          </cell>
          <cell r="V6230">
            <v>17.038999999999998</v>
          </cell>
          <cell r="W6230">
            <v>44.760000000000005</v>
          </cell>
          <cell r="X6230">
            <v>19.659099999999999</v>
          </cell>
          <cell r="Y6230">
            <v>9.6616908806859509</v>
          </cell>
          <cell r="Z6230">
            <v>2.4154227201714877</v>
          </cell>
          <cell r="AA6230">
            <v>21.067231249999999</v>
          </cell>
          <cell r="AB6230">
            <v>9.6616908806859509</v>
          </cell>
          <cell r="AC6230">
            <v>7.9680099978499239</v>
          </cell>
          <cell r="AD6230">
            <v>45.895253213528335</v>
          </cell>
          <cell r="AE6230">
            <v>45.933126577325666</v>
          </cell>
          <cell r="AF6230">
            <v>78.480689266666673</v>
          </cell>
          <cell r="AG6230">
            <v>34.185067290810629</v>
          </cell>
          <cell r="AH6230">
            <v>28.959900000000001</v>
          </cell>
          <cell r="AI6230">
            <v>17.605580939765279</v>
          </cell>
          <cell r="AJ6230">
            <v>19.667999999999999</v>
          </cell>
          <cell r="AK6230">
            <v>48.0608</v>
          </cell>
          <cell r="AL6230">
            <v>10.7</v>
          </cell>
          <cell r="AM6230">
            <v>126.09</v>
          </cell>
          <cell r="AN6230">
            <v>126.09</v>
          </cell>
          <cell r="AO6230">
            <v>48.680456894242276</v>
          </cell>
          <cell r="AP6230">
            <v>101.52594787893213</v>
          </cell>
          <cell r="AQ6230">
            <v>14.7361</v>
          </cell>
          <cell r="AR6230">
            <v>17.494466360000001</v>
          </cell>
          <cell r="AS6230">
            <v>46.329932999999997</v>
          </cell>
          <cell r="AT6230">
            <v>5.24</v>
          </cell>
          <cell r="AU6230">
            <v>19.747898666099999</v>
          </cell>
        </row>
        <row r="6231">
          <cell r="D6231">
            <v>91.3</v>
          </cell>
          <cell r="E6231">
            <v>41.981085129745217</v>
          </cell>
          <cell r="F6231">
            <v>2.8187908065951905</v>
          </cell>
          <cell r="G6231">
            <v>89.539954377819697</v>
          </cell>
          <cell r="H6231">
            <v>62.49</v>
          </cell>
          <cell r="I6231">
            <v>30.587447999999998</v>
          </cell>
          <cell r="J6231">
            <v>32.192346000000001</v>
          </cell>
          <cell r="K6231">
            <v>0.78406728464484521</v>
          </cell>
          <cell r="L6231">
            <v>4.9993369999999997</v>
          </cell>
          <cell r="M6231">
            <v>7.5697460000000003</v>
          </cell>
          <cell r="N6231">
            <v>49.892614999999999</v>
          </cell>
          <cell r="O6231">
            <v>9.4154979999999995</v>
          </cell>
          <cell r="P6231">
            <v>39.759233406135237</v>
          </cell>
          <cell r="Q6231">
            <v>8.4597300872968901</v>
          </cell>
          <cell r="R6231">
            <v>24.515000000000001</v>
          </cell>
          <cell r="S6231">
            <v>125.3</v>
          </cell>
          <cell r="T6231">
            <v>47.159891443060488</v>
          </cell>
          <cell r="U6231">
            <v>31.683999999999997</v>
          </cell>
          <cell r="V6231">
            <v>17.134</v>
          </cell>
          <cell r="W6231">
            <v>42.089000000000006</v>
          </cell>
          <cell r="X6231">
            <v>20.923099999999998</v>
          </cell>
          <cell r="Y6231">
            <v>18.224150353974</v>
          </cell>
          <cell r="Z6231">
            <v>4.5560375884935</v>
          </cell>
          <cell r="AA6231">
            <v>19.607656250000002</v>
          </cell>
          <cell r="AB6231">
            <v>18.224150353974</v>
          </cell>
          <cell r="AC6231">
            <v>14.187688722855301</v>
          </cell>
          <cell r="AD6231">
            <v>43.328618000482024</v>
          </cell>
          <cell r="AE6231">
            <v>42.637084999416096</v>
          </cell>
          <cell r="AF6231">
            <v>74.341719266666672</v>
          </cell>
          <cell r="AG6231">
            <v>21.646599703177667</v>
          </cell>
          <cell r="AH6231">
            <v>38.005699999999997</v>
          </cell>
          <cell r="AI6231">
            <v>16.903348169289117</v>
          </cell>
          <cell r="AJ6231">
            <v>18.530999999999999</v>
          </cell>
          <cell r="AK6231">
            <v>48.0608</v>
          </cell>
          <cell r="AL6231">
            <v>10.4</v>
          </cell>
          <cell r="AM6231">
            <v>140.6925</v>
          </cell>
          <cell r="AN6231">
            <v>140.6925</v>
          </cell>
          <cell r="AO6231">
            <v>44.408848267327592</v>
          </cell>
          <cell r="AP6231">
            <v>107.55509658595113</v>
          </cell>
          <cell r="AQ6231">
            <v>14.3405</v>
          </cell>
          <cell r="AR6231">
            <v>20.81552091</v>
          </cell>
          <cell r="AS6231">
            <v>55.335774000000001</v>
          </cell>
          <cell r="AT6231">
            <v>11.32</v>
          </cell>
          <cell r="AU6231">
            <v>15.3240722613</v>
          </cell>
        </row>
        <row r="6232">
          <cell r="D6232">
            <v>51.8</v>
          </cell>
          <cell r="E6232">
            <v>63.37937831626104</v>
          </cell>
          <cell r="F6232">
            <v>8.4670686928578043</v>
          </cell>
          <cell r="G6232">
            <v>85.072217858504359</v>
          </cell>
          <cell r="H6232">
            <v>43.487000000000002</v>
          </cell>
          <cell r="I6232">
            <v>44.654347999999999</v>
          </cell>
          <cell r="J6232">
            <v>30.613038999999997</v>
          </cell>
          <cell r="K6232">
            <v>9.6127564503634896E-2</v>
          </cell>
          <cell r="L6232">
            <v>5.2977699999999999</v>
          </cell>
          <cell r="M6232">
            <v>8.4131610000000006</v>
          </cell>
          <cell r="N6232">
            <v>59.785735000000003</v>
          </cell>
          <cell r="O6232">
            <v>12.454335</v>
          </cell>
          <cell r="P6232">
            <v>66.414750131261926</v>
          </cell>
          <cell r="Q6232">
            <v>14.131964096803369</v>
          </cell>
          <cell r="R6232">
            <v>16.722000000000001</v>
          </cell>
          <cell r="S6232">
            <v>127.6</v>
          </cell>
          <cell r="T6232">
            <v>55.617694160426893</v>
          </cell>
          <cell r="U6232">
            <v>32.218000000000004</v>
          </cell>
          <cell r="V6232">
            <v>19.491</v>
          </cell>
          <cell r="W6232">
            <v>39.502000000000002</v>
          </cell>
          <cell r="X6232">
            <v>21.700099999999999</v>
          </cell>
          <cell r="Y6232">
            <v>22.726562115054744</v>
          </cell>
          <cell r="Z6232">
            <v>5.681640528763686</v>
          </cell>
          <cell r="AA6232">
            <v>19.213999999999999</v>
          </cell>
          <cell r="AB6232">
            <v>22.726562115054744</v>
          </cell>
          <cell r="AC6232">
            <v>24.189551655557942</v>
          </cell>
          <cell r="AD6232">
            <v>41.532682306151465</v>
          </cell>
          <cell r="AE6232">
            <v>41.62775310737279</v>
          </cell>
          <cell r="AF6232">
            <v>70.913866733333322</v>
          </cell>
          <cell r="AG6232">
            <v>29.27613894282225</v>
          </cell>
          <cell r="AH6232">
            <v>38.429349999999999</v>
          </cell>
          <cell r="AI6232">
            <v>16.90927929561024</v>
          </cell>
          <cell r="AJ6232">
            <v>17.713999999999999</v>
          </cell>
          <cell r="AK6232">
            <v>48.0608</v>
          </cell>
          <cell r="AL6232">
            <v>10.199999999999999</v>
          </cell>
          <cell r="AM6232">
            <v>136.965</v>
          </cell>
          <cell r="AN6232">
            <v>136.965</v>
          </cell>
          <cell r="AO6232">
            <v>50.950420756102694</v>
          </cell>
          <cell r="AP6232">
            <v>106.31028682486232</v>
          </cell>
          <cell r="AQ6232">
            <v>12.857000000000001</v>
          </cell>
          <cell r="AR6232">
            <v>22.810376160000001</v>
          </cell>
          <cell r="AS6232">
            <v>39.824696000000003</v>
          </cell>
          <cell r="AT6232">
            <v>13.93</v>
          </cell>
          <cell r="AU6232">
            <v>15.5482603353</v>
          </cell>
        </row>
        <row r="6233">
          <cell r="D6233">
            <v>41.7</v>
          </cell>
          <cell r="E6233">
            <v>87.260930218249058</v>
          </cell>
          <cell r="F6233">
            <v>7.4584684834313375</v>
          </cell>
          <cell r="G6233">
            <v>81.780372116031188</v>
          </cell>
          <cell r="H6233">
            <v>89.063999999999993</v>
          </cell>
          <cell r="I6233">
            <v>33.336157</v>
          </cell>
          <cell r="J6233">
            <v>30.707288999999999</v>
          </cell>
          <cell r="K6233">
            <v>2.9300781625689443E-2</v>
          </cell>
          <cell r="L6233">
            <v>7.744631</v>
          </cell>
          <cell r="M6233">
            <v>13.262687</v>
          </cell>
          <cell r="N6233">
            <v>57.685667000000002</v>
          </cell>
          <cell r="O6233">
            <v>9.7782909999999994</v>
          </cell>
          <cell r="P6233">
            <v>101.15093471512073</v>
          </cell>
          <cell r="Q6233">
            <v>21.524014439924873</v>
          </cell>
          <cell r="R6233">
            <v>10.172000000000001</v>
          </cell>
          <cell r="S6233">
            <v>134.19999999999999</v>
          </cell>
          <cell r="T6233">
            <v>67.752579406103706</v>
          </cell>
          <cell r="U6233">
            <v>35.014000000000003</v>
          </cell>
          <cell r="V6233">
            <v>18.276</v>
          </cell>
          <cell r="W6233">
            <v>40.244</v>
          </cell>
          <cell r="X6233">
            <v>21.853100000000001</v>
          </cell>
          <cell r="Y6233">
            <v>25.923741604696328</v>
          </cell>
          <cell r="Z6233">
            <v>6.4809354011740821</v>
          </cell>
          <cell r="AA6233">
            <v>19.187756250000003</v>
          </cell>
          <cell r="AB6233">
            <v>25.923741604696328</v>
          </cell>
          <cell r="AC6233">
            <v>27.295088636852292</v>
          </cell>
          <cell r="AD6233">
            <v>41.269022435815273</v>
          </cell>
          <cell r="AE6233">
            <v>40.840618034535794</v>
          </cell>
          <cell r="AF6233">
            <v>71.759338200000016</v>
          </cell>
          <cell r="AG6233">
            <v>32.115037264550473</v>
          </cell>
          <cell r="AH6233">
            <v>37.745350000000002</v>
          </cell>
          <cell r="AI6233">
            <v>16.435929791136239</v>
          </cell>
          <cell r="AJ6233">
            <v>17.984000000000002</v>
          </cell>
          <cell r="AK6233">
            <v>48.0608</v>
          </cell>
          <cell r="AL6233">
            <v>10</v>
          </cell>
          <cell r="AM6233">
            <v>135.94499999999999</v>
          </cell>
          <cell r="AN6233">
            <v>135.94499999999999</v>
          </cell>
          <cell r="AO6233">
            <v>68.161490037074287</v>
          </cell>
          <cell r="AP6233">
            <v>117.70571113457795</v>
          </cell>
          <cell r="AQ6233">
            <v>12.857000000000001</v>
          </cell>
          <cell r="AR6233">
            <v>23.668598379999999</v>
          </cell>
          <cell r="AS6233">
            <v>34.583191999999997</v>
          </cell>
          <cell r="AT6233">
            <v>16.23</v>
          </cell>
          <cell r="AU6233">
            <v>7.2717931440000001</v>
          </cell>
        </row>
        <row r="6234">
          <cell r="D6234">
            <v>104.6</v>
          </cell>
          <cell r="E6234">
            <v>60.675589687111376</v>
          </cell>
          <cell r="F6234">
            <v>13.809284995709637</v>
          </cell>
          <cell r="G6234">
            <v>88.182712236176044</v>
          </cell>
          <cell r="H6234">
            <v>97.632000000000005</v>
          </cell>
          <cell r="I6234">
            <v>16.729196000000002</v>
          </cell>
          <cell r="J6234">
            <v>31.842692999999997</v>
          </cell>
          <cell r="K6234">
            <v>1.7020465054789207</v>
          </cell>
          <cell r="L6234">
            <v>7.047771</v>
          </cell>
          <cell r="M6234">
            <v>8.8350139999999993</v>
          </cell>
          <cell r="N6234">
            <v>63.643901999999997</v>
          </cell>
          <cell r="O6234">
            <v>15.381142000000001</v>
          </cell>
          <cell r="P6234">
            <v>116.1631316522089</v>
          </cell>
          <cell r="Q6234">
            <v>24.718794876569739</v>
          </cell>
          <cell r="R6234">
            <v>12.484</v>
          </cell>
          <cell r="S6234">
            <v>132.19999999999999</v>
          </cell>
          <cell r="T6234">
            <v>60.447475838873181</v>
          </cell>
          <cell r="U6234">
            <v>34.569000000000003</v>
          </cell>
          <cell r="V6234">
            <v>16.370999999999999</v>
          </cell>
          <cell r="W6234">
            <v>42.013000000000005</v>
          </cell>
          <cell r="X6234">
            <v>20.2501</v>
          </cell>
          <cell r="Y6234">
            <v>18.100893026208375</v>
          </cell>
          <cell r="Z6234">
            <v>4.5252232565520938</v>
          </cell>
          <cell r="AA6234">
            <v>21.053175</v>
          </cell>
          <cell r="AB6234">
            <v>18.100893026208375</v>
          </cell>
          <cell r="AC6234">
            <v>19.413126263169211</v>
          </cell>
          <cell r="AD6234">
            <v>42.765217151421254</v>
          </cell>
          <cell r="AE6234">
            <v>42.734886185850613</v>
          </cell>
          <cell r="AF6234">
            <v>74.777404466666681</v>
          </cell>
          <cell r="AG6234">
            <v>41.045738234987162</v>
          </cell>
          <cell r="AH6234">
            <v>30.564800000000002</v>
          </cell>
          <cell r="AI6234">
            <v>17.619834521852642</v>
          </cell>
          <cell r="AJ6234">
            <v>18.859000000000002</v>
          </cell>
          <cell r="AK6234">
            <v>48.0608</v>
          </cell>
          <cell r="AL6234">
            <v>9.9</v>
          </cell>
          <cell r="AM6234">
            <v>137.97</v>
          </cell>
          <cell r="AN6234">
            <v>137.97</v>
          </cell>
          <cell r="AO6234">
            <v>49.476638248775387</v>
          </cell>
          <cell r="AP6234">
            <v>117.49976317047873</v>
          </cell>
          <cell r="AQ6234">
            <v>17.406400000000001</v>
          </cell>
          <cell r="AR6234">
            <v>25.23660374</v>
          </cell>
          <cell r="AS6234">
            <v>5.5780900000000004</v>
          </cell>
          <cell r="AT6234">
            <v>15.01</v>
          </cell>
          <cell r="AU6234">
            <v>5.9667958745999998</v>
          </cell>
        </row>
        <row r="6235">
          <cell r="D6235">
            <v>125.4</v>
          </cell>
          <cell r="E6235">
            <v>22.508293752025697</v>
          </cell>
          <cell r="F6235">
            <v>3.422656590482875</v>
          </cell>
          <cell r="G6235">
            <v>91.588536618673032</v>
          </cell>
          <cell r="H6235">
            <v>97.632000000000005</v>
          </cell>
          <cell r="I6235">
            <v>25.333189999999998</v>
          </cell>
          <cell r="J6235">
            <v>32.566811000000001</v>
          </cell>
          <cell r="K6235">
            <v>1.920417945004393</v>
          </cell>
          <cell r="L6235">
            <v>2.744624</v>
          </cell>
          <cell r="M6235">
            <v>3.8872270000000002</v>
          </cell>
          <cell r="N6235">
            <v>59.184854000000001</v>
          </cell>
          <cell r="O6235">
            <v>13.747028</v>
          </cell>
          <cell r="P6235">
            <v>126.30627777700013</v>
          </cell>
          <cell r="Q6235">
            <v>26.877434457996021</v>
          </cell>
          <cell r="R6235">
            <v>19.201000000000001</v>
          </cell>
          <cell r="S6235">
            <v>128.4</v>
          </cell>
          <cell r="T6235">
            <v>47.315766330703291</v>
          </cell>
          <cell r="U6235">
            <v>36.256</v>
          </cell>
          <cell r="V6235">
            <v>13.515000000000001</v>
          </cell>
          <cell r="W6235">
            <v>44.544000000000004</v>
          </cell>
          <cell r="X6235">
            <v>16.618099999999998</v>
          </cell>
          <cell r="Y6235">
            <v>9.1376317746200897</v>
          </cell>
          <cell r="Z6235">
            <v>2.2844079436550224</v>
          </cell>
          <cell r="AA6235">
            <v>19.750737499999996</v>
          </cell>
          <cell r="AB6235">
            <v>9.1376317746200897</v>
          </cell>
          <cell r="AC6235">
            <v>22.489719952698341</v>
          </cell>
          <cell r="AD6235">
            <v>38.351521194489862</v>
          </cell>
          <cell r="AE6235">
            <v>45.888060605089727</v>
          </cell>
          <cell r="AF6235">
            <v>79.07158419999999</v>
          </cell>
          <cell r="AG6235">
            <v>47.492403173911654</v>
          </cell>
          <cell r="AH6235">
            <v>39.981999999999999</v>
          </cell>
          <cell r="AI6235">
            <v>18.265084428840478</v>
          </cell>
          <cell r="AJ6235">
            <v>19.667999999999999</v>
          </cell>
          <cell r="AK6235">
            <v>47.351715604475302</v>
          </cell>
          <cell r="AL6235">
            <v>9.9</v>
          </cell>
          <cell r="AM6235">
            <v>138.47999999999999</v>
          </cell>
          <cell r="AN6235">
            <v>138.47999999999999</v>
          </cell>
          <cell r="AO6235">
            <v>58.742834013235523</v>
          </cell>
          <cell r="AP6235">
            <v>106.65549748114213</v>
          </cell>
          <cell r="AQ6235">
            <v>24.922800000000002</v>
          </cell>
          <cell r="AR6235">
            <v>24.161380189999999</v>
          </cell>
          <cell r="AS6235">
            <v>22.395765999999998</v>
          </cell>
          <cell r="AT6235">
            <v>9.82</v>
          </cell>
          <cell r="AU6235">
            <v>24.881878088099999</v>
          </cell>
        </row>
        <row r="6236">
          <cell r="D6236">
            <v>119.3</v>
          </cell>
          <cell r="E6236">
            <v>18.380019711715704</v>
          </cell>
          <cell r="F6236">
            <v>5.7113918624607383</v>
          </cell>
          <cell r="G6236">
            <v>91.080689999402594</v>
          </cell>
          <cell r="H6236">
            <v>97.632000000000005</v>
          </cell>
          <cell r="I6236">
            <v>19.127991000000002</v>
          </cell>
          <cell r="J6236">
            <v>33.176580000000001</v>
          </cell>
          <cell r="K6236">
            <v>4.7560016681228587</v>
          </cell>
          <cell r="L6236">
            <v>1.4088890000000001</v>
          </cell>
          <cell r="M6236">
            <v>2.2812239999999999</v>
          </cell>
          <cell r="N6236">
            <v>81.733098999999996</v>
          </cell>
          <cell r="O6236">
            <v>0.99766900000000003</v>
          </cell>
          <cell r="P6236">
            <v>65.23858228426765</v>
          </cell>
          <cell r="Q6236">
            <v>13.881695220189309</v>
          </cell>
          <cell r="R6236">
            <v>37.177999999999997</v>
          </cell>
          <cell r="S6236">
            <v>128.1</v>
          </cell>
          <cell r="T6236">
            <v>19.639175600151326</v>
          </cell>
          <cell r="U6236">
            <v>38.864000000000004</v>
          </cell>
          <cell r="V6236">
            <v>8.3687000000000005</v>
          </cell>
          <cell r="W6236">
            <v>44.621000000000002</v>
          </cell>
          <cell r="X6236">
            <v>13.036100000000001</v>
          </cell>
          <cell r="Y6236">
            <v>6.7302102792928959</v>
          </cell>
          <cell r="Z6236">
            <v>1.682552569823224</v>
          </cell>
          <cell r="AA6236">
            <v>16.326236875000003</v>
          </cell>
          <cell r="AB6236">
            <v>6.7302102792928959</v>
          </cell>
          <cell r="AC6236">
            <v>14.191599978499248</v>
          </cell>
          <cell r="AD6236">
            <v>19.764620159109281</v>
          </cell>
          <cell r="AE6236">
            <v>47.142705765141102</v>
          </cell>
          <cell r="AF6236">
            <v>79.161547533333348</v>
          </cell>
          <cell r="AG6236">
            <v>50.213014065567869</v>
          </cell>
          <cell r="AH6236">
            <v>31.094949999999997</v>
          </cell>
          <cell r="AI6236">
            <v>17.260663132167842</v>
          </cell>
          <cell r="AJ6236">
            <v>19.523</v>
          </cell>
          <cell r="AK6236">
            <v>45.744180519646712</v>
          </cell>
          <cell r="AL6236">
            <v>10</v>
          </cell>
          <cell r="AM6236">
            <v>139.95750000000001</v>
          </cell>
          <cell r="AN6236">
            <v>139.95750000000001</v>
          </cell>
          <cell r="AO6236">
            <v>41.37888647858918</v>
          </cell>
          <cell r="AP6236">
            <v>94.143193847850711</v>
          </cell>
          <cell r="AQ6236">
            <v>28.582100000000001</v>
          </cell>
          <cell r="AR6236">
            <v>20.27312306</v>
          </cell>
          <cell r="AS6236">
            <v>44.933194999999998</v>
          </cell>
          <cell r="AT6236">
            <v>6.42</v>
          </cell>
          <cell r="AU6236">
            <v>10.483198605</v>
          </cell>
        </row>
        <row r="6237">
          <cell r="D6237">
            <v>95.8</v>
          </cell>
          <cell r="E6237">
            <v>15.410446592852685</v>
          </cell>
          <cell r="F6237">
            <v>2.3071832348033983</v>
          </cell>
          <cell r="G6237">
            <v>68.641787132985172</v>
          </cell>
          <cell r="H6237">
            <v>97.632000000000005</v>
          </cell>
          <cell r="I6237">
            <v>13.870298</v>
          </cell>
          <cell r="J6237">
            <v>21.466194999999999</v>
          </cell>
          <cell r="K6237">
            <v>4.4703696239923483</v>
          </cell>
          <cell r="L6237">
            <v>2.801825</v>
          </cell>
          <cell r="M6237">
            <v>0.83621900000000005</v>
          </cell>
          <cell r="N6237">
            <v>78.034549999999996</v>
          </cell>
          <cell r="O6237">
            <v>2.109877</v>
          </cell>
          <cell r="P6237">
            <v>36.25694853380061</v>
          </cell>
          <cell r="Q6237">
            <v>7.7144851630128368</v>
          </cell>
          <cell r="R6237">
            <v>31.635000000000002</v>
          </cell>
          <cell r="S6237">
            <v>130.19999999999999</v>
          </cell>
          <cell r="T6237">
            <v>37.305382823220462</v>
          </cell>
          <cell r="U6237">
            <v>34.548999999999999</v>
          </cell>
          <cell r="V6237">
            <v>4.1526999999999994</v>
          </cell>
          <cell r="W6237">
            <v>29.702999999999999</v>
          </cell>
          <cell r="X6237">
            <v>12.257100000000001</v>
          </cell>
          <cell r="Y6237">
            <v>4.051173821906179</v>
          </cell>
          <cell r="Z6237">
            <v>1.0127934554765448</v>
          </cell>
          <cell r="AA6237">
            <v>3.9352949999999995</v>
          </cell>
          <cell r="AB6237">
            <v>4.051173821906179</v>
          </cell>
          <cell r="AC6237">
            <v>12.742088636852289</v>
          </cell>
          <cell r="AD6237">
            <v>20.769872698034568</v>
          </cell>
          <cell r="AE6237">
            <v>34.663518718321541</v>
          </cell>
          <cell r="AF6237">
            <v>53.777099400000004</v>
          </cell>
          <cell r="AG6237">
            <v>48.852708619739751</v>
          </cell>
          <cell r="AH6237">
            <v>31.016300000000001</v>
          </cell>
          <cell r="AI6237">
            <v>15.395111516363039</v>
          </cell>
          <cell r="AJ6237">
            <v>10.821999999999999</v>
          </cell>
          <cell r="AK6237">
            <v>43.214005725729223</v>
          </cell>
          <cell r="AL6237">
            <v>10.1</v>
          </cell>
          <cell r="AM6237">
            <v>137.37</v>
          </cell>
          <cell r="AN6237">
            <v>137.37</v>
          </cell>
          <cell r="AO6237">
            <v>38.032754764069288</v>
          </cell>
          <cell r="AP6237">
            <v>81.680377383318728</v>
          </cell>
          <cell r="AQ6237">
            <v>32.241400000000006</v>
          </cell>
          <cell r="AR6237">
            <v>15.89741203</v>
          </cell>
          <cell r="AS6237">
            <v>37.254655</v>
          </cell>
          <cell r="AT6237">
            <v>2.0099999999999998</v>
          </cell>
          <cell r="AU6237">
            <v>5.0234192415000001</v>
          </cell>
        </row>
        <row r="6238">
          <cell r="D6238">
            <v>84.1</v>
          </cell>
          <cell r="E6238">
            <v>2.677830420560547</v>
          </cell>
          <cell r="F6238">
            <v>7.8211540436351372</v>
          </cell>
          <cell r="G6238">
            <v>12.554528387507878</v>
          </cell>
          <cell r="H6238">
            <v>97.632000000000005</v>
          </cell>
          <cell r="I6238">
            <v>0.49039300000000002</v>
          </cell>
          <cell r="J6238">
            <v>1.02942</v>
          </cell>
          <cell r="K6238">
            <v>38.637372953857245</v>
          </cell>
          <cell r="L6238">
            <v>1.451095</v>
          </cell>
          <cell r="M6238">
            <v>-8.9999999999999998E-4</v>
          </cell>
          <cell r="N6238">
            <v>11.197084</v>
          </cell>
          <cell r="O6238">
            <v>1.013115</v>
          </cell>
          <cell r="P6238">
            <v>20.352544771579602</v>
          </cell>
          <cell r="Q6238">
            <v>4.330149070601867</v>
          </cell>
          <cell r="R6238">
            <v>8.3520000000000003</v>
          </cell>
          <cell r="S6238">
            <v>129</v>
          </cell>
          <cell r="T6238">
            <v>3.2931950126043121</v>
          </cell>
          <cell r="U6238">
            <v>7.5745999999999993</v>
          </cell>
          <cell r="V6238">
            <v>-6.1699999999999998E-2</v>
          </cell>
          <cell r="W6238">
            <v>0.50800000000000001</v>
          </cell>
          <cell r="X6238">
            <v>0.50570000000000004</v>
          </cell>
          <cell r="Y6238">
            <v>1.1838780333723351</v>
          </cell>
          <cell r="Z6238">
            <v>0.29596950834308378</v>
          </cell>
          <cell r="AA6238">
            <v>0</v>
          </cell>
          <cell r="AB6238">
            <v>1.1838780333723351</v>
          </cell>
          <cell r="AC6238">
            <v>22.479550688024077</v>
          </cell>
          <cell r="AD6238">
            <v>3.4105081339546053</v>
          </cell>
          <cell r="AE6238">
            <v>4.9283561668149423</v>
          </cell>
          <cell r="AF6238">
            <v>0</v>
          </cell>
          <cell r="AG6238">
            <v>40.158582509447093</v>
          </cell>
          <cell r="AH6238">
            <v>0</v>
          </cell>
          <cell r="AI6238">
            <v>-4.1011343999999998E-2</v>
          </cell>
          <cell r="AJ6238">
            <v>0.32662000000000002</v>
          </cell>
          <cell r="AK6238">
            <v>39.629106828137203</v>
          </cell>
          <cell r="AL6238">
            <v>10.6</v>
          </cell>
          <cell r="AM6238">
            <v>141.27000000000001</v>
          </cell>
          <cell r="AN6238">
            <v>141.27000000000001</v>
          </cell>
          <cell r="AO6238">
            <v>36.293820172271573</v>
          </cell>
          <cell r="AP6238">
            <v>17.799966370403411</v>
          </cell>
          <cell r="AQ6238">
            <v>36.593000000000004</v>
          </cell>
          <cell r="AR6238">
            <v>3.0884096840000002</v>
          </cell>
          <cell r="AS6238">
            <v>46.848326999999998</v>
          </cell>
          <cell r="AT6238">
            <v>0.49</v>
          </cell>
          <cell r="AU6238">
            <v>0.35085815819999999</v>
          </cell>
        </row>
        <row r="6239">
          <cell r="D6239">
            <v>71.7</v>
          </cell>
          <cell r="E6239">
            <v>0</v>
          </cell>
          <cell r="F6239">
            <v>21.521225689652667</v>
          </cell>
          <cell r="G6239">
            <v>0</v>
          </cell>
          <cell r="H6239">
            <v>97.632000000000005</v>
          </cell>
          <cell r="I6239">
            <v>0</v>
          </cell>
          <cell r="J6239">
            <v>-4.2399999999999998E-3</v>
          </cell>
          <cell r="K6239">
            <v>13.811282833843011</v>
          </cell>
          <cell r="L6239">
            <v>-5.4500000000000002E-4</v>
          </cell>
          <cell r="M6239">
            <v>-8.9999999999999998E-4</v>
          </cell>
          <cell r="N6239">
            <v>-7.1999999999999998E-3</v>
          </cell>
          <cell r="O6239">
            <v>-8.9999999999999998E-4</v>
          </cell>
          <cell r="P6239">
            <v>1.8038384695102045</v>
          </cell>
          <cell r="Q6239">
            <v>0.38325413708825817</v>
          </cell>
          <cell r="R6239">
            <v>-5.3E-3</v>
          </cell>
          <cell r="S6239">
            <v>116.7</v>
          </cell>
          <cell r="T6239">
            <v>0</v>
          </cell>
          <cell r="U6239">
            <v>-6.1699999999999998E-2</v>
          </cell>
          <cell r="V6239">
            <v>-6.1699999999999998E-2</v>
          </cell>
          <cell r="W6239">
            <v>-6.1699999999999998E-2</v>
          </cell>
          <cell r="X6239">
            <v>-6.3600000000000004E-2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25.474790260159104</v>
          </cell>
          <cell r="AD6239">
            <v>0</v>
          </cell>
          <cell r="AE6239">
            <v>0</v>
          </cell>
          <cell r="AF6239">
            <v>0</v>
          </cell>
          <cell r="AG6239">
            <v>38.325127343330948</v>
          </cell>
          <cell r="AH6239">
            <v>0</v>
          </cell>
          <cell r="AI6239">
            <v>-4.1011343999999998E-2</v>
          </cell>
          <cell r="AJ6239">
            <v>-2.6620999999999999E-2</v>
          </cell>
          <cell r="AK6239">
            <v>15.897956562426813</v>
          </cell>
          <cell r="AL6239">
            <v>11.2</v>
          </cell>
          <cell r="AM6239">
            <v>141.12</v>
          </cell>
          <cell r="AN6239">
            <v>141.12</v>
          </cell>
          <cell r="AO6239">
            <v>20.718707158359788</v>
          </cell>
          <cell r="AP6239">
            <v>1.44911686197986E-2</v>
          </cell>
          <cell r="AQ6239">
            <v>40.252299999999998</v>
          </cell>
          <cell r="AR6239">
            <v>0</v>
          </cell>
          <cell r="AS6239">
            <v>-2.01E-2</v>
          </cell>
          <cell r="AT6239">
            <v>-0.05</v>
          </cell>
          <cell r="AU6239">
            <v>0</v>
          </cell>
        </row>
        <row r="6240">
          <cell r="D6240">
            <v>125.2</v>
          </cell>
          <cell r="E6240">
            <v>0</v>
          </cell>
          <cell r="F6240">
            <v>18.214866088067343</v>
          </cell>
          <cell r="G6240">
            <v>0</v>
          </cell>
          <cell r="H6240">
            <v>97.632000000000005</v>
          </cell>
          <cell r="I6240">
            <v>0</v>
          </cell>
          <cell r="J6240">
            <v>-4.2399999999999998E-3</v>
          </cell>
          <cell r="K6240">
            <v>0.21535534812266979</v>
          </cell>
          <cell r="L6240">
            <v>-5.4500000000000002E-4</v>
          </cell>
          <cell r="M6240">
            <v>-8.9999999999999998E-4</v>
          </cell>
          <cell r="N6240">
            <v>-7.1999999999999998E-3</v>
          </cell>
          <cell r="O6240">
            <v>-8.9999999999999998E-4</v>
          </cell>
          <cell r="P6240">
            <v>0</v>
          </cell>
          <cell r="Q6240">
            <v>0</v>
          </cell>
          <cell r="R6240">
            <v>-5.3E-3</v>
          </cell>
          <cell r="S6240">
            <v>102.9</v>
          </cell>
          <cell r="T6240">
            <v>0</v>
          </cell>
          <cell r="U6240">
            <v>-6.1699999999999998E-2</v>
          </cell>
          <cell r="V6240">
            <v>-6.1699999999999998E-2</v>
          </cell>
          <cell r="W6240">
            <v>-6.1699999999999998E-2</v>
          </cell>
          <cell r="X6240">
            <v>-6.3600000000000004E-2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9.1046208879810795</v>
          </cell>
          <cell r="AD6240">
            <v>0</v>
          </cell>
          <cell r="AE6240">
            <v>0</v>
          </cell>
          <cell r="AF6240">
            <v>0</v>
          </cell>
          <cell r="AG6240">
            <v>38.857420778654983</v>
          </cell>
          <cell r="AH6240">
            <v>0</v>
          </cell>
          <cell r="AI6240">
            <v>-4.1011343999999998E-2</v>
          </cell>
          <cell r="AJ6240">
            <v>-2.6620999999999999E-2</v>
          </cell>
          <cell r="AK6240">
            <v>0</v>
          </cell>
          <cell r="AL6240">
            <v>11.5</v>
          </cell>
          <cell r="AM6240">
            <v>136.13249999999999</v>
          </cell>
          <cell r="AN6240">
            <v>136.13249999999999</v>
          </cell>
          <cell r="AO6240">
            <v>11.000540235009112</v>
          </cell>
          <cell r="AP6240">
            <v>6.3511278359555945E-3</v>
          </cell>
          <cell r="AQ6240">
            <v>40.845700000000001</v>
          </cell>
          <cell r="AR6240">
            <v>0</v>
          </cell>
          <cell r="AS6240">
            <v>-2.01E-2</v>
          </cell>
          <cell r="AT6240">
            <v>-0.05</v>
          </cell>
          <cell r="AU6240">
            <v>0</v>
          </cell>
        </row>
        <row r="6241">
          <cell r="D6241">
            <v>121.9</v>
          </cell>
          <cell r="E6241">
            <v>0</v>
          </cell>
          <cell r="F6241">
            <v>23.861503679754367</v>
          </cell>
          <cell r="G6241">
            <v>0</v>
          </cell>
          <cell r="H6241">
            <v>97.632000000000005</v>
          </cell>
          <cell r="I6241">
            <v>0</v>
          </cell>
          <cell r="J6241">
            <v>-4.2399999999999998E-3</v>
          </cell>
          <cell r="K6241">
            <v>0</v>
          </cell>
          <cell r="L6241">
            <v>-5.4500000000000002E-4</v>
          </cell>
          <cell r="M6241">
            <v>-8.9999999999999998E-4</v>
          </cell>
          <cell r="N6241">
            <v>-7.1999999999999998E-3</v>
          </cell>
          <cell r="O6241">
            <v>-8.9999999999999998E-4</v>
          </cell>
          <cell r="P6241">
            <v>0</v>
          </cell>
          <cell r="Q6241">
            <v>0</v>
          </cell>
          <cell r="R6241">
            <v>-5.3E-3</v>
          </cell>
          <cell r="S6241">
            <v>102.3</v>
          </cell>
          <cell r="T6241">
            <v>0</v>
          </cell>
          <cell r="U6241">
            <v>-6.1699999999999998E-2</v>
          </cell>
          <cell r="V6241">
            <v>-6.1699999999999998E-2</v>
          </cell>
          <cell r="W6241">
            <v>-6.1699999999999998E-2</v>
          </cell>
          <cell r="X6241">
            <v>-6.3600000000000004E-2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1.5715425177381208</v>
          </cell>
          <cell r="AD6241">
            <v>0</v>
          </cell>
          <cell r="AE6241">
            <v>0</v>
          </cell>
          <cell r="AF6241">
            <v>0</v>
          </cell>
          <cell r="AG6241">
            <v>39.212283068871017</v>
          </cell>
          <cell r="AH6241">
            <v>0</v>
          </cell>
          <cell r="AI6241">
            <v>-4.1011343999999998E-2</v>
          </cell>
          <cell r="AJ6241">
            <v>-2.6620999999999999E-2</v>
          </cell>
          <cell r="AK6241">
            <v>0</v>
          </cell>
          <cell r="AL6241">
            <v>11.7</v>
          </cell>
          <cell r="AM6241">
            <v>137.54249999999999</v>
          </cell>
          <cell r="AN6241">
            <v>137.54249999999999</v>
          </cell>
          <cell r="AO6241">
            <v>8.4021784644326178</v>
          </cell>
          <cell r="AP6241">
            <v>0</v>
          </cell>
          <cell r="AQ6241">
            <v>41.735799999999998</v>
          </cell>
          <cell r="AR6241">
            <v>0</v>
          </cell>
          <cell r="AS6241">
            <v>-2.01E-2</v>
          </cell>
          <cell r="AT6241">
            <v>-0.05</v>
          </cell>
          <cell r="AU6241">
            <v>0</v>
          </cell>
        </row>
        <row r="6242">
          <cell r="D6242">
            <v>109.3</v>
          </cell>
          <cell r="E6242">
            <v>0</v>
          </cell>
          <cell r="F6242">
            <v>23.308652654054924</v>
          </cell>
          <cell r="G6242">
            <v>0</v>
          </cell>
          <cell r="H6242">
            <v>97.632000000000005</v>
          </cell>
          <cell r="I6242">
            <v>0</v>
          </cell>
          <cell r="J6242">
            <v>-4.2399999999999998E-3</v>
          </cell>
          <cell r="K6242">
            <v>2.3028034192737565E-2</v>
          </cell>
          <cell r="L6242">
            <v>-5.4500000000000002E-4</v>
          </cell>
          <cell r="M6242">
            <v>-8.9999999999999998E-4</v>
          </cell>
          <cell r="N6242">
            <v>-7.1999999999999998E-3</v>
          </cell>
          <cell r="O6242">
            <v>-8.9999999999999998E-4</v>
          </cell>
          <cell r="P6242">
            <v>0</v>
          </cell>
          <cell r="Q6242">
            <v>0</v>
          </cell>
          <cell r="R6242">
            <v>-5.3E-3</v>
          </cell>
          <cell r="S6242">
            <v>99.8</v>
          </cell>
          <cell r="T6242">
            <v>0</v>
          </cell>
          <cell r="U6242">
            <v>-6.1699999999999998E-2</v>
          </cell>
          <cell r="V6242">
            <v>-6.1699999999999998E-2</v>
          </cell>
          <cell r="W6242">
            <v>-6.1699999999999998E-2</v>
          </cell>
          <cell r="X6242">
            <v>-6.3600000000000004E-2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22.982538163835734</v>
          </cell>
          <cell r="AD6242">
            <v>0</v>
          </cell>
          <cell r="AE6242">
            <v>0</v>
          </cell>
          <cell r="AF6242">
            <v>0</v>
          </cell>
          <cell r="AG6242">
            <v>41.755462815419214</v>
          </cell>
          <cell r="AH6242">
            <v>0</v>
          </cell>
          <cell r="AI6242">
            <v>-4.1011343999999998E-2</v>
          </cell>
          <cell r="AJ6242">
            <v>-2.6620999999999999E-2</v>
          </cell>
          <cell r="AK6242">
            <v>0</v>
          </cell>
          <cell r="AL6242">
            <v>11.9</v>
          </cell>
          <cell r="AM6242">
            <v>138.21</v>
          </cell>
          <cell r="AN6242">
            <v>138.21</v>
          </cell>
          <cell r="AO6242">
            <v>10.244403211825475</v>
          </cell>
          <cell r="AP6242">
            <v>0</v>
          </cell>
          <cell r="AQ6242">
            <v>42.3292</v>
          </cell>
          <cell r="AR6242">
            <v>0</v>
          </cell>
          <cell r="AS6242">
            <v>-2.01E-2</v>
          </cell>
          <cell r="AT6242">
            <v>-0.05</v>
          </cell>
          <cell r="AU6242">
            <v>0</v>
          </cell>
        </row>
        <row r="6243">
          <cell r="D6243">
            <v>113</v>
          </cell>
          <cell r="E6243">
            <v>0</v>
          </cell>
          <cell r="F6243">
            <v>20.124079811516147</v>
          </cell>
          <cell r="G6243">
            <v>0</v>
          </cell>
          <cell r="H6243">
            <v>97.632000000000005</v>
          </cell>
          <cell r="I6243">
            <v>0</v>
          </cell>
          <cell r="J6243">
            <v>-4.2399999999999998E-3</v>
          </cell>
          <cell r="K6243">
            <v>7.0322619985430146</v>
          </cell>
          <cell r="L6243">
            <v>-5.4500000000000002E-4</v>
          </cell>
          <cell r="M6243">
            <v>-8.9999999999999998E-4</v>
          </cell>
          <cell r="N6243">
            <v>-7.1999999999999998E-3</v>
          </cell>
          <cell r="O6243">
            <v>-8.9999999999999998E-4</v>
          </cell>
          <cell r="P6243">
            <v>0</v>
          </cell>
          <cell r="Q6243">
            <v>0</v>
          </cell>
          <cell r="R6243">
            <v>-5.3E-3</v>
          </cell>
          <cell r="S6243">
            <v>107.5</v>
          </cell>
          <cell r="T6243">
            <v>0</v>
          </cell>
          <cell r="U6243">
            <v>-6.1699999999999998E-2</v>
          </cell>
          <cell r="V6243">
            <v>-6.1699999999999998E-2</v>
          </cell>
          <cell r="W6243">
            <v>-6.1699999999999998E-2</v>
          </cell>
          <cell r="X6243">
            <v>-6.3600000000000004E-2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37.362660664373252</v>
          </cell>
          <cell r="AD6243">
            <v>0</v>
          </cell>
          <cell r="AE6243">
            <v>0</v>
          </cell>
          <cell r="AF6243">
            <v>0</v>
          </cell>
          <cell r="AG6243">
            <v>41.045738234987162</v>
          </cell>
          <cell r="AH6243">
            <v>0</v>
          </cell>
          <cell r="AI6243">
            <v>-4.1011343999999998E-2</v>
          </cell>
          <cell r="AJ6243">
            <v>-2.6620999999999999E-2</v>
          </cell>
          <cell r="AK6243">
            <v>0</v>
          </cell>
          <cell r="AL6243">
            <v>12</v>
          </cell>
          <cell r="AM6243">
            <v>138.375</v>
          </cell>
          <cell r="AN6243">
            <v>138.375</v>
          </cell>
          <cell r="AO6243">
            <v>3.2039251795881736</v>
          </cell>
          <cell r="AP6243">
            <v>4.2093947482442218E-3</v>
          </cell>
          <cell r="AQ6243">
            <v>43.219300000000004</v>
          </cell>
          <cell r="AR6243">
            <v>0</v>
          </cell>
          <cell r="AS6243">
            <v>-2.01E-2</v>
          </cell>
          <cell r="AT6243">
            <v>-0.05</v>
          </cell>
          <cell r="AU6243">
            <v>0</v>
          </cell>
        </row>
        <row r="6244">
          <cell r="D6244">
            <v>57.6</v>
          </cell>
          <cell r="E6244">
            <v>0</v>
          </cell>
          <cell r="F6244">
            <v>11.982634418952347</v>
          </cell>
          <cell r="G6244">
            <v>0</v>
          </cell>
          <cell r="H6244">
            <v>97.632000000000005</v>
          </cell>
          <cell r="I6244">
            <v>0</v>
          </cell>
          <cell r="J6244">
            <v>-4.2399999999999998E-3</v>
          </cell>
          <cell r="K6244">
            <v>0.4081276528165329</v>
          </cell>
          <cell r="L6244">
            <v>-5.4500000000000002E-4</v>
          </cell>
          <cell r="M6244">
            <v>-8.9999999999999998E-4</v>
          </cell>
          <cell r="N6244">
            <v>-7.1999999999999998E-3</v>
          </cell>
          <cell r="O6244">
            <v>-8.9999999999999998E-4</v>
          </cell>
          <cell r="P6244">
            <v>0</v>
          </cell>
          <cell r="Q6244">
            <v>0</v>
          </cell>
          <cell r="R6244">
            <v>-5.3E-3</v>
          </cell>
          <cell r="S6244">
            <v>92.5</v>
          </cell>
          <cell r="T6244">
            <v>0</v>
          </cell>
          <cell r="U6244">
            <v>-6.1699999999999998E-2</v>
          </cell>
          <cell r="V6244">
            <v>-6.1699999999999998E-2</v>
          </cell>
          <cell r="W6244">
            <v>-6.1699999999999998E-2</v>
          </cell>
          <cell r="X6244">
            <v>-6.3600000000000004E-2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25.43489545259084</v>
          </cell>
          <cell r="AD6244">
            <v>0</v>
          </cell>
          <cell r="AE6244">
            <v>0</v>
          </cell>
          <cell r="AF6244">
            <v>0</v>
          </cell>
          <cell r="AG6244">
            <v>48.734421189667749</v>
          </cell>
          <cell r="AH6244">
            <v>0</v>
          </cell>
          <cell r="AI6244">
            <v>-4.1011343999999998E-2</v>
          </cell>
          <cell r="AJ6244">
            <v>-2.6620999999999999E-2</v>
          </cell>
          <cell r="AK6244">
            <v>0</v>
          </cell>
          <cell r="AL6244">
            <v>12.2</v>
          </cell>
          <cell r="AM6244">
            <v>130.32</v>
          </cell>
          <cell r="AN6244">
            <v>130.32</v>
          </cell>
          <cell r="AO6244">
            <v>0</v>
          </cell>
          <cell r="AP6244">
            <v>0</v>
          </cell>
          <cell r="AQ6244">
            <v>44.0105</v>
          </cell>
          <cell r="AR6244">
            <v>0</v>
          </cell>
          <cell r="AS6244">
            <v>-2.01E-2</v>
          </cell>
          <cell r="AT6244">
            <v>-0.05</v>
          </cell>
          <cell r="AU6244">
            <v>0</v>
          </cell>
        </row>
        <row r="6245">
          <cell r="D6245">
            <v>82.2</v>
          </cell>
          <cell r="E6245">
            <v>0</v>
          </cell>
          <cell r="F6245">
            <v>5.3941851194586983</v>
          </cell>
          <cell r="G6245">
            <v>0</v>
          </cell>
          <cell r="H6245">
            <v>97.632000000000005</v>
          </cell>
          <cell r="I6245">
            <v>0</v>
          </cell>
          <cell r="J6245">
            <v>-4.2399999999999998E-3</v>
          </cell>
          <cell r="K6245">
            <v>0.86004331636254638</v>
          </cell>
          <cell r="L6245">
            <v>-5.4500000000000002E-4</v>
          </cell>
          <cell r="M6245">
            <v>-8.9999999999999998E-4</v>
          </cell>
          <cell r="N6245">
            <v>-7.1999999999999998E-3</v>
          </cell>
          <cell r="O6245">
            <v>-8.9999999999999998E-4</v>
          </cell>
          <cell r="P6245">
            <v>0</v>
          </cell>
          <cell r="Q6245">
            <v>0</v>
          </cell>
          <cell r="R6245">
            <v>-5.3E-3</v>
          </cell>
          <cell r="S6245">
            <v>110.3</v>
          </cell>
          <cell r="T6245">
            <v>0</v>
          </cell>
          <cell r="U6245">
            <v>-6.1699999999999998E-2</v>
          </cell>
          <cell r="V6245">
            <v>-6.1699999999999998E-2</v>
          </cell>
          <cell r="W6245">
            <v>-6.1699999999999998E-2</v>
          </cell>
          <cell r="X6245">
            <v>-6.3600000000000004E-2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9.0482988067082353</v>
          </cell>
          <cell r="AD6245">
            <v>0</v>
          </cell>
          <cell r="AE6245">
            <v>0</v>
          </cell>
          <cell r="AF6245">
            <v>0</v>
          </cell>
          <cell r="AG6245">
            <v>49.089283479883775</v>
          </cell>
          <cell r="AH6245">
            <v>0</v>
          </cell>
          <cell r="AI6245">
            <v>-4.1011343999999998E-2</v>
          </cell>
          <cell r="AJ6245">
            <v>-2.6620999999999999E-2</v>
          </cell>
          <cell r="AK6245">
            <v>0</v>
          </cell>
          <cell r="AL6245">
            <v>12.3</v>
          </cell>
          <cell r="AM6245">
            <v>137.20499999999998</v>
          </cell>
          <cell r="AN6245">
            <v>137.20499999999998</v>
          </cell>
          <cell r="AO6245">
            <v>8.766499030148367</v>
          </cell>
          <cell r="AP6245">
            <v>1.2621013161549399E-2</v>
          </cell>
          <cell r="AQ6245">
            <v>42.3292</v>
          </cell>
          <cell r="AR6245">
            <v>0</v>
          </cell>
          <cell r="AS6245">
            <v>-2.01E-2</v>
          </cell>
          <cell r="AT6245">
            <v>-0.05</v>
          </cell>
          <cell r="AU6245">
            <v>0</v>
          </cell>
        </row>
        <row r="6246">
          <cell r="D6246">
            <v>73.599999999999994</v>
          </cell>
          <cell r="E6246">
            <v>0</v>
          </cell>
          <cell r="F6246">
            <v>3.2082015907932742</v>
          </cell>
          <cell r="G6246">
            <v>0</v>
          </cell>
          <cell r="H6246">
            <v>97.632000000000005</v>
          </cell>
          <cell r="I6246">
            <v>0</v>
          </cell>
          <cell r="J6246">
            <v>-4.2399999999999998E-3</v>
          </cell>
          <cell r="K6246">
            <v>0</v>
          </cell>
          <cell r="L6246">
            <v>-5.4500000000000002E-4</v>
          </cell>
          <cell r="M6246">
            <v>-8.9999999999999998E-4</v>
          </cell>
          <cell r="N6246">
            <v>-7.1999999999999998E-3</v>
          </cell>
          <cell r="O6246">
            <v>-8.9999999999999998E-4</v>
          </cell>
          <cell r="P6246">
            <v>0</v>
          </cell>
          <cell r="Q6246">
            <v>0</v>
          </cell>
          <cell r="R6246">
            <v>-5.3E-3</v>
          </cell>
          <cell r="S6246">
            <v>127.4</v>
          </cell>
          <cell r="T6246">
            <v>0</v>
          </cell>
          <cell r="U6246">
            <v>-6.1699999999999998E-2</v>
          </cell>
          <cell r="V6246">
            <v>-6.1699999999999998E-2</v>
          </cell>
          <cell r="W6246">
            <v>-6.1699999999999998E-2</v>
          </cell>
          <cell r="X6246">
            <v>-6.3600000000000004E-2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12.683419802193077</v>
          </cell>
          <cell r="AD6246">
            <v>0</v>
          </cell>
          <cell r="AE6246">
            <v>0</v>
          </cell>
          <cell r="AF6246">
            <v>0</v>
          </cell>
          <cell r="AG6246">
            <v>46.250385158155559</v>
          </cell>
          <cell r="AH6246">
            <v>0</v>
          </cell>
          <cell r="AI6246">
            <v>-4.1011343999999998E-2</v>
          </cell>
          <cell r="AJ6246">
            <v>-2.6620999999999999E-2</v>
          </cell>
          <cell r="AK6246">
            <v>0</v>
          </cell>
          <cell r="AL6246">
            <v>12.4</v>
          </cell>
          <cell r="AM6246">
            <v>136.82249999999999</v>
          </cell>
          <cell r="AN6246">
            <v>136.82249999999999</v>
          </cell>
          <cell r="AO6246">
            <v>12.148493715660628</v>
          </cell>
          <cell r="AP6246">
            <v>0</v>
          </cell>
          <cell r="AQ6246">
            <v>44.307200000000002</v>
          </cell>
          <cell r="AR6246">
            <v>0</v>
          </cell>
          <cell r="AS6246">
            <v>-2.01E-2</v>
          </cell>
          <cell r="AT6246">
            <v>-0.05</v>
          </cell>
          <cell r="AU6246">
            <v>0</v>
          </cell>
        </row>
        <row r="6247">
          <cell r="D6247">
            <v>49.7</v>
          </cell>
          <cell r="E6247">
            <v>0</v>
          </cell>
          <cell r="F6247">
            <v>4.4107700267864214</v>
          </cell>
          <cell r="G6247">
            <v>0</v>
          </cell>
          <cell r="H6247">
            <v>97.632000000000005</v>
          </cell>
          <cell r="I6247">
            <v>0</v>
          </cell>
          <cell r="J6247">
            <v>-4.2399999999999998E-3</v>
          </cell>
          <cell r="K6247">
            <v>0</v>
          </cell>
          <cell r="L6247">
            <v>-5.4500000000000002E-4</v>
          </cell>
          <cell r="M6247">
            <v>-8.9999999999999998E-4</v>
          </cell>
          <cell r="N6247">
            <v>-7.1999999999999998E-3</v>
          </cell>
          <cell r="O6247">
            <v>-8.9999999999999998E-4</v>
          </cell>
          <cell r="P6247">
            <v>0</v>
          </cell>
          <cell r="Q6247">
            <v>0</v>
          </cell>
          <cell r="R6247">
            <v>-5.3E-3</v>
          </cell>
          <cell r="S6247">
            <v>107.4</v>
          </cell>
          <cell r="T6247">
            <v>0</v>
          </cell>
          <cell r="U6247">
            <v>-6.1699999999999998E-2</v>
          </cell>
          <cell r="V6247">
            <v>-6.1699999999999998E-2</v>
          </cell>
          <cell r="W6247">
            <v>-6.1699999999999998E-2</v>
          </cell>
          <cell r="X6247">
            <v>-6.3600000000000004E-2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21.771613416469574</v>
          </cell>
          <cell r="AD6247">
            <v>0</v>
          </cell>
          <cell r="AE6247">
            <v>0</v>
          </cell>
          <cell r="AF6247">
            <v>0</v>
          </cell>
          <cell r="AG6247">
            <v>48.970996049811767</v>
          </cell>
          <cell r="AH6247">
            <v>0</v>
          </cell>
          <cell r="AI6247">
            <v>-4.1011343999999998E-2</v>
          </cell>
          <cell r="AJ6247">
            <v>-2.6620999999999999E-2</v>
          </cell>
          <cell r="AK6247">
            <v>0</v>
          </cell>
          <cell r="AL6247">
            <v>12.6</v>
          </cell>
          <cell r="AM6247">
            <v>140.99250000000001</v>
          </cell>
          <cell r="AN6247">
            <v>140.99250000000001</v>
          </cell>
          <cell r="AO6247">
            <v>50.12035934392987</v>
          </cell>
          <cell r="AP6247">
            <v>1.2970705198455335E-2</v>
          </cell>
          <cell r="AQ6247">
            <v>40.548999999999999</v>
          </cell>
          <cell r="AR6247">
            <v>0</v>
          </cell>
          <cell r="AS6247">
            <v>-2.01E-2</v>
          </cell>
          <cell r="AT6247">
            <v>-0.05</v>
          </cell>
          <cell r="AU6247">
            <v>0</v>
          </cell>
        </row>
        <row r="6248">
          <cell r="D6248">
            <v>52</v>
          </cell>
          <cell r="E6248">
            <v>0</v>
          </cell>
          <cell r="F6248">
            <v>1.3488891137840528E-2</v>
          </cell>
          <cell r="G6248">
            <v>0</v>
          </cell>
          <cell r="H6248">
            <v>97.632000000000005</v>
          </cell>
          <cell r="I6248">
            <v>0</v>
          </cell>
          <cell r="J6248">
            <v>-4.2399999999999998E-3</v>
          </cell>
          <cell r="K6248">
            <v>0.30467108745184462</v>
          </cell>
          <cell r="L6248">
            <v>-5.4500000000000002E-4</v>
          </cell>
          <cell r="M6248">
            <v>-8.9999999999999998E-4</v>
          </cell>
          <cell r="N6248">
            <v>-7.1999999999999998E-3</v>
          </cell>
          <cell r="O6248">
            <v>-8.9999999999999998E-4</v>
          </cell>
          <cell r="P6248">
            <v>0</v>
          </cell>
          <cell r="Q6248">
            <v>0</v>
          </cell>
          <cell r="R6248">
            <v>-5.3E-3</v>
          </cell>
          <cell r="S6248">
            <v>105.8</v>
          </cell>
          <cell r="T6248">
            <v>0</v>
          </cell>
          <cell r="U6248">
            <v>-6.1699999999999998E-2</v>
          </cell>
          <cell r="V6248">
            <v>-6.1699999999999998E-2</v>
          </cell>
          <cell r="W6248">
            <v>-6.1699999999999998E-2</v>
          </cell>
          <cell r="X6248">
            <v>-6.3600000000000004E-2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35.55644280799828</v>
          </cell>
          <cell r="AD6248">
            <v>0</v>
          </cell>
          <cell r="AE6248">
            <v>0</v>
          </cell>
          <cell r="AF6248">
            <v>0</v>
          </cell>
          <cell r="AG6248">
            <v>47.374115743839646</v>
          </cell>
          <cell r="AH6248">
            <v>0</v>
          </cell>
          <cell r="AI6248">
            <v>-4.1011343999999998E-2</v>
          </cell>
          <cell r="AJ6248">
            <v>-2.6620999999999999E-2</v>
          </cell>
          <cell r="AK6248">
            <v>0</v>
          </cell>
          <cell r="AL6248">
            <v>12.7</v>
          </cell>
          <cell r="AM6248">
            <v>144.71249999999998</v>
          </cell>
          <cell r="AN6248">
            <v>144.71249999999998</v>
          </cell>
          <cell r="AO6248">
            <v>97.470180960571582</v>
          </cell>
          <cell r="AP6248">
            <v>2.7529615052230838E-3</v>
          </cell>
          <cell r="AQ6248">
            <v>35.900700000000001</v>
          </cell>
          <cell r="AR6248">
            <v>0</v>
          </cell>
          <cell r="AS6248">
            <v>-2.01E-2</v>
          </cell>
          <cell r="AT6248">
            <v>-0.05</v>
          </cell>
          <cell r="AU6248">
            <v>0</v>
          </cell>
        </row>
        <row r="6249">
          <cell r="D6249">
            <v>58.7</v>
          </cell>
          <cell r="E6249">
            <v>0</v>
          </cell>
          <cell r="F6249">
            <v>0</v>
          </cell>
          <cell r="G6249">
            <v>0</v>
          </cell>
          <cell r="H6249">
            <v>97.632000000000005</v>
          </cell>
          <cell r="I6249">
            <v>0</v>
          </cell>
          <cell r="J6249">
            <v>-4.2399999999999998E-3</v>
          </cell>
          <cell r="K6249">
            <v>3.1224726438476322</v>
          </cell>
          <cell r="L6249">
            <v>-5.4500000000000002E-4</v>
          </cell>
          <cell r="M6249">
            <v>-8.9999999999999998E-4</v>
          </cell>
          <cell r="N6249">
            <v>-7.1999999999999998E-3</v>
          </cell>
          <cell r="O6249">
            <v>-8.9999999999999998E-4</v>
          </cell>
          <cell r="P6249">
            <v>0</v>
          </cell>
          <cell r="Q6249">
            <v>0</v>
          </cell>
          <cell r="R6249">
            <v>-5.3E-3</v>
          </cell>
          <cell r="S6249">
            <v>101.8</v>
          </cell>
          <cell r="T6249">
            <v>0</v>
          </cell>
          <cell r="U6249">
            <v>-6.1699999999999998E-2</v>
          </cell>
          <cell r="V6249">
            <v>-6.1699999999999998E-2</v>
          </cell>
          <cell r="W6249">
            <v>-6.1699999999999998E-2</v>
          </cell>
          <cell r="X6249">
            <v>-6.3600000000000004E-2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41.283303321866264</v>
          </cell>
          <cell r="AD6249">
            <v>0</v>
          </cell>
          <cell r="AE6249">
            <v>0</v>
          </cell>
          <cell r="AF6249">
            <v>0</v>
          </cell>
          <cell r="AG6249">
            <v>48.911852334775759</v>
          </cell>
          <cell r="AH6249">
            <v>0</v>
          </cell>
          <cell r="AI6249">
            <v>-4.1011343999999998E-2</v>
          </cell>
          <cell r="AJ6249">
            <v>-2.6620999999999999E-2</v>
          </cell>
          <cell r="AK6249">
            <v>0</v>
          </cell>
          <cell r="AL6249">
            <v>12.7</v>
          </cell>
          <cell r="AM6249">
            <v>138.11250000000001</v>
          </cell>
          <cell r="AN6249">
            <v>138.11250000000001</v>
          </cell>
          <cell r="AO6249">
            <v>112.34250942545673</v>
          </cell>
          <cell r="AP6249">
            <v>0</v>
          </cell>
          <cell r="AQ6249">
            <v>29.571100000000001</v>
          </cell>
          <cell r="AR6249">
            <v>0</v>
          </cell>
          <cell r="AS6249">
            <v>-2.01E-2</v>
          </cell>
          <cell r="AT6249">
            <v>-0.05</v>
          </cell>
          <cell r="AU6249">
            <v>0</v>
          </cell>
        </row>
        <row r="6250">
          <cell r="D6250">
            <v>56.1</v>
          </cell>
          <cell r="E6250">
            <v>0</v>
          </cell>
          <cell r="F6250">
            <v>9.9272213109645679E-2</v>
          </cell>
          <cell r="G6250">
            <v>0</v>
          </cell>
          <cell r="H6250">
            <v>97.632000000000005</v>
          </cell>
          <cell r="I6250">
            <v>0</v>
          </cell>
          <cell r="J6250">
            <v>-4.2399999999999998E-3</v>
          </cell>
          <cell r="K6250">
            <v>5.6308212291795661</v>
          </cell>
          <cell r="L6250">
            <v>-5.4500000000000002E-4</v>
          </cell>
          <cell r="M6250">
            <v>-8.9999999999999998E-4</v>
          </cell>
          <cell r="N6250">
            <v>-7.1999999999999998E-3</v>
          </cell>
          <cell r="O6250">
            <v>-8.9999999999999998E-4</v>
          </cell>
          <cell r="P6250">
            <v>0</v>
          </cell>
          <cell r="Q6250">
            <v>0</v>
          </cell>
          <cell r="R6250">
            <v>-5.3E-3</v>
          </cell>
          <cell r="S6250">
            <v>89.4</v>
          </cell>
          <cell r="T6250">
            <v>0</v>
          </cell>
          <cell r="U6250">
            <v>-6.1699999999999998E-2</v>
          </cell>
          <cell r="V6250">
            <v>-6.1699999999999998E-2</v>
          </cell>
          <cell r="W6250">
            <v>-6.1699999999999998E-2</v>
          </cell>
          <cell r="X6250">
            <v>-6.3600000000000004E-2</v>
          </cell>
          <cell r="Y6250">
            <v>0</v>
          </cell>
          <cell r="Z6250">
            <v>0</v>
          </cell>
          <cell r="AA6250">
            <v>1.9048737499999997</v>
          </cell>
          <cell r="AB6250">
            <v>0</v>
          </cell>
          <cell r="AC6250">
            <v>21.483745001075036</v>
          </cell>
          <cell r="AD6250">
            <v>0</v>
          </cell>
          <cell r="AE6250">
            <v>0</v>
          </cell>
          <cell r="AF6250">
            <v>0</v>
          </cell>
          <cell r="AG6250">
            <v>47.314972028803638</v>
          </cell>
          <cell r="AH6250">
            <v>0</v>
          </cell>
          <cell r="AI6250">
            <v>-4.1011343999999998E-2</v>
          </cell>
          <cell r="AJ6250">
            <v>-2.6620999999999999E-2</v>
          </cell>
          <cell r="AK6250">
            <v>0</v>
          </cell>
          <cell r="AL6250">
            <v>12.8</v>
          </cell>
          <cell r="AM6250">
            <v>130.01249999999999</v>
          </cell>
          <cell r="AN6250">
            <v>130.01249999999999</v>
          </cell>
          <cell r="AO6250">
            <v>117.2342</v>
          </cell>
          <cell r="AP6250">
            <v>4.7722527442317642E-3</v>
          </cell>
          <cell r="AQ6250">
            <v>23.439299999999999</v>
          </cell>
          <cell r="AR6250">
            <v>0</v>
          </cell>
          <cell r="AS6250">
            <v>-2.01E-2</v>
          </cell>
          <cell r="AT6250">
            <v>-0.05</v>
          </cell>
          <cell r="AU6250">
            <v>0</v>
          </cell>
        </row>
        <row r="6251">
          <cell r="D6251">
            <v>73.599999999999994</v>
          </cell>
          <cell r="E6251">
            <v>5.3873620162122284</v>
          </cell>
          <cell r="F6251">
            <v>0.24556112832482987</v>
          </cell>
          <cell r="G6251">
            <v>8.2082854548349449</v>
          </cell>
          <cell r="H6251">
            <v>97.632000000000005</v>
          </cell>
          <cell r="I6251">
            <v>8.6058610000000009</v>
          </cell>
          <cell r="J6251">
            <v>5.805911</v>
          </cell>
          <cell r="K6251">
            <v>19.591972191286324</v>
          </cell>
          <cell r="L6251">
            <v>5.4547119999999998</v>
          </cell>
          <cell r="M6251">
            <v>0.75700599999999996</v>
          </cell>
          <cell r="N6251">
            <v>57.980569000000003</v>
          </cell>
          <cell r="O6251">
            <v>1.7301340000000001</v>
          </cell>
          <cell r="P6251">
            <v>0</v>
          </cell>
          <cell r="Q6251">
            <v>0</v>
          </cell>
          <cell r="R6251">
            <v>9.1652000000000005</v>
          </cell>
          <cell r="S6251">
            <v>87.4</v>
          </cell>
          <cell r="T6251">
            <v>8.9917401766511276</v>
          </cell>
          <cell r="U6251">
            <v>13.801</v>
          </cell>
          <cell r="V6251">
            <v>16.530999999999999</v>
          </cell>
          <cell r="W6251">
            <v>24.433999999999997</v>
          </cell>
          <cell r="X6251">
            <v>1.9898</v>
          </cell>
          <cell r="Y6251">
            <v>0</v>
          </cell>
          <cell r="Z6251">
            <v>0</v>
          </cell>
          <cell r="AA6251">
            <v>11.792462499999999</v>
          </cell>
          <cell r="AB6251">
            <v>0</v>
          </cell>
          <cell r="AC6251">
            <v>23.404953773382069</v>
          </cell>
          <cell r="AD6251">
            <v>0.64907541635368426</v>
          </cell>
          <cell r="AE6251">
            <v>5.528603527615334</v>
          </cell>
          <cell r="AF6251">
            <v>5.7374280000000027E-2</v>
          </cell>
          <cell r="AG6251">
            <v>47.374115743839646</v>
          </cell>
          <cell r="AH6251">
            <v>9.5846499999999999</v>
          </cell>
          <cell r="AI6251">
            <v>7.0222647750393596</v>
          </cell>
          <cell r="AJ6251">
            <v>7.7720000000000002</v>
          </cell>
          <cell r="AK6251">
            <v>0.56411951171012575</v>
          </cell>
          <cell r="AL6251">
            <v>12.3</v>
          </cell>
          <cell r="AM6251">
            <v>137.86500000000001</v>
          </cell>
          <cell r="AN6251">
            <v>137.86500000000001</v>
          </cell>
          <cell r="AO6251">
            <v>104.01309878344544</v>
          </cell>
          <cell r="AP6251">
            <v>32.422881381959371</v>
          </cell>
          <cell r="AQ6251">
            <v>18.791</v>
          </cell>
          <cell r="AR6251">
            <v>6.7686639260000003</v>
          </cell>
          <cell r="AS6251">
            <v>44.130915000000002</v>
          </cell>
          <cell r="AT6251">
            <v>12.62</v>
          </cell>
          <cell r="AU6251">
            <v>7.4988774135000007</v>
          </cell>
        </row>
        <row r="6252">
          <cell r="D6252">
            <v>65.5</v>
          </cell>
          <cell r="E6252">
            <v>17.841559172486573</v>
          </cell>
          <cell r="F6252">
            <v>10.104041219576452</v>
          </cell>
          <cell r="G6252">
            <v>6.3175972891825278</v>
          </cell>
          <cell r="H6252">
            <v>97.632000000000005</v>
          </cell>
          <cell r="I6252">
            <v>27.746973000000001</v>
          </cell>
          <cell r="J6252">
            <v>13.517393999999999</v>
          </cell>
          <cell r="K6252">
            <v>27.668350853922817</v>
          </cell>
          <cell r="L6252">
            <v>15.513695999999999</v>
          </cell>
          <cell r="M6252">
            <v>3.576905</v>
          </cell>
          <cell r="N6252">
            <v>131.38013900000001</v>
          </cell>
          <cell r="O6252">
            <v>9.0485129999999998</v>
          </cell>
          <cell r="P6252">
            <v>69.03806323835164</v>
          </cell>
          <cell r="Q6252">
            <v>14.690198038845811</v>
          </cell>
          <cell r="R6252">
            <v>41.845999999999997</v>
          </cell>
          <cell r="S6252">
            <v>83.7</v>
          </cell>
          <cell r="T6252">
            <v>68.990549617208458</v>
          </cell>
          <cell r="U6252">
            <v>37.292000000000002</v>
          </cell>
          <cell r="V6252">
            <v>33.005000000000003</v>
          </cell>
          <cell r="W6252">
            <v>46.725000000000001</v>
          </cell>
          <cell r="X6252">
            <v>4.5286999999999997</v>
          </cell>
          <cell r="Y6252">
            <v>3.8954842126701767</v>
          </cell>
          <cell r="Z6252">
            <v>0.97387105316754419</v>
          </cell>
          <cell r="AA6252">
            <v>17.846724999999999</v>
          </cell>
          <cell r="AB6252">
            <v>3.8954842126701767</v>
          </cell>
          <cell r="AC6252">
            <v>13.737894323801333</v>
          </cell>
          <cell r="AD6252">
            <v>1.913808770927427</v>
          </cell>
          <cell r="AE6252">
            <v>8.921521364223711</v>
          </cell>
          <cell r="AF6252">
            <v>3.2099915466666662</v>
          </cell>
          <cell r="AG6252">
            <v>51.455032081323957</v>
          </cell>
          <cell r="AH6252">
            <v>29.865099999999998</v>
          </cell>
          <cell r="AI6252">
            <v>17.65317940842456</v>
          </cell>
          <cell r="AJ6252">
            <v>18.042000000000002</v>
          </cell>
          <cell r="AK6252">
            <v>9.4594437432033054</v>
          </cell>
          <cell r="AL6252">
            <v>11.7</v>
          </cell>
          <cell r="AM6252">
            <v>129.26249999999999</v>
          </cell>
          <cell r="AN6252">
            <v>129.26249999999999</v>
          </cell>
          <cell r="AO6252">
            <v>90.005239277095029</v>
          </cell>
          <cell r="AP6252">
            <v>99.886243344241478</v>
          </cell>
          <cell r="AQ6252">
            <v>15.922900000000002</v>
          </cell>
          <cell r="AR6252">
            <v>16.512511719999999</v>
          </cell>
          <cell r="AS6252">
            <v>85.469792999999996</v>
          </cell>
          <cell r="AT6252">
            <v>31.75</v>
          </cell>
          <cell r="AU6252">
            <v>31.204587476699999</v>
          </cell>
        </row>
        <row r="6253">
          <cell r="D6253">
            <v>53.4</v>
          </cell>
          <cell r="E6253">
            <v>45.525644054790185</v>
          </cell>
          <cell r="F6253">
            <v>9.0381448347722326</v>
          </cell>
          <cell r="G6253">
            <v>8.3874601620983746</v>
          </cell>
          <cell r="H6253">
            <v>97.632000000000005</v>
          </cell>
          <cell r="I6253">
            <v>50</v>
          </cell>
          <cell r="J6253">
            <v>17.604143000000001</v>
          </cell>
          <cell r="K6253">
            <v>67.481982016501135</v>
          </cell>
          <cell r="L6253">
            <v>11.31996</v>
          </cell>
          <cell r="M6253">
            <v>7.7594209999999997</v>
          </cell>
          <cell r="N6253">
            <v>143.44398699999999</v>
          </cell>
          <cell r="O6253">
            <v>16.436219999999999</v>
          </cell>
          <cell r="P6253">
            <v>175.28940636960971</v>
          </cell>
          <cell r="Q6253">
            <v>37.302328928250347</v>
          </cell>
          <cell r="R6253">
            <v>47.332999999999998</v>
          </cell>
          <cell r="S6253">
            <v>87.4</v>
          </cell>
          <cell r="T6253">
            <v>54.75494401126727</v>
          </cell>
          <cell r="U6253">
            <v>40.880000000000003</v>
          </cell>
          <cell r="V6253">
            <v>35.472000000000001</v>
          </cell>
          <cell r="W6253">
            <v>48.372</v>
          </cell>
          <cell r="X6253">
            <v>7.4262999999999995</v>
          </cell>
          <cell r="Y6253">
            <v>20.080356208642584</v>
          </cell>
          <cell r="Z6253">
            <v>5.020089052160646</v>
          </cell>
          <cell r="AA6253">
            <v>17.816337499999999</v>
          </cell>
          <cell r="AB6253">
            <v>20.080356208642584</v>
          </cell>
          <cell r="AC6253">
            <v>16.571990163405719</v>
          </cell>
          <cell r="AD6253">
            <v>7.189092939698642</v>
          </cell>
          <cell r="AE6253">
            <v>18.369824390955564</v>
          </cell>
          <cell r="AF6253">
            <v>3.8300004533333323</v>
          </cell>
          <cell r="AG6253">
            <v>44.830935997291455</v>
          </cell>
          <cell r="AH6253">
            <v>39.6081</v>
          </cell>
          <cell r="AI6253">
            <v>17.962117147331277</v>
          </cell>
          <cell r="AJ6253">
            <v>18.701000000000001</v>
          </cell>
          <cell r="AK6253">
            <v>10.366380316896908</v>
          </cell>
          <cell r="AL6253">
            <v>11.2</v>
          </cell>
          <cell r="AM6253">
            <v>137.9325</v>
          </cell>
          <cell r="AN6253">
            <v>137.9325</v>
          </cell>
          <cell r="AO6253">
            <v>73.528615680891775</v>
          </cell>
          <cell r="AP6253">
            <v>119.04158543978144</v>
          </cell>
          <cell r="AQ6253">
            <v>13.450400000000002</v>
          </cell>
          <cell r="AR6253">
            <v>20.52161671</v>
          </cell>
          <cell r="AS6253">
            <v>96.652197000000001</v>
          </cell>
          <cell r="AT6253">
            <v>22.22</v>
          </cell>
          <cell r="AU6253">
            <v>35.300613555899993</v>
          </cell>
        </row>
        <row r="6254">
          <cell r="D6254">
            <v>75.599999999999994</v>
          </cell>
          <cell r="E6254">
            <v>61.176376366087261</v>
          </cell>
          <cell r="F6254">
            <v>6.5978872442465839</v>
          </cell>
          <cell r="G6254">
            <v>14.170980236598538</v>
          </cell>
          <cell r="H6254">
            <v>97.632000000000005</v>
          </cell>
          <cell r="I6254">
            <v>50</v>
          </cell>
          <cell r="J6254">
            <v>19.364435</v>
          </cell>
          <cell r="K6254">
            <v>70.887325562999067</v>
          </cell>
          <cell r="L6254">
            <v>9.6890330000000002</v>
          </cell>
          <cell r="M6254">
            <v>9.3126739999999995</v>
          </cell>
          <cell r="N6254">
            <v>139.842412</v>
          </cell>
          <cell r="O6254">
            <v>12.531909000000001</v>
          </cell>
          <cell r="P6254">
            <v>117.36179052482841</v>
          </cell>
          <cell r="Q6254">
            <v>24.973890158372061</v>
          </cell>
          <cell r="R6254">
            <v>45.615000000000002</v>
          </cell>
          <cell r="S6254">
            <v>87.1</v>
          </cell>
          <cell r="T6254">
            <v>52.248799056544868</v>
          </cell>
          <cell r="U6254">
            <v>39.714000000000006</v>
          </cell>
          <cell r="V6254">
            <v>34.553000000000004</v>
          </cell>
          <cell r="W6254">
            <v>45.995000000000005</v>
          </cell>
          <cell r="X6254">
            <v>10.934100000000001</v>
          </cell>
          <cell r="Y6254">
            <v>30.744346696062301</v>
          </cell>
          <cell r="Z6254">
            <v>7.6860866740155753</v>
          </cell>
          <cell r="AA6254">
            <v>16.803475000000002</v>
          </cell>
          <cell r="AB6254">
            <v>30.744346696062301</v>
          </cell>
          <cell r="AC6254">
            <v>9.9494521070737463</v>
          </cell>
          <cell r="AD6254">
            <v>13.639815563447916</v>
          </cell>
          <cell r="AE6254">
            <v>30.426567182109558</v>
          </cell>
          <cell r="AF6254">
            <v>6.9085562266666667</v>
          </cell>
          <cell r="AG6254">
            <v>34.185067290810629</v>
          </cell>
          <cell r="AH6254">
            <v>37.930050000000001</v>
          </cell>
          <cell r="AI6254">
            <v>18.241603776229681</v>
          </cell>
          <cell r="AJ6254">
            <v>17.948</v>
          </cell>
          <cell r="AK6254">
            <v>11.801862833817655</v>
          </cell>
          <cell r="AL6254">
            <v>10.7</v>
          </cell>
          <cell r="AM6254">
            <v>143.44499999999999</v>
          </cell>
          <cell r="AN6254">
            <v>143.44499999999999</v>
          </cell>
          <cell r="AO6254">
            <v>112.6393062625496</v>
          </cell>
          <cell r="AP6254">
            <v>123.35797097901107</v>
          </cell>
          <cell r="AQ6254">
            <v>12.560300000000002</v>
          </cell>
          <cell r="AR6254">
            <v>22.596614500000001</v>
          </cell>
          <cell r="AS6254">
            <v>94.553573999999998</v>
          </cell>
          <cell r="AT6254">
            <v>23.76</v>
          </cell>
          <cell r="AU6254">
            <v>33.588030920400001</v>
          </cell>
        </row>
        <row r="6255">
          <cell r="D6255">
            <v>63.1</v>
          </cell>
          <cell r="E6255">
            <v>72.20057486335935</v>
          </cell>
          <cell r="F6255">
            <v>7.0195345906799007</v>
          </cell>
          <cell r="G6255">
            <v>19.546350584023919</v>
          </cell>
          <cell r="H6255">
            <v>97.632000000000005</v>
          </cell>
          <cell r="I6255">
            <v>49.544966000000002</v>
          </cell>
          <cell r="J6255">
            <v>19.883188000000001</v>
          </cell>
          <cell r="K6255">
            <v>12.415975734670543</v>
          </cell>
          <cell r="L6255">
            <v>12.071284</v>
          </cell>
          <cell r="M6255">
            <v>11.822285000000001</v>
          </cell>
          <cell r="N6255">
            <v>131.612469</v>
          </cell>
          <cell r="O6255">
            <v>15.764179</v>
          </cell>
          <cell r="P6255">
            <v>146.66306022459639</v>
          </cell>
          <cell r="Q6255">
            <v>31.209798026276879</v>
          </cell>
          <cell r="R6255">
            <v>43.07</v>
          </cell>
          <cell r="S6255">
            <v>95.6</v>
          </cell>
          <cell r="T6255">
            <v>48.685159076155969</v>
          </cell>
          <cell r="U6255">
            <v>36.203000000000003</v>
          </cell>
          <cell r="V6255">
            <v>34.591000000000001</v>
          </cell>
          <cell r="W6255">
            <v>43.167999999999999</v>
          </cell>
          <cell r="X6255">
            <v>13.344100000000001</v>
          </cell>
          <cell r="Y6255">
            <v>16.823294331766853</v>
          </cell>
          <cell r="Z6255">
            <v>4.2058235829417132</v>
          </cell>
          <cell r="AA6255">
            <v>16.175899999999999</v>
          </cell>
          <cell r="AB6255">
            <v>16.823294331766853</v>
          </cell>
          <cell r="AC6255">
            <v>18.370385508492799</v>
          </cell>
          <cell r="AD6255">
            <v>34.847114570847751</v>
          </cell>
          <cell r="AE6255">
            <v>35.100747182235146</v>
          </cell>
          <cell r="AF6255">
            <v>17.13697221333333</v>
          </cell>
          <cell r="AG6255">
            <v>21.646599703177667</v>
          </cell>
          <cell r="AH6255">
            <v>38.694600000000001</v>
          </cell>
          <cell r="AI6255">
            <v>16.798751104710959</v>
          </cell>
          <cell r="AJ6255">
            <v>16.811</v>
          </cell>
          <cell r="AK6255">
            <v>20.064307141676739</v>
          </cell>
          <cell r="AL6255">
            <v>10.4</v>
          </cell>
          <cell r="AM6255">
            <v>144.6225</v>
          </cell>
          <cell r="AN6255">
            <v>144.6225</v>
          </cell>
          <cell r="AO6255">
            <v>117.2342</v>
          </cell>
          <cell r="AP6255">
            <v>116.15687121219042</v>
          </cell>
          <cell r="AQ6255">
            <v>10.9779</v>
          </cell>
          <cell r="AR6255">
            <v>21.931568710000001</v>
          </cell>
          <cell r="AS6255">
            <v>87.805080000000004</v>
          </cell>
          <cell r="AT6255">
            <v>23.54</v>
          </cell>
          <cell r="AU6255">
            <v>30.511455856200001</v>
          </cell>
        </row>
        <row r="6256">
          <cell r="D6256">
            <v>98.2</v>
          </cell>
          <cell r="E6256">
            <v>102.95530907496148</v>
          </cell>
          <cell r="F6256">
            <v>6.7387280097065645</v>
          </cell>
          <cell r="G6256">
            <v>33.50296150425531</v>
          </cell>
          <cell r="H6256">
            <v>97.632000000000005</v>
          </cell>
          <cell r="I6256">
            <v>44.073622999999998</v>
          </cell>
          <cell r="J6256">
            <v>6.6451859999999998</v>
          </cell>
          <cell r="K6256">
            <v>20.631771025881939</v>
          </cell>
          <cell r="L6256">
            <v>16.445789000000001</v>
          </cell>
          <cell r="M6256">
            <v>15.002922</v>
          </cell>
          <cell r="N6256">
            <v>124.770616</v>
          </cell>
          <cell r="O6256">
            <v>14.084089000000001</v>
          </cell>
          <cell r="P6256">
            <v>153.96204827664565</v>
          </cell>
          <cell r="Q6256">
            <v>32.763222072811878</v>
          </cell>
          <cell r="R6256">
            <v>40.206000000000003</v>
          </cell>
          <cell r="S6256">
            <v>108.9</v>
          </cell>
          <cell r="T6256">
            <v>71.294859356079613</v>
          </cell>
          <cell r="U6256">
            <v>34.884</v>
          </cell>
          <cell r="V6256">
            <v>33.634</v>
          </cell>
          <cell r="W6256">
            <v>41.014000000000003</v>
          </cell>
          <cell r="X6256">
            <v>15.920100000000001</v>
          </cell>
          <cell r="Y6256">
            <v>20.431992997175836</v>
          </cell>
          <cell r="Z6256">
            <v>5.1079982492939591</v>
          </cell>
          <cell r="AA6256">
            <v>13.0567125</v>
          </cell>
          <cell r="AB6256">
            <v>20.431992997175836</v>
          </cell>
          <cell r="AC6256">
            <v>39.642922704794664</v>
          </cell>
          <cell r="AD6256">
            <v>36.570566465605459</v>
          </cell>
          <cell r="AE6256">
            <v>34.111860853960096</v>
          </cell>
          <cell r="AF6256">
            <v>25.793695933333332</v>
          </cell>
          <cell r="AG6256">
            <v>29.27613894282225</v>
          </cell>
          <cell r="AH6256">
            <v>36.978100000000005</v>
          </cell>
          <cell r="AI6256">
            <v>16.409192525399519</v>
          </cell>
          <cell r="AJ6256">
            <v>15.949</v>
          </cell>
          <cell r="AK6256">
            <v>20.42805540343322</v>
          </cell>
          <cell r="AL6256">
            <v>10.199999999999999</v>
          </cell>
          <cell r="AM6256">
            <v>142.51500000000001</v>
          </cell>
          <cell r="AN6256">
            <v>142.51500000000001</v>
          </cell>
          <cell r="AO6256">
            <v>117.2342</v>
          </cell>
          <cell r="AP6256">
            <v>115.46279701708957</v>
          </cell>
          <cell r="AQ6256">
            <v>8.9009999999999998</v>
          </cell>
          <cell r="AR6256">
            <v>21.81512077</v>
          </cell>
          <cell r="AS6256">
            <v>82.321520000000007</v>
          </cell>
          <cell r="AT6256">
            <v>31.11</v>
          </cell>
          <cell r="AU6256">
            <v>30.287878384500001</v>
          </cell>
        </row>
        <row r="6257">
          <cell r="D6257">
            <v>98.5</v>
          </cell>
          <cell r="E6257">
            <v>106.42176365557901</v>
          </cell>
          <cell r="F6257">
            <v>5.3587995194238482</v>
          </cell>
          <cell r="G6257">
            <v>23.22348467366178</v>
          </cell>
          <cell r="H6257">
            <v>97.632000000000005</v>
          </cell>
          <cell r="I6257">
            <v>47.913939999999997</v>
          </cell>
          <cell r="J6257">
            <v>11.043676999999999</v>
          </cell>
          <cell r="K6257">
            <v>12.978458763372309</v>
          </cell>
          <cell r="L6257">
            <v>15.863098000000001</v>
          </cell>
          <cell r="M6257">
            <v>16.019295</v>
          </cell>
          <cell r="N6257">
            <v>127.556636</v>
          </cell>
          <cell r="O6257">
            <v>13.471465999999999</v>
          </cell>
          <cell r="P6257">
            <v>196.3038017516441</v>
          </cell>
          <cell r="Q6257">
            <v>41.775086903080258</v>
          </cell>
          <cell r="R6257">
            <v>39.360999999999997</v>
          </cell>
          <cell r="S6257">
            <v>113.3</v>
          </cell>
          <cell r="T6257">
            <v>70.53726861364666</v>
          </cell>
          <cell r="U6257">
            <v>34.621000000000002</v>
          </cell>
          <cell r="V6257">
            <v>33.270000000000003</v>
          </cell>
          <cell r="W6257">
            <v>41.605000000000004</v>
          </cell>
          <cell r="X6257">
            <v>13.936100000000001</v>
          </cell>
          <cell r="Y6257">
            <v>28.316185607355266</v>
          </cell>
          <cell r="Z6257">
            <v>7.0790464018388164</v>
          </cell>
          <cell r="AA6257">
            <v>12.56255</v>
          </cell>
          <cell r="AB6257">
            <v>28.316185607355266</v>
          </cell>
          <cell r="AC6257">
            <v>59.681849870995485</v>
          </cell>
          <cell r="AD6257">
            <v>24.271088773770106</v>
          </cell>
          <cell r="AE6257">
            <v>34.670441415527321</v>
          </cell>
          <cell r="AF6257">
            <v>23.553094106666666</v>
          </cell>
          <cell r="AG6257">
            <v>32.115037264550473</v>
          </cell>
          <cell r="AH6257">
            <v>35.179700000000004</v>
          </cell>
          <cell r="AI6257">
            <v>15.521112552718078</v>
          </cell>
          <cell r="AJ6257">
            <v>16.213999999999999</v>
          </cell>
          <cell r="AK6257">
            <v>21.578968314752359</v>
          </cell>
          <cell r="AL6257">
            <v>10</v>
          </cell>
          <cell r="AM6257">
            <v>138.72749999999999</v>
          </cell>
          <cell r="AN6257">
            <v>138.72749999999999</v>
          </cell>
          <cell r="AO6257">
            <v>117.2342</v>
          </cell>
          <cell r="AP6257">
            <v>118.06148396243634</v>
          </cell>
          <cell r="AQ6257">
            <v>8.9009999999999998</v>
          </cell>
          <cell r="AR6257">
            <v>23.939218019999998</v>
          </cell>
          <cell r="AS6257">
            <v>80.791993000000005</v>
          </cell>
          <cell r="AT6257">
            <v>32.979999999999997</v>
          </cell>
          <cell r="AU6257">
            <v>30.261792042899998</v>
          </cell>
        </row>
        <row r="6258">
          <cell r="D6258">
            <v>92.8</v>
          </cell>
          <cell r="E6258">
            <v>87.828335308648363</v>
          </cell>
          <cell r="F6258">
            <v>0.92998825155262488</v>
          </cell>
          <cell r="G6258">
            <v>16.088930218605366</v>
          </cell>
          <cell r="H6258">
            <v>88.61</v>
          </cell>
          <cell r="I6258">
            <v>49.845542999999999</v>
          </cell>
          <cell r="J6258">
            <v>7.9552329999999998</v>
          </cell>
          <cell r="K6258">
            <v>14.184944719879367</v>
          </cell>
          <cell r="L6258">
            <v>17.132444</v>
          </cell>
          <cell r="M6258">
            <v>17.141088</v>
          </cell>
          <cell r="N6258">
            <v>132.13886400000001</v>
          </cell>
          <cell r="O6258">
            <v>11.161868999999999</v>
          </cell>
          <cell r="P6258">
            <v>217.36537289951434</v>
          </cell>
          <cell r="Q6258">
            <v>46.258053893112205</v>
          </cell>
          <cell r="R6258">
            <v>41.552</v>
          </cell>
          <cell r="S6258">
            <v>111.8</v>
          </cell>
          <cell r="T6258">
            <v>65.821063645490085</v>
          </cell>
          <cell r="U6258">
            <v>32.884</v>
          </cell>
          <cell r="V6258">
            <v>37.573</v>
          </cell>
          <cell r="W6258">
            <v>43.876000000000005</v>
          </cell>
          <cell r="X6258">
            <v>11.767100000000001</v>
          </cell>
          <cell r="Y6258">
            <v>60.072578165264318</v>
          </cell>
          <cell r="Z6258">
            <v>15.018144541316079</v>
          </cell>
          <cell r="AA6258">
            <v>14.00075625</v>
          </cell>
          <cell r="AB6258">
            <v>60.072578165264318</v>
          </cell>
          <cell r="AC6258">
            <v>65.538564072242536</v>
          </cell>
          <cell r="AD6258">
            <v>19.765554368360693</v>
          </cell>
          <cell r="AE6258">
            <v>29.228924297083722</v>
          </cell>
          <cell r="AF6258">
            <v>10.910616479999998</v>
          </cell>
          <cell r="AG6258">
            <v>41.045738234987162</v>
          </cell>
          <cell r="AH6258">
            <v>36.905899999999995</v>
          </cell>
          <cell r="AI6258">
            <v>17.456358835903682</v>
          </cell>
          <cell r="AJ6258">
            <v>16.998000000000001</v>
          </cell>
          <cell r="AK6258">
            <v>19.914170771178284</v>
          </cell>
          <cell r="AL6258">
            <v>9.9</v>
          </cell>
          <cell r="AM6258">
            <v>122.19750000000001</v>
          </cell>
          <cell r="AN6258">
            <v>122.19750000000001</v>
          </cell>
          <cell r="AO6258">
            <v>117.2342</v>
          </cell>
          <cell r="AP6258">
            <v>122.14203826361427</v>
          </cell>
          <cell r="AQ6258">
            <v>11.274600000000001</v>
          </cell>
          <cell r="AR6258">
            <v>24.911830269999999</v>
          </cell>
          <cell r="AS6258">
            <v>84.362768000000003</v>
          </cell>
          <cell r="AT6258">
            <v>33.9</v>
          </cell>
          <cell r="AU6258">
            <v>16.148968525800001</v>
          </cell>
        </row>
        <row r="6259">
          <cell r="D6259">
            <v>96.6</v>
          </cell>
          <cell r="E6259">
            <v>90.199031880681019</v>
          </cell>
          <cell r="F6259">
            <v>0.1300827155543636</v>
          </cell>
          <cell r="G6259">
            <v>10.432600418341824</v>
          </cell>
          <cell r="H6259">
            <v>77.828999999999994</v>
          </cell>
          <cell r="I6259">
            <v>50</v>
          </cell>
          <cell r="J6259">
            <v>1.353504</v>
          </cell>
          <cell r="K6259">
            <v>32.660165365745357</v>
          </cell>
          <cell r="L6259">
            <v>17.913587</v>
          </cell>
          <cell r="M6259">
            <v>17.669798</v>
          </cell>
          <cell r="N6259">
            <v>135.249257</v>
          </cell>
          <cell r="O6259">
            <v>17.112569000000001</v>
          </cell>
          <cell r="P6259">
            <v>224.16335426786685</v>
          </cell>
          <cell r="Q6259">
            <v>47.705048052017403</v>
          </cell>
          <cell r="R6259">
            <v>45.546999999999997</v>
          </cell>
          <cell r="S6259">
            <v>114.9</v>
          </cell>
          <cell r="T6259">
            <v>44.108914584890307</v>
          </cell>
          <cell r="U6259">
            <v>36.502000000000002</v>
          </cell>
          <cell r="V6259">
            <v>40.175000000000004</v>
          </cell>
          <cell r="W6259">
            <v>46.464000000000006</v>
          </cell>
          <cell r="X6259">
            <v>8.3590000000000018</v>
          </cell>
          <cell r="Y6259">
            <v>73.533865905246543</v>
          </cell>
          <cell r="Z6259">
            <v>18.383466476311636</v>
          </cell>
          <cell r="AA6259">
            <v>14.38125</v>
          </cell>
          <cell r="AB6259">
            <v>73.533865905246543</v>
          </cell>
          <cell r="AC6259">
            <v>44.559371049236724</v>
          </cell>
          <cell r="AD6259">
            <v>36.283722848734413</v>
          </cell>
          <cell r="AE6259">
            <v>14.927719253276571</v>
          </cell>
          <cell r="AF6259">
            <v>39.489766333333336</v>
          </cell>
          <cell r="AG6259">
            <v>47.492403173911654</v>
          </cell>
          <cell r="AH6259">
            <v>34.95505</v>
          </cell>
          <cell r="AI6259">
            <v>17.299467172144077</v>
          </cell>
          <cell r="AJ6259">
            <v>17.834</v>
          </cell>
          <cell r="AK6259">
            <v>16.592588260956813</v>
          </cell>
          <cell r="AL6259">
            <v>9.9</v>
          </cell>
          <cell r="AM6259">
            <v>126.4425</v>
          </cell>
          <cell r="AN6259">
            <v>126.4425</v>
          </cell>
          <cell r="AO6259">
            <v>116.71208562393697</v>
          </cell>
          <cell r="AP6259">
            <v>129.69371264372325</v>
          </cell>
          <cell r="AQ6259">
            <v>18.494300000000003</v>
          </cell>
          <cell r="AR6259">
            <v>23.029265379999998</v>
          </cell>
          <cell r="AS6259">
            <v>88.958194000000006</v>
          </cell>
          <cell r="AT6259">
            <v>34.49</v>
          </cell>
          <cell r="AU6259">
            <v>25.4817355518</v>
          </cell>
        </row>
        <row r="6260">
          <cell r="D6260">
            <v>92.3</v>
          </cell>
          <cell r="E6260">
            <v>110.95641000557175</v>
          </cell>
          <cell r="F6260">
            <v>0</v>
          </cell>
          <cell r="G6260">
            <v>6.8584257182840425</v>
          </cell>
          <cell r="H6260">
            <v>67.186000000000007</v>
          </cell>
          <cell r="I6260">
            <v>50</v>
          </cell>
          <cell r="J6260">
            <v>12.954426999999999</v>
          </cell>
          <cell r="K6260">
            <v>38.815275581955319</v>
          </cell>
          <cell r="L6260">
            <v>17.880956999999999</v>
          </cell>
          <cell r="M6260">
            <v>17.90774</v>
          </cell>
          <cell r="N6260">
            <v>136.54489899999999</v>
          </cell>
          <cell r="O6260">
            <v>18.265218000000001</v>
          </cell>
          <cell r="P6260">
            <v>224.40259763315393</v>
          </cell>
          <cell r="Q6260">
            <v>47.75597426271068</v>
          </cell>
          <cell r="R6260">
            <v>45.16</v>
          </cell>
          <cell r="S6260">
            <v>110.9</v>
          </cell>
          <cell r="T6260">
            <v>34.842923129956034</v>
          </cell>
          <cell r="U6260">
            <v>32.676000000000002</v>
          </cell>
          <cell r="V6260">
            <v>40.428000000000004</v>
          </cell>
          <cell r="W6260">
            <v>46.478000000000002</v>
          </cell>
          <cell r="X6260">
            <v>5.6345000000000001</v>
          </cell>
          <cell r="Y6260">
            <v>76.555976048532798</v>
          </cell>
          <cell r="Z6260">
            <v>19.1389940121332</v>
          </cell>
          <cell r="AA6260">
            <v>11.583097499999999</v>
          </cell>
          <cell r="AB6260">
            <v>76.555976048532798</v>
          </cell>
          <cell r="AC6260">
            <v>46.580707966028811</v>
          </cell>
          <cell r="AD6260">
            <v>15.246894499503155</v>
          </cell>
          <cell r="AE6260">
            <v>5.0706559457635443</v>
          </cell>
          <cell r="AF6260">
            <v>60.148131933333332</v>
          </cell>
          <cell r="AG6260">
            <v>50.213014065567869</v>
          </cell>
          <cell r="AH6260">
            <v>39.376350000000002</v>
          </cell>
          <cell r="AI6260">
            <v>15.88276180021608</v>
          </cell>
          <cell r="AJ6260">
            <v>17.672999999999998</v>
          </cell>
          <cell r="AK6260">
            <v>4.1910891737327685</v>
          </cell>
          <cell r="AL6260">
            <v>10</v>
          </cell>
          <cell r="AM6260">
            <v>113.28</v>
          </cell>
          <cell r="AN6260">
            <v>113.28</v>
          </cell>
          <cell r="AO6260">
            <v>107.84572035487338</v>
          </cell>
          <cell r="AP6260">
            <v>119.13291174814094</v>
          </cell>
          <cell r="AQ6260">
            <v>23.736000000000001</v>
          </cell>
          <cell r="AR6260">
            <v>21.819885150000001</v>
          </cell>
          <cell r="AS6260">
            <v>91.422194000000005</v>
          </cell>
          <cell r="AT6260">
            <v>35.58</v>
          </cell>
          <cell r="AU6260">
            <v>13.165800912</v>
          </cell>
        </row>
        <row r="6261">
          <cell r="D6261">
            <v>86.2</v>
          </cell>
          <cell r="E6261">
            <v>77.190064160311849</v>
          </cell>
          <cell r="F6261">
            <v>0.16180502732820848</v>
          </cell>
          <cell r="G6261">
            <v>3.5767661084725542</v>
          </cell>
          <cell r="H6261">
            <v>53.366</v>
          </cell>
          <cell r="I6261">
            <v>28.900476999999999</v>
          </cell>
          <cell r="J6261">
            <v>8.1667740000000002</v>
          </cell>
          <cell r="K6261">
            <v>18.785800453009312</v>
          </cell>
          <cell r="L6261">
            <v>12.742234</v>
          </cell>
          <cell r="M6261">
            <v>13.088393</v>
          </cell>
          <cell r="N6261">
            <v>91.026966999999999</v>
          </cell>
          <cell r="O6261">
            <v>13.132464000000001</v>
          </cell>
          <cell r="P6261">
            <v>201.65853545793749</v>
          </cell>
          <cell r="Q6261">
            <v>42.914827305081509</v>
          </cell>
          <cell r="R6261">
            <v>26.161000000000001</v>
          </cell>
          <cell r="S6261">
            <v>103.4</v>
          </cell>
          <cell r="T6261">
            <v>32.924723278683537</v>
          </cell>
          <cell r="U6261">
            <v>25.730999999999998</v>
          </cell>
          <cell r="V6261">
            <v>30.323</v>
          </cell>
          <cell r="W6261">
            <v>30.003</v>
          </cell>
          <cell r="X6261">
            <v>3.01</v>
          </cell>
          <cell r="Y6261">
            <v>67.710990229558249</v>
          </cell>
          <cell r="Z6261">
            <v>16.927747557389562</v>
          </cell>
          <cell r="AA6261">
            <v>3.5220924374999996</v>
          </cell>
          <cell r="AB6261">
            <v>67.710990229558249</v>
          </cell>
          <cell r="AC6261">
            <v>23.904029993549774</v>
          </cell>
          <cell r="AD6261">
            <v>26.353290892991026</v>
          </cell>
          <cell r="AE6261">
            <v>12.451527470402052</v>
          </cell>
          <cell r="AF6261">
            <v>39.058966733333342</v>
          </cell>
          <cell r="AG6261">
            <v>48.852708619739751</v>
          </cell>
          <cell r="AH6261">
            <v>33.865599999999993</v>
          </cell>
          <cell r="AI6261">
            <v>15.737158155383279</v>
          </cell>
          <cell r="AJ6261">
            <v>9.4952000000000005</v>
          </cell>
          <cell r="AK6261">
            <v>2.3244239414882388</v>
          </cell>
          <cell r="AL6261">
            <v>10.1</v>
          </cell>
          <cell r="AM6261">
            <v>80.722499999999997</v>
          </cell>
          <cell r="AN6261">
            <v>80.722499999999997</v>
          </cell>
          <cell r="AO6261">
            <v>73.974894759878879</v>
          </cell>
          <cell r="AP6261">
            <v>92.718548903489591</v>
          </cell>
          <cell r="AQ6261">
            <v>26.208500000000004</v>
          </cell>
          <cell r="AR6261">
            <v>13.58482474</v>
          </cell>
          <cell r="AS6261">
            <v>84.850750000000005</v>
          </cell>
          <cell r="AT6261">
            <v>26.95</v>
          </cell>
          <cell r="AU6261">
            <v>3.7331695368000002</v>
          </cell>
        </row>
        <row r="6262">
          <cell r="D6262">
            <v>59.6</v>
          </cell>
          <cell r="E6262">
            <v>12.194615070383172</v>
          </cell>
          <cell r="F6262">
            <v>2.9734782245277356</v>
          </cell>
          <cell r="G6262">
            <v>0.36835526580652672</v>
          </cell>
          <cell r="H6262">
            <v>26.204000000000001</v>
          </cell>
          <cell r="I6262">
            <v>1.8748860000000001</v>
          </cell>
          <cell r="J6262">
            <v>0.93369199999999997</v>
          </cell>
          <cell r="K6262">
            <v>38.273211814631125</v>
          </cell>
          <cell r="L6262">
            <v>2.0178699999999998</v>
          </cell>
          <cell r="M6262">
            <v>2.0331589999999999</v>
          </cell>
          <cell r="N6262">
            <v>7.5661889999999996</v>
          </cell>
          <cell r="O6262">
            <v>1.7717689999999999</v>
          </cell>
          <cell r="P6262">
            <v>131.08619475939497</v>
          </cell>
          <cell r="Q6262">
            <v>27.89471889883411</v>
          </cell>
          <cell r="R6262">
            <v>2.5752000000000002</v>
          </cell>
          <cell r="S6262">
            <v>93.3</v>
          </cell>
          <cell r="T6262">
            <v>12.277725296138785</v>
          </cell>
          <cell r="U6262">
            <v>0.60159999999999991</v>
          </cell>
          <cell r="V6262">
            <v>1.3137999999999999</v>
          </cell>
          <cell r="W6262">
            <v>0.5363</v>
          </cell>
          <cell r="X6262">
            <v>-6.3600000000000004E-2</v>
          </cell>
          <cell r="Y6262">
            <v>14.555102552955077</v>
          </cell>
          <cell r="Z6262">
            <v>3.6387756382387693</v>
          </cell>
          <cell r="AA6262">
            <v>0</v>
          </cell>
          <cell r="AB6262">
            <v>14.555102552955077</v>
          </cell>
          <cell r="AC6262">
            <v>24.193462911201895</v>
          </cell>
          <cell r="AD6262">
            <v>3.9165742872554459</v>
          </cell>
          <cell r="AE6262">
            <v>1.1344139201867929</v>
          </cell>
          <cell r="AF6262">
            <v>0</v>
          </cell>
          <cell r="AG6262">
            <v>40.158582509447093</v>
          </cell>
          <cell r="AH6262">
            <v>0</v>
          </cell>
          <cell r="AI6262">
            <v>-4.1011343999999998E-2</v>
          </cell>
          <cell r="AJ6262">
            <v>0.21877000000000002</v>
          </cell>
          <cell r="AK6262">
            <v>4.4712452322329117</v>
          </cell>
          <cell r="AL6262">
            <v>10.6</v>
          </cell>
          <cell r="AM6262">
            <v>73.702500000000001</v>
          </cell>
          <cell r="AN6262">
            <v>73.702500000000001</v>
          </cell>
          <cell r="AO6262">
            <v>74.010597086197819</v>
          </cell>
          <cell r="AP6262">
            <v>16.674575353513195</v>
          </cell>
          <cell r="AQ6262">
            <v>28.582100000000001</v>
          </cell>
          <cell r="AR6262">
            <v>2.3021133919999999</v>
          </cell>
          <cell r="AS6262">
            <v>61.348632000000002</v>
          </cell>
          <cell r="AT6262">
            <v>3.57</v>
          </cell>
          <cell r="AU6262">
            <v>0.13300545059999999</v>
          </cell>
        </row>
        <row r="6263">
          <cell r="D6263">
            <v>75.599999999999994</v>
          </cell>
          <cell r="E6263">
            <v>0</v>
          </cell>
          <cell r="F6263">
            <v>0.15825220073473142</v>
          </cell>
          <cell r="G6263">
            <v>0</v>
          </cell>
          <cell r="H6263">
            <v>9.3160000000000007</v>
          </cell>
          <cell r="I6263">
            <v>0</v>
          </cell>
          <cell r="J6263">
            <v>-4.2399999999999998E-3</v>
          </cell>
          <cell r="K6263">
            <v>69.343599046150715</v>
          </cell>
          <cell r="L6263">
            <v>-5.4500000000000002E-4</v>
          </cell>
          <cell r="M6263">
            <v>-8.9999999999999998E-4</v>
          </cell>
          <cell r="N6263">
            <v>-7.1999999999999998E-3</v>
          </cell>
          <cell r="O6263">
            <v>-8.9999999999999998E-4</v>
          </cell>
          <cell r="P6263">
            <v>15.612548568238198</v>
          </cell>
          <cell r="Q6263">
            <v>3.3215368172277899</v>
          </cell>
          <cell r="R6263">
            <v>-5.3E-3</v>
          </cell>
          <cell r="S6263">
            <v>97.6</v>
          </cell>
          <cell r="T6263">
            <v>0</v>
          </cell>
          <cell r="U6263">
            <v>-6.1699999999999998E-2</v>
          </cell>
          <cell r="V6263">
            <v>-6.1699999999999998E-2</v>
          </cell>
          <cell r="W6263">
            <v>-6.1699999999999998E-2</v>
          </cell>
          <cell r="X6263">
            <v>-6.3600000000000004E-2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31.660049935497742</v>
          </cell>
          <cell r="AD6263">
            <v>0</v>
          </cell>
          <cell r="AE6263">
            <v>0</v>
          </cell>
          <cell r="AF6263">
            <v>0</v>
          </cell>
          <cell r="AG6263">
            <v>38.325127343330948</v>
          </cell>
          <cell r="AH6263">
            <v>0</v>
          </cell>
          <cell r="AI6263">
            <v>-4.1011343999999998E-2</v>
          </cell>
          <cell r="AJ6263">
            <v>-2.6620999999999999E-2</v>
          </cell>
          <cell r="AK6263">
            <v>0</v>
          </cell>
          <cell r="AL6263">
            <v>11.2</v>
          </cell>
          <cell r="AM6263">
            <v>75.914999999999992</v>
          </cell>
          <cell r="AN6263">
            <v>75.914999999999992</v>
          </cell>
          <cell r="AO6263">
            <v>95.738934456343998</v>
          </cell>
          <cell r="AP6263">
            <v>5.1639846280053803E-3</v>
          </cell>
          <cell r="AQ6263">
            <v>33.527100000000004</v>
          </cell>
          <cell r="AR6263">
            <v>0</v>
          </cell>
          <cell r="AS6263">
            <v>-2.01E-2</v>
          </cell>
          <cell r="AT6263">
            <v>-0.05</v>
          </cell>
          <cell r="AU6263">
            <v>0</v>
          </cell>
        </row>
        <row r="6264">
          <cell r="D6264">
            <v>102.7</v>
          </cell>
          <cell r="E6264">
            <v>0</v>
          </cell>
          <cell r="F6264">
            <v>0.79593475164330207</v>
          </cell>
          <cell r="G6264">
            <v>0</v>
          </cell>
          <cell r="H6264">
            <v>3.4279999999999999</v>
          </cell>
          <cell r="I6264">
            <v>0</v>
          </cell>
          <cell r="J6264">
            <v>-4.2399999999999998E-3</v>
          </cell>
          <cell r="K6264">
            <v>65.573433227538032</v>
          </cell>
          <cell r="L6264">
            <v>-5.4500000000000002E-4</v>
          </cell>
          <cell r="M6264">
            <v>-8.9999999999999998E-4</v>
          </cell>
          <cell r="N6264">
            <v>-7.1999999999999998E-3</v>
          </cell>
          <cell r="O6264">
            <v>-8.9999999999999998E-4</v>
          </cell>
          <cell r="P6264">
            <v>0</v>
          </cell>
          <cell r="Q6264">
            <v>0</v>
          </cell>
          <cell r="R6264">
            <v>-5.3E-3</v>
          </cell>
          <cell r="S6264">
            <v>99.7</v>
          </cell>
          <cell r="T6264">
            <v>0</v>
          </cell>
          <cell r="U6264">
            <v>-6.1699999999999998E-2</v>
          </cell>
          <cell r="V6264">
            <v>-6.1699999999999998E-2</v>
          </cell>
          <cell r="W6264">
            <v>-6.1699999999999998E-2</v>
          </cell>
          <cell r="X6264">
            <v>-6.3600000000000004E-2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31.434761610406369</v>
          </cell>
          <cell r="AD6264">
            <v>0</v>
          </cell>
          <cell r="AE6264">
            <v>0</v>
          </cell>
          <cell r="AF6264">
            <v>0</v>
          </cell>
          <cell r="AG6264">
            <v>38.857420778654983</v>
          </cell>
          <cell r="AH6264">
            <v>0</v>
          </cell>
          <cell r="AI6264">
            <v>-4.1011343999999998E-2</v>
          </cell>
          <cell r="AJ6264">
            <v>-2.6620999999999999E-2</v>
          </cell>
          <cell r="AK6264">
            <v>0</v>
          </cell>
          <cell r="AL6264">
            <v>11.5</v>
          </cell>
          <cell r="AM6264">
            <v>83.054999999999993</v>
          </cell>
          <cell r="AN6264">
            <v>83.054999999999993</v>
          </cell>
          <cell r="AO6264">
            <v>115.64133328691506</v>
          </cell>
          <cell r="AP6264">
            <v>0</v>
          </cell>
          <cell r="AQ6264">
            <v>35.900700000000001</v>
          </cell>
          <cell r="AR6264">
            <v>0</v>
          </cell>
          <cell r="AS6264">
            <v>-2.01E-2</v>
          </cell>
          <cell r="AT6264">
            <v>-0.05</v>
          </cell>
          <cell r="AU6264">
            <v>0</v>
          </cell>
        </row>
        <row r="6265">
          <cell r="D6265">
            <v>94.7</v>
          </cell>
          <cell r="E6265">
            <v>0</v>
          </cell>
          <cell r="F6265">
            <v>5.1308904654438763</v>
          </cell>
          <cell r="G6265">
            <v>0</v>
          </cell>
          <cell r="H6265">
            <v>1.704</v>
          </cell>
          <cell r="I6265">
            <v>0</v>
          </cell>
          <cell r="J6265">
            <v>-4.2399999999999998E-3</v>
          </cell>
          <cell r="K6265">
            <v>42.663292993131599</v>
          </cell>
          <cell r="L6265">
            <v>-5.4500000000000002E-4</v>
          </cell>
          <cell r="M6265">
            <v>-8.9999999999999998E-4</v>
          </cell>
          <cell r="N6265">
            <v>-7.1999999999999998E-3</v>
          </cell>
          <cell r="O6265">
            <v>-8.9999999999999998E-4</v>
          </cell>
          <cell r="P6265">
            <v>0</v>
          </cell>
          <cell r="Q6265">
            <v>0</v>
          </cell>
          <cell r="R6265">
            <v>-5.3E-3</v>
          </cell>
          <cell r="S6265">
            <v>89.4</v>
          </cell>
          <cell r="T6265">
            <v>0</v>
          </cell>
          <cell r="U6265">
            <v>-6.1699999999999998E-2</v>
          </cell>
          <cell r="V6265">
            <v>-6.1699999999999998E-2</v>
          </cell>
          <cell r="W6265">
            <v>-6.1699999999999998E-2</v>
          </cell>
          <cell r="X6265">
            <v>-6.3600000000000004E-2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8.5194970436465276</v>
          </cell>
          <cell r="AD6265">
            <v>0</v>
          </cell>
          <cell r="AE6265">
            <v>0</v>
          </cell>
          <cell r="AF6265">
            <v>0</v>
          </cell>
          <cell r="AG6265">
            <v>39.212283068871017</v>
          </cell>
          <cell r="AH6265">
            <v>0</v>
          </cell>
          <cell r="AI6265">
            <v>-4.1011343999999998E-2</v>
          </cell>
          <cell r="AJ6265">
            <v>-2.6620999999999999E-2</v>
          </cell>
          <cell r="AK6265">
            <v>0</v>
          </cell>
          <cell r="AL6265">
            <v>11.7</v>
          </cell>
          <cell r="AM6265">
            <v>55.244999999999997</v>
          </cell>
          <cell r="AN6265">
            <v>55.244999999999997</v>
          </cell>
          <cell r="AO6265">
            <v>84.292867066060282</v>
          </cell>
          <cell r="AP6265">
            <v>2.0512504981924362E-3</v>
          </cell>
          <cell r="AQ6265">
            <v>36.395200000000003</v>
          </cell>
          <cell r="AR6265">
            <v>0</v>
          </cell>
          <cell r="AS6265">
            <v>-2.01E-2</v>
          </cell>
          <cell r="AT6265">
            <v>-0.05</v>
          </cell>
          <cell r="AU6265">
            <v>0</v>
          </cell>
        </row>
        <row r="6266">
          <cell r="D6266">
            <v>95.5</v>
          </cell>
          <cell r="E6266">
            <v>0</v>
          </cell>
          <cell r="F6266">
            <v>2.0619900178398156</v>
          </cell>
          <cell r="G6266">
            <v>0</v>
          </cell>
          <cell r="H6266">
            <v>0</v>
          </cell>
          <cell r="I6266">
            <v>0</v>
          </cell>
          <cell r="J6266">
            <v>-4.2399999999999998E-3</v>
          </cell>
          <cell r="K6266">
            <v>73.179320377647429</v>
          </cell>
          <cell r="L6266">
            <v>-5.4500000000000002E-4</v>
          </cell>
          <cell r="M6266">
            <v>-8.9999999999999998E-4</v>
          </cell>
          <cell r="N6266">
            <v>-7.1999999999999998E-3</v>
          </cell>
          <cell r="O6266">
            <v>-8.9999999999999998E-4</v>
          </cell>
          <cell r="P6266">
            <v>0</v>
          </cell>
          <cell r="Q6266">
            <v>0</v>
          </cell>
          <cell r="R6266">
            <v>-5.3E-3</v>
          </cell>
          <cell r="S6266">
            <v>73.400000000000006</v>
          </cell>
          <cell r="T6266">
            <v>0</v>
          </cell>
          <cell r="U6266">
            <v>-6.1699999999999998E-2</v>
          </cell>
          <cell r="V6266">
            <v>-6.1699999999999998E-2</v>
          </cell>
          <cell r="W6266">
            <v>-6.1699999999999998E-2</v>
          </cell>
          <cell r="X6266">
            <v>-6.3600000000000004E-2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1.2187472586540531</v>
          </cell>
          <cell r="AD6266">
            <v>0</v>
          </cell>
          <cell r="AE6266">
            <v>0</v>
          </cell>
          <cell r="AF6266">
            <v>0</v>
          </cell>
          <cell r="AG6266">
            <v>41.755462815419214</v>
          </cell>
          <cell r="AH6266">
            <v>0</v>
          </cell>
          <cell r="AI6266">
            <v>-4.1011343999999998E-2</v>
          </cell>
          <cell r="AJ6266">
            <v>-2.6620999999999999E-2</v>
          </cell>
          <cell r="AK6266">
            <v>0</v>
          </cell>
          <cell r="AL6266">
            <v>11.9</v>
          </cell>
          <cell r="AM6266">
            <v>35.295000000000002</v>
          </cell>
          <cell r="AN6266">
            <v>35.295000000000002</v>
          </cell>
          <cell r="AO6266">
            <v>92.790020729974415</v>
          </cell>
          <cell r="AP6266">
            <v>0</v>
          </cell>
          <cell r="AQ6266">
            <v>39.263300000000001</v>
          </cell>
          <cell r="AR6266">
            <v>0</v>
          </cell>
          <cell r="AS6266">
            <v>-2.01E-2</v>
          </cell>
          <cell r="AT6266">
            <v>-0.05</v>
          </cell>
          <cell r="AU6266">
            <v>0</v>
          </cell>
        </row>
        <row r="6267">
          <cell r="D6267">
            <v>62.6</v>
          </cell>
          <cell r="E6267">
            <v>0</v>
          </cell>
          <cell r="F6267">
            <v>0.16567119653623932</v>
          </cell>
          <cell r="G6267">
            <v>0</v>
          </cell>
          <cell r="H6267">
            <v>0</v>
          </cell>
          <cell r="I6267">
            <v>0</v>
          </cell>
          <cell r="J6267">
            <v>-4.2399999999999998E-3</v>
          </cell>
          <cell r="K6267">
            <v>42.520283620248357</v>
          </cell>
          <cell r="L6267">
            <v>-5.4500000000000002E-4</v>
          </cell>
          <cell r="M6267">
            <v>-8.9999999999999998E-4</v>
          </cell>
          <cell r="N6267">
            <v>-7.1999999999999998E-3</v>
          </cell>
          <cell r="O6267">
            <v>-8.9999999999999998E-4</v>
          </cell>
          <cell r="P6267">
            <v>0</v>
          </cell>
          <cell r="Q6267">
            <v>0</v>
          </cell>
          <cell r="R6267">
            <v>-5.3E-3</v>
          </cell>
          <cell r="S6267">
            <v>80.099999999999994</v>
          </cell>
          <cell r="T6267">
            <v>0</v>
          </cell>
          <cell r="U6267">
            <v>-6.1699999999999998E-2</v>
          </cell>
          <cell r="V6267">
            <v>-6.1699999999999998E-2</v>
          </cell>
          <cell r="W6267">
            <v>-6.1699999999999998E-2</v>
          </cell>
          <cell r="X6267">
            <v>-6.3600000000000004E-2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41.045738234987162</v>
          </cell>
          <cell r="AH6267">
            <v>0</v>
          </cell>
          <cell r="AI6267">
            <v>-4.1011343999999998E-2</v>
          </cell>
          <cell r="AJ6267">
            <v>-2.6620999999999999E-2</v>
          </cell>
          <cell r="AK6267">
            <v>0</v>
          </cell>
          <cell r="AL6267">
            <v>12</v>
          </cell>
          <cell r="AM6267">
            <v>11.25</v>
          </cell>
          <cell r="AN6267">
            <v>11.25</v>
          </cell>
          <cell r="AO6267">
            <v>117.2342</v>
          </cell>
          <cell r="AP6267">
            <v>0</v>
          </cell>
          <cell r="AQ6267">
            <v>43.8127</v>
          </cell>
          <cell r="AR6267">
            <v>0</v>
          </cell>
          <cell r="AS6267">
            <v>-2.01E-2</v>
          </cell>
          <cell r="AT6267">
            <v>-0.05</v>
          </cell>
          <cell r="AU6267">
            <v>0</v>
          </cell>
        </row>
        <row r="6268">
          <cell r="D6268">
            <v>35.299999999999997</v>
          </cell>
          <cell r="E6268">
            <v>0</v>
          </cell>
          <cell r="F6268">
            <v>0</v>
          </cell>
          <cell r="G6268">
            <v>0</v>
          </cell>
          <cell r="H6268">
            <v>15.993</v>
          </cell>
          <cell r="I6268">
            <v>0</v>
          </cell>
          <cell r="J6268">
            <v>-4.2399999999999998E-3</v>
          </cell>
          <cell r="K6268">
            <v>37.144284966932567</v>
          </cell>
          <cell r="L6268">
            <v>-5.4500000000000002E-4</v>
          </cell>
          <cell r="M6268">
            <v>-8.9999999999999998E-4</v>
          </cell>
          <cell r="N6268">
            <v>-7.1999999999999998E-3</v>
          </cell>
          <cell r="O6268">
            <v>-8.9999999999999998E-4</v>
          </cell>
          <cell r="P6268">
            <v>0</v>
          </cell>
          <cell r="Q6268">
            <v>0</v>
          </cell>
          <cell r="R6268">
            <v>-5.3E-3</v>
          </cell>
          <cell r="S6268">
            <v>83.5</v>
          </cell>
          <cell r="T6268">
            <v>0</v>
          </cell>
          <cell r="U6268">
            <v>-6.1699999999999998E-2</v>
          </cell>
          <cell r="V6268">
            <v>-6.1699999999999998E-2</v>
          </cell>
          <cell r="W6268">
            <v>-6.1699999999999998E-2</v>
          </cell>
          <cell r="X6268">
            <v>-6.3600000000000004E-2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10.404722264029239</v>
          </cell>
          <cell r="AD6268">
            <v>0</v>
          </cell>
          <cell r="AE6268">
            <v>0</v>
          </cell>
          <cell r="AF6268">
            <v>0</v>
          </cell>
          <cell r="AG6268">
            <v>48.734421189667749</v>
          </cell>
          <cell r="AH6268">
            <v>0</v>
          </cell>
          <cell r="AI6268">
            <v>-4.1011343999999998E-2</v>
          </cell>
          <cell r="AJ6268">
            <v>-2.6620999999999999E-2</v>
          </cell>
          <cell r="AK6268">
            <v>0</v>
          </cell>
          <cell r="AL6268">
            <v>12.2</v>
          </cell>
          <cell r="AM6268">
            <v>2.7524999999999999</v>
          </cell>
          <cell r="AN6268">
            <v>2.7524999999999999</v>
          </cell>
          <cell r="AO6268">
            <v>117.2342</v>
          </cell>
          <cell r="AP6268">
            <v>0</v>
          </cell>
          <cell r="AQ6268">
            <v>45.197300000000006</v>
          </cell>
          <cell r="AR6268">
            <v>0</v>
          </cell>
          <cell r="AS6268">
            <v>-2.01E-2</v>
          </cell>
          <cell r="AT6268">
            <v>-0.05</v>
          </cell>
          <cell r="AU6268">
            <v>0</v>
          </cell>
        </row>
        <row r="6269">
          <cell r="D6269">
            <v>62.9</v>
          </cell>
          <cell r="E6269">
            <v>0</v>
          </cell>
          <cell r="F6269">
            <v>0</v>
          </cell>
          <cell r="G6269">
            <v>0</v>
          </cell>
          <cell r="H6269">
            <v>7.931</v>
          </cell>
          <cell r="I6269">
            <v>0</v>
          </cell>
          <cell r="J6269">
            <v>-4.2399999999999998E-3</v>
          </cell>
          <cell r="K6269">
            <v>50.619408369300132</v>
          </cell>
          <cell r="L6269">
            <v>-5.4500000000000002E-4</v>
          </cell>
          <cell r="M6269">
            <v>-8.9999999999999998E-4</v>
          </cell>
          <cell r="N6269">
            <v>-7.1999999999999998E-3</v>
          </cell>
          <cell r="O6269">
            <v>-8.9999999999999998E-4</v>
          </cell>
          <cell r="P6269">
            <v>0</v>
          </cell>
          <cell r="Q6269">
            <v>0</v>
          </cell>
          <cell r="R6269">
            <v>-5.3E-3</v>
          </cell>
          <cell r="S6269">
            <v>90.5</v>
          </cell>
          <cell r="T6269">
            <v>0</v>
          </cell>
          <cell r="U6269">
            <v>-6.1699999999999998E-2</v>
          </cell>
          <cell r="V6269">
            <v>-6.1699999999999998E-2</v>
          </cell>
          <cell r="W6269">
            <v>-6.1699999999999998E-2</v>
          </cell>
          <cell r="X6269">
            <v>-6.3600000000000004E-2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23.415123038056333</v>
          </cell>
          <cell r="AD6269">
            <v>0</v>
          </cell>
          <cell r="AE6269">
            <v>0</v>
          </cell>
          <cell r="AF6269">
            <v>0</v>
          </cell>
          <cell r="AG6269">
            <v>49.089283479883775</v>
          </cell>
          <cell r="AH6269">
            <v>0</v>
          </cell>
          <cell r="AI6269">
            <v>-4.1011343999999998E-2</v>
          </cell>
          <cell r="AJ6269">
            <v>-2.6620999999999999E-2</v>
          </cell>
          <cell r="AK6269">
            <v>0</v>
          </cell>
          <cell r="AL6269">
            <v>12.3</v>
          </cell>
          <cell r="AM6269">
            <v>6.9450000000000003</v>
          </cell>
          <cell r="AN6269">
            <v>6.9450000000000003</v>
          </cell>
          <cell r="AO6269">
            <v>117.2342</v>
          </cell>
          <cell r="AP6269">
            <v>0</v>
          </cell>
          <cell r="AQ6269">
            <v>43.417100000000005</v>
          </cell>
          <cell r="AR6269">
            <v>0</v>
          </cell>
          <cell r="AS6269">
            <v>-2.01E-2</v>
          </cell>
          <cell r="AT6269">
            <v>-0.05</v>
          </cell>
          <cell r="AU6269">
            <v>0</v>
          </cell>
        </row>
        <row r="6270">
          <cell r="D6270">
            <v>104.8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-4.2399999999999998E-3</v>
          </cell>
          <cell r="K6270">
            <v>67.585897659084026</v>
          </cell>
          <cell r="L6270">
            <v>-5.4500000000000002E-4</v>
          </cell>
          <cell r="M6270">
            <v>-8.9999999999999998E-4</v>
          </cell>
          <cell r="N6270">
            <v>-7.1999999999999998E-3</v>
          </cell>
          <cell r="O6270">
            <v>-8.9999999999999998E-4</v>
          </cell>
          <cell r="P6270">
            <v>0</v>
          </cell>
          <cell r="Q6270">
            <v>0</v>
          </cell>
          <cell r="R6270">
            <v>-5.3E-3</v>
          </cell>
          <cell r="S6270">
            <v>86.6</v>
          </cell>
          <cell r="T6270">
            <v>0</v>
          </cell>
          <cell r="U6270">
            <v>-6.1699999999999998E-2</v>
          </cell>
          <cell r="V6270">
            <v>-6.1699999999999998E-2</v>
          </cell>
          <cell r="W6270">
            <v>-6.1699999999999998E-2</v>
          </cell>
          <cell r="X6270">
            <v>-6.3600000000000004E-2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23.408082777897231</v>
          </cell>
          <cell r="AD6270">
            <v>0</v>
          </cell>
          <cell r="AE6270">
            <v>0</v>
          </cell>
          <cell r="AF6270">
            <v>0</v>
          </cell>
          <cell r="AG6270">
            <v>46.250385158155559</v>
          </cell>
          <cell r="AH6270">
            <v>0</v>
          </cell>
          <cell r="AI6270">
            <v>-4.1011343999999998E-2</v>
          </cell>
          <cell r="AJ6270">
            <v>-2.6620999999999999E-2</v>
          </cell>
          <cell r="AK6270">
            <v>0</v>
          </cell>
          <cell r="AL6270">
            <v>12.4</v>
          </cell>
          <cell r="AM6270">
            <v>1.9874999999999998</v>
          </cell>
          <cell r="AN6270">
            <v>1.9874999999999998</v>
          </cell>
          <cell r="AO6270">
            <v>117.2342</v>
          </cell>
          <cell r="AP6270">
            <v>0</v>
          </cell>
          <cell r="AQ6270">
            <v>42.2303</v>
          </cell>
          <cell r="AR6270">
            <v>0</v>
          </cell>
          <cell r="AS6270">
            <v>-2.01E-2</v>
          </cell>
          <cell r="AT6270">
            <v>-0.05</v>
          </cell>
          <cell r="AU6270">
            <v>0</v>
          </cell>
        </row>
        <row r="6271">
          <cell r="D6271">
            <v>92.5</v>
          </cell>
          <cell r="E6271">
            <v>0</v>
          </cell>
          <cell r="F6271">
            <v>2.9524297685378014</v>
          </cell>
          <cell r="G6271">
            <v>0</v>
          </cell>
          <cell r="H6271">
            <v>0</v>
          </cell>
          <cell r="I6271">
            <v>0</v>
          </cell>
          <cell r="J6271">
            <v>-4.2399999999999998E-3</v>
          </cell>
          <cell r="K6271">
            <v>72.64986312869155</v>
          </cell>
          <cell r="L6271">
            <v>-5.4500000000000002E-4</v>
          </cell>
          <cell r="M6271">
            <v>-8.9999999999999998E-4</v>
          </cell>
          <cell r="N6271">
            <v>-7.1999999999999998E-3</v>
          </cell>
          <cell r="O6271">
            <v>-8.9999999999999998E-4</v>
          </cell>
          <cell r="P6271">
            <v>0</v>
          </cell>
          <cell r="Q6271">
            <v>0</v>
          </cell>
          <cell r="R6271">
            <v>-5.3E-3</v>
          </cell>
          <cell r="S6271">
            <v>125</v>
          </cell>
          <cell r="T6271">
            <v>0</v>
          </cell>
          <cell r="U6271">
            <v>-6.1699999999999998E-2</v>
          </cell>
          <cell r="V6271">
            <v>-6.1699999999999998E-2</v>
          </cell>
          <cell r="W6271">
            <v>-6.1699999999999998E-2</v>
          </cell>
          <cell r="X6271">
            <v>-6.3600000000000004E-2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16.700279348527197</v>
          </cell>
          <cell r="AD6271">
            <v>0</v>
          </cell>
          <cell r="AE6271">
            <v>0</v>
          </cell>
          <cell r="AF6271">
            <v>0</v>
          </cell>
          <cell r="AG6271">
            <v>48.970996049811767</v>
          </cell>
          <cell r="AH6271">
            <v>0</v>
          </cell>
          <cell r="AI6271">
            <v>-4.1011343999999998E-2</v>
          </cell>
          <cell r="AJ6271">
            <v>-2.6620999999999999E-2</v>
          </cell>
          <cell r="AK6271">
            <v>0</v>
          </cell>
          <cell r="AL6271">
            <v>12.6</v>
          </cell>
          <cell r="AM6271">
            <v>0</v>
          </cell>
          <cell r="AN6271">
            <v>0</v>
          </cell>
          <cell r="AO6271">
            <v>117.2342</v>
          </cell>
          <cell r="AP6271">
            <v>0</v>
          </cell>
          <cell r="AQ6271">
            <v>38.472100000000005</v>
          </cell>
          <cell r="AR6271">
            <v>0</v>
          </cell>
          <cell r="AS6271">
            <v>-2.01E-2</v>
          </cell>
          <cell r="AT6271">
            <v>-0.05</v>
          </cell>
          <cell r="AU6271">
            <v>0</v>
          </cell>
        </row>
        <row r="6272">
          <cell r="D6272">
            <v>75.400000000000006</v>
          </cell>
          <cell r="E6272">
            <v>0</v>
          </cell>
          <cell r="F6272">
            <v>8.0617834403338087</v>
          </cell>
          <cell r="G6272">
            <v>0</v>
          </cell>
          <cell r="H6272">
            <v>0</v>
          </cell>
          <cell r="I6272">
            <v>0</v>
          </cell>
          <cell r="J6272">
            <v>-4.2399999999999998E-3</v>
          </cell>
          <cell r="K6272">
            <v>71.2380764115929</v>
          </cell>
          <cell r="L6272">
            <v>-5.4500000000000002E-4</v>
          </cell>
          <cell r="M6272">
            <v>-8.9999999999999998E-4</v>
          </cell>
          <cell r="N6272">
            <v>-7.1999999999999998E-3</v>
          </cell>
          <cell r="O6272">
            <v>-8.9999999999999998E-4</v>
          </cell>
          <cell r="P6272">
            <v>0</v>
          </cell>
          <cell r="Q6272">
            <v>0</v>
          </cell>
          <cell r="R6272">
            <v>-5.3E-3</v>
          </cell>
          <cell r="S6272">
            <v>132.80000000000001</v>
          </cell>
          <cell r="T6272">
            <v>0</v>
          </cell>
          <cell r="U6272">
            <v>-6.1699999999999998E-2</v>
          </cell>
          <cell r="V6272">
            <v>-6.1699999999999998E-2</v>
          </cell>
          <cell r="W6272">
            <v>-6.1699999999999998E-2</v>
          </cell>
          <cell r="X6272">
            <v>-6.3600000000000004E-2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38.248951193291759</v>
          </cell>
          <cell r="AD6272">
            <v>0</v>
          </cell>
          <cell r="AE6272">
            <v>0</v>
          </cell>
          <cell r="AF6272">
            <v>0</v>
          </cell>
          <cell r="AG6272">
            <v>47.374115743839646</v>
          </cell>
          <cell r="AH6272">
            <v>0</v>
          </cell>
          <cell r="AI6272">
            <v>-4.1011343999999998E-2</v>
          </cell>
          <cell r="AJ6272">
            <v>-2.6620999999999999E-2</v>
          </cell>
          <cell r="AK6272">
            <v>0</v>
          </cell>
          <cell r="AL6272">
            <v>12.7</v>
          </cell>
          <cell r="AM6272">
            <v>9.7500000000000003E-2</v>
          </cell>
          <cell r="AN6272">
            <v>9.7500000000000003E-2</v>
          </cell>
          <cell r="AO6272">
            <v>117.2342</v>
          </cell>
          <cell r="AP6272">
            <v>0</v>
          </cell>
          <cell r="AQ6272">
            <v>32.340300000000006</v>
          </cell>
          <cell r="AR6272">
            <v>0</v>
          </cell>
          <cell r="AS6272">
            <v>-2.01E-2</v>
          </cell>
          <cell r="AT6272">
            <v>-0.05</v>
          </cell>
          <cell r="AU6272">
            <v>0</v>
          </cell>
        </row>
        <row r="6273">
          <cell r="D6273">
            <v>108</v>
          </cell>
          <cell r="E6273">
            <v>0</v>
          </cell>
          <cell r="F6273">
            <v>8.3534537410796883</v>
          </cell>
          <cell r="G6273">
            <v>0</v>
          </cell>
          <cell r="H6273">
            <v>0</v>
          </cell>
          <cell r="I6273">
            <v>0</v>
          </cell>
          <cell r="J6273">
            <v>-4.2399999999999998E-3</v>
          </cell>
          <cell r="K6273">
            <v>69.914311422574443</v>
          </cell>
          <cell r="L6273">
            <v>-5.4500000000000002E-4</v>
          </cell>
          <cell r="M6273">
            <v>-8.9999999999999998E-4</v>
          </cell>
          <cell r="N6273">
            <v>-7.1999999999999998E-3</v>
          </cell>
          <cell r="O6273">
            <v>-8.9999999999999998E-4</v>
          </cell>
          <cell r="P6273">
            <v>0</v>
          </cell>
          <cell r="Q6273">
            <v>0</v>
          </cell>
          <cell r="R6273">
            <v>-5.3E-3</v>
          </cell>
          <cell r="S6273">
            <v>131.5</v>
          </cell>
          <cell r="T6273">
            <v>0</v>
          </cell>
          <cell r="U6273">
            <v>-6.1699999999999998E-2</v>
          </cell>
          <cell r="V6273">
            <v>-6.1699999999999998E-2</v>
          </cell>
          <cell r="W6273">
            <v>-6.1699999999999998E-2</v>
          </cell>
          <cell r="X6273">
            <v>-6.3600000000000004E-2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65.216276607181257</v>
          </cell>
          <cell r="AD6273">
            <v>0</v>
          </cell>
          <cell r="AE6273">
            <v>0</v>
          </cell>
          <cell r="AF6273">
            <v>0</v>
          </cell>
          <cell r="AG6273">
            <v>48.911852334775759</v>
          </cell>
          <cell r="AH6273">
            <v>0</v>
          </cell>
          <cell r="AI6273">
            <v>-4.1011343999999998E-2</v>
          </cell>
          <cell r="AJ6273">
            <v>-2.6620999999999999E-2</v>
          </cell>
          <cell r="AK6273">
            <v>0</v>
          </cell>
          <cell r="AL6273">
            <v>12.7</v>
          </cell>
          <cell r="AM6273">
            <v>1.335</v>
          </cell>
          <cell r="AN6273">
            <v>1.335</v>
          </cell>
          <cell r="AO6273">
            <v>117.2342</v>
          </cell>
          <cell r="AP6273">
            <v>0</v>
          </cell>
          <cell r="AQ6273">
            <v>27.593100000000003</v>
          </cell>
          <cell r="AR6273">
            <v>0</v>
          </cell>
          <cell r="AS6273">
            <v>-2.01E-2</v>
          </cell>
          <cell r="AT6273">
            <v>-0.05</v>
          </cell>
          <cell r="AU6273">
            <v>0</v>
          </cell>
        </row>
        <row r="6274">
          <cell r="D6274">
            <v>97.4</v>
          </cell>
          <cell r="E6274">
            <v>0</v>
          </cell>
          <cell r="F6274">
            <v>17.179548929835597</v>
          </cell>
          <cell r="G6274">
            <v>0</v>
          </cell>
          <cell r="H6274">
            <v>0</v>
          </cell>
          <cell r="I6274">
            <v>0.37873099999999998</v>
          </cell>
          <cell r="J6274">
            <v>-4.2399999999999998E-3</v>
          </cell>
          <cell r="K6274">
            <v>63.322396097749454</v>
          </cell>
          <cell r="L6274">
            <v>-5.4500000000000002E-4</v>
          </cell>
          <cell r="M6274">
            <v>-8.9999999999999998E-4</v>
          </cell>
          <cell r="N6274">
            <v>-7.1999999999999998E-3</v>
          </cell>
          <cell r="O6274">
            <v>-8.9999999999999998E-4</v>
          </cell>
          <cell r="P6274">
            <v>0</v>
          </cell>
          <cell r="Q6274">
            <v>0</v>
          </cell>
          <cell r="R6274">
            <v>-5.3E-3</v>
          </cell>
          <cell r="S6274">
            <v>126.6</v>
          </cell>
          <cell r="T6274">
            <v>0</v>
          </cell>
          <cell r="U6274">
            <v>-6.1699999999999998E-2</v>
          </cell>
          <cell r="V6274">
            <v>-6.1699999999999998E-2</v>
          </cell>
          <cell r="W6274">
            <v>-6.1699999999999998E-2</v>
          </cell>
          <cell r="X6274">
            <v>-6.3600000000000004E-2</v>
          </cell>
          <cell r="Y6274">
            <v>0</v>
          </cell>
          <cell r="Z6274">
            <v>0</v>
          </cell>
          <cell r="AA6274">
            <v>1.9236254375000001</v>
          </cell>
          <cell r="AB6274">
            <v>0</v>
          </cell>
          <cell r="AC6274">
            <v>77.128396796387875</v>
          </cell>
          <cell r="AD6274">
            <v>0</v>
          </cell>
          <cell r="AE6274">
            <v>0</v>
          </cell>
          <cell r="AF6274">
            <v>0</v>
          </cell>
          <cell r="AG6274">
            <v>47.314972028803638</v>
          </cell>
          <cell r="AH6274">
            <v>0</v>
          </cell>
          <cell r="AI6274">
            <v>-4.1011343999999998E-2</v>
          </cell>
          <cell r="AJ6274">
            <v>-2.6620999999999999E-2</v>
          </cell>
          <cell r="AK6274">
            <v>0</v>
          </cell>
          <cell r="AL6274">
            <v>12.8</v>
          </cell>
          <cell r="AM6274">
            <v>1.3049999999999999</v>
          </cell>
          <cell r="AN6274">
            <v>1.3049999999999999</v>
          </cell>
          <cell r="AO6274">
            <v>117.2342</v>
          </cell>
          <cell r="AP6274">
            <v>0</v>
          </cell>
          <cell r="AQ6274">
            <v>24.4283</v>
          </cell>
          <cell r="AR6274">
            <v>0</v>
          </cell>
          <cell r="AS6274">
            <v>-2.01E-2</v>
          </cell>
          <cell r="AT6274">
            <v>-0.05</v>
          </cell>
          <cell r="AU6274">
            <v>0</v>
          </cell>
        </row>
        <row r="6275">
          <cell r="D6275">
            <v>116.9</v>
          </cell>
          <cell r="E6275">
            <v>18.82222813237102</v>
          </cell>
          <cell r="F6275">
            <v>21.136235679624068</v>
          </cell>
          <cell r="G6275">
            <v>26.510620862947498</v>
          </cell>
          <cell r="H6275">
            <v>0</v>
          </cell>
          <cell r="I6275">
            <v>16.395768</v>
          </cell>
          <cell r="J6275">
            <v>11.986350999999999</v>
          </cell>
          <cell r="K6275">
            <v>71.743661563438906</v>
          </cell>
          <cell r="L6275">
            <v>4.1087239999999996</v>
          </cell>
          <cell r="M6275">
            <v>2.775334</v>
          </cell>
          <cell r="N6275">
            <v>55.629216</v>
          </cell>
          <cell r="O6275">
            <v>6.2440259999999999</v>
          </cell>
          <cell r="P6275">
            <v>0</v>
          </cell>
          <cell r="Q6275">
            <v>0</v>
          </cell>
          <cell r="R6275">
            <v>19.582999999999998</v>
          </cell>
          <cell r="S6275">
            <v>101.3</v>
          </cell>
          <cell r="T6275">
            <v>19.338232357933492</v>
          </cell>
          <cell r="U6275">
            <v>16.599</v>
          </cell>
          <cell r="V6275">
            <v>17.245999999999999</v>
          </cell>
          <cell r="W6275">
            <v>6.9478</v>
          </cell>
          <cell r="X6275">
            <v>0.24910000000000002</v>
          </cell>
          <cell r="Y6275">
            <v>0.23887832769577491</v>
          </cell>
          <cell r="Z6275">
            <v>5.9719581923943728E-2</v>
          </cell>
          <cell r="AA6275">
            <v>9.2387831249999994</v>
          </cell>
          <cell r="AB6275">
            <v>0.23887832769577491</v>
          </cell>
          <cell r="AC6275">
            <v>65.470508224037843</v>
          </cell>
          <cell r="AD6275">
            <v>15.274425086274874</v>
          </cell>
          <cell r="AE6275">
            <v>1.0406482599261724</v>
          </cell>
          <cell r="AF6275">
            <v>16.721451933333331</v>
          </cell>
          <cell r="AG6275">
            <v>47.374115743839646</v>
          </cell>
          <cell r="AH6275">
            <v>8.9003499999999995</v>
          </cell>
          <cell r="AI6275">
            <v>6.8916384040996794</v>
          </cell>
          <cell r="AJ6275">
            <v>6.4731000000000005</v>
          </cell>
          <cell r="AK6275">
            <v>4.7606640569674408</v>
          </cell>
          <cell r="AL6275">
            <v>12.3</v>
          </cell>
          <cell r="AM6275">
            <v>4.2149999999999999</v>
          </cell>
          <cell r="AN6275">
            <v>4.2149999999999999</v>
          </cell>
          <cell r="AO6275">
            <v>117.2342</v>
          </cell>
          <cell r="AP6275">
            <v>30.34131249</v>
          </cell>
          <cell r="AQ6275">
            <v>22.549200000000003</v>
          </cell>
          <cell r="AR6275">
            <v>5.3184490289999999</v>
          </cell>
          <cell r="AS6275">
            <v>1.8007569999999999</v>
          </cell>
          <cell r="AT6275">
            <v>8.66</v>
          </cell>
          <cell r="AU6275">
            <v>10.4815432161</v>
          </cell>
        </row>
        <row r="6276">
          <cell r="D6276">
            <v>107</v>
          </cell>
          <cell r="E6276">
            <v>101.79293265495322</v>
          </cell>
          <cell r="F6276">
            <v>16.222625290459057</v>
          </cell>
          <cell r="G6276">
            <v>83.131844774406147</v>
          </cell>
          <cell r="H6276">
            <v>0</v>
          </cell>
          <cell r="I6276">
            <v>45.586208999999997</v>
          </cell>
          <cell r="J6276">
            <v>32.641656999999995</v>
          </cell>
          <cell r="K6276">
            <v>63.480849379427056</v>
          </cell>
          <cell r="L6276">
            <v>16.869913</v>
          </cell>
          <cell r="M6276">
            <v>16.967058000000002</v>
          </cell>
          <cell r="N6276">
            <v>134.99381600000001</v>
          </cell>
          <cell r="O6276">
            <v>17.755701999999999</v>
          </cell>
          <cell r="P6276">
            <v>21.370369596361112</v>
          </cell>
          <cell r="Q6276">
            <v>4.546676888439503</v>
          </cell>
          <cell r="R6276">
            <v>44.037999999999997</v>
          </cell>
          <cell r="S6276">
            <v>95.8</v>
          </cell>
          <cell r="T6276">
            <v>79.185568796450781</v>
          </cell>
          <cell r="U6276">
            <v>40.344000000000001</v>
          </cell>
          <cell r="V6276">
            <v>36.724000000000004</v>
          </cell>
          <cell r="W6276">
            <v>15.124000000000001</v>
          </cell>
          <cell r="X6276">
            <v>2.3882999999999996</v>
          </cell>
          <cell r="Y6276">
            <v>10.433210740753967</v>
          </cell>
          <cell r="Z6276">
            <v>2.6083026851884918</v>
          </cell>
          <cell r="AA6276">
            <v>12.751781249999999</v>
          </cell>
          <cell r="AB6276">
            <v>10.433210740753967</v>
          </cell>
          <cell r="AC6276">
            <v>32.811523597075897</v>
          </cell>
          <cell r="AD6276">
            <v>41.44178994447482</v>
          </cell>
          <cell r="AE6276">
            <v>2.4523525070553838</v>
          </cell>
          <cell r="AF6276">
            <v>28.320339133333338</v>
          </cell>
          <cell r="AG6276">
            <v>51.455032081323957</v>
          </cell>
          <cell r="AH6276">
            <v>35.126150000000003</v>
          </cell>
          <cell r="AI6276">
            <v>17.072290874857678</v>
          </cell>
          <cell r="AJ6276">
            <v>15.428000000000001</v>
          </cell>
          <cell r="AK6276">
            <v>30.692602118538588</v>
          </cell>
          <cell r="AL6276">
            <v>11.7</v>
          </cell>
          <cell r="AM6276">
            <v>2.91</v>
          </cell>
          <cell r="AN6276">
            <v>2.91</v>
          </cell>
          <cell r="AO6276">
            <v>112.23546794322652</v>
          </cell>
          <cell r="AP6276">
            <v>87.0763398</v>
          </cell>
          <cell r="AQ6276">
            <v>21.263500000000001</v>
          </cell>
          <cell r="AR6276">
            <v>13.445726990000001</v>
          </cell>
          <cell r="AS6276">
            <v>44.697166000000003</v>
          </cell>
          <cell r="AT6276">
            <v>34.64</v>
          </cell>
          <cell r="AU6276">
            <v>22.7331215496</v>
          </cell>
        </row>
        <row r="6277">
          <cell r="D6277">
            <v>104.8</v>
          </cell>
          <cell r="E6277">
            <v>114.8593300403426</v>
          </cell>
          <cell r="F6277">
            <v>8.9760071467007627</v>
          </cell>
          <cell r="G6277">
            <v>93.425896951734387</v>
          </cell>
          <cell r="H6277">
            <v>0</v>
          </cell>
          <cell r="I6277">
            <v>50</v>
          </cell>
          <cell r="J6277">
            <v>33.588394999999998</v>
          </cell>
          <cell r="K6277">
            <v>69.521473416921381</v>
          </cell>
          <cell r="L6277">
            <v>18.63101</v>
          </cell>
          <cell r="M6277">
            <v>18.781437</v>
          </cell>
          <cell r="N6277">
            <v>143.015782</v>
          </cell>
          <cell r="O6277">
            <v>18.254839</v>
          </cell>
          <cell r="P6277">
            <v>222.04195323903329</v>
          </cell>
          <cell r="Q6277">
            <v>47.253422736682786</v>
          </cell>
          <cell r="R6277">
            <v>47.101999999999997</v>
          </cell>
          <cell r="S6277">
            <v>109.6</v>
          </cell>
          <cell r="T6277">
            <v>89.505995236534048</v>
          </cell>
          <cell r="U6277">
            <v>44.399000000000001</v>
          </cell>
          <cell r="V6277">
            <v>23.292999999999999</v>
          </cell>
          <cell r="W6277">
            <v>14.631</v>
          </cell>
          <cell r="X6277">
            <v>10.453100000000001</v>
          </cell>
          <cell r="Y6277">
            <v>59.56970389078576</v>
          </cell>
          <cell r="Z6277">
            <v>14.89242597269644</v>
          </cell>
          <cell r="AA6277">
            <v>17.447706250000003</v>
          </cell>
          <cell r="AB6277">
            <v>59.56970389078576</v>
          </cell>
          <cell r="AC6277">
            <v>33.367704149645242</v>
          </cell>
          <cell r="AD6277">
            <v>45.645263168123812</v>
          </cell>
          <cell r="AE6277">
            <v>4.103390216166936</v>
          </cell>
          <cell r="AF6277">
            <v>73.651798999999997</v>
          </cell>
          <cell r="AG6277">
            <v>44.830935997291455</v>
          </cell>
          <cell r="AH6277">
            <v>40.080249999999999</v>
          </cell>
          <cell r="AI6277">
            <v>17.988390306366476</v>
          </cell>
          <cell r="AJ6277">
            <v>16.709</v>
          </cell>
          <cell r="AK6277">
            <v>24.270966854969153</v>
          </cell>
          <cell r="AL6277">
            <v>11.2</v>
          </cell>
          <cell r="AM6277">
            <v>4.0049999999999999</v>
          </cell>
          <cell r="AN6277">
            <v>4.0049999999999999</v>
          </cell>
          <cell r="AO6277">
            <v>117.2342</v>
          </cell>
          <cell r="AP6277">
            <v>104.94980004</v>
          </cell>
          <cell r="AQ6277">
            <v>18.197600000000001</v>
          </cell>
          <cell r="AR6277">
            <v>19.010843309999998</v>
          </cell>
          <cell r="AS6277">
            <v>16.206175000000002</v>
          </cell>
          <cell r="AT6277">
            <v>37.22</v>
          </cell>
          <cell r="AU6277">
            <v>26.118724104000002</v>
          </cell>
        </row>
        <row r="6278">
          <cell r="D6278">
            <v>82</v>
          </cell>
          <cell r="E6278">
            <v>114.81798068152806</v>
          </cell>
          <cell r="F6278">
            <v>6.7962427584542811</v>
          </cell>
          <cell r="G6278">
            <v>91.753504871595723</v>
          </cell>
          <cell r="H6278">
            <v>2.5619999999999998</v>
          </cell>
          <cell r="I6278">
            <v>50</v>
          </cell>
          <cell r="J6278">
            <v>31.708019</v>
          </cell>
          <cell r="K6278">
            <v>75.785187671907352</v>
          </cell>
          <cell r="L6278">
            <v>17.217106000000001</v>
          </cell>
          <cell r="M6278">
            <v>18.255641000000001</v>
          </cell>
          <cell r="N6278">
            <v>138.131484</v>
          </cell>
          <cell r="O6278">
            <v>16.061368000000002</v>
          </cell>
          <cell r="P6278">
            <v>232.65003960000001</v>
          </cell>
          <cell r="Q6278">
            <v>49.5</v>
          </cell>
          <cell r="R6278">
            <v>45.186</v>
          </cell>
          <cell r="S6278">
            <v>103.5</v>
          </cell>
          <cell r="T6278">
            <v>87.056680303552312</v>
          </cell>
          <cell r="U6278">
            <v>42.883000000000003</v>
          </cell>
          <cell r="V6278">
            <v>29.994</v>
          </cell>
          <cell r="W6278">
            <v>17.413</v>
          </cell>
          <cell r="X6278">
            <v>17.940100000000001</v>
          </cell>
          <cell r="Y6278">
            <v>76.369805461871351</v>
          </cell>
          <cell r="Z6278">
            <v>19.092451365467838</v>
          </cell>
          <cell r="AA6278">
            <v>21.82366875</v>
          </cell>
          <cell r="AB6278">
            <v>76.369805461871351</v>
          </cell>
          <cell r="AC6278">
            <v>49.142580412814453</v>
          </cell>
          <cell r="AD6278">
            <v>44.85963260676683</v>
          </cell>
          <cell r="AE6278">
            <v>5.586953612546206</v>
          </cell>
          <cell r="AF6278">
            <v>47.487257133333337</v>
          </cell>
          <cell r="AG6278">
            <v>34.185067290810629</v>
          </cell>
          <cell r="AH6278">
            <v>41.151650000000004</v>
          </cell>
          <cell r="AI6278">
            <v>17.027563574775598</v>
          </cell>
          <cell r="AJ6278">
            <v>16.317</v>
          </cell>
          <cell r="AK6278">
            <v>43.729178431816351</v>
          </cell>
          <cell r="AL6278">
            <v>10.7</v>
          </cell>
          <cell r="AM6278">
            <v>9.5775000000000006</v>
          </cell>
          <cell r="AN6278">
            <v>9.5775000000000006</v>
          </cell>
          <cell r="AO6278">
            <v>117.2342</v>
          </cell>
          <cell r="AP6278">
            <v>114.59753531999999</v>
          </cell>
          <cell r="AQ6278">
            <v>18.197600000000001</v>
          </cell>
          <cell r="AR6278">
            <v>21.248120230000001</v>
          </cell>
          <cell r="AS6278">
            <v>22.159409</v>
          </cell>
          <cell r="AT6278">
            <v>35.479999999999997</v>
          </cell>
          <cell r="AU6278">
            <v>18.887457114900002</v>
          </cell>
        </row>
        <row r="6279">
          <cell r="D6279">
            <v>29.3</v>
          </cell>
          <cell r="E6279">
            <v>107.78629249645829</v>
          </cell>
          <cell r="F6279">
            <v>7.2411796555147472</v>
          </cell>
          <cell r="G6279">
            <v>86.998832708623837</v>
          </cell>
          <cell r="H6279">
            <v>5.5650000000000004</v>
          </cell>
          <cell r="I6279">
            <v>49.029499000000001</v>
          </cell>
          <cell r="J6279">
            <v>29.686164999999999</v>
          </cell>
          <cell r="K6279">
            <v>67.683516722602093</v>
          </cell>
          <cell r="L6279">
            <v>15.475555999999999</v>
          </cell>
          <cell r="M6279">
            <v>16.070611</v>
          </cell>
          <cell r="N6279">
            <v>129.73961</v>
          </cell>
          <cell r="O6279">
            <v>12.860939</v>
          </cell>
          <cell r="P6279">
            <v>232.65003960000001</v>
          </cell>
          <cell r="Q6279">
            <v>49.5</v>
          </cell>
          <cell r="R6279">
            <v>42.930999999999997</v>
          </cell>
          <cell r="S6279">
            <v>126.6</v>
          </cell>
          <cell r="T6279">
            <v>82.303868746215898</v>
          </cell>
          <cell r="U6279">
            <v>39.693000000000005</v>
          </cell>
          <cell r="V6279">
            <v>37.886000000000003</v>
          </cell>
          <cell r="W6279">
            <v>18.927999999999997</v>
          </cell>
          <cell r="X6279">
            <v>21.616099999999999</v>
          </cell>
          <cell r="Y6279">
            <v>70.953969725918085</v>
          </cell>
          <cell r="Z6279">
            <v>17.738492431479521</v>
          </cell>
          <cell r="AA6279">
            <v>19.083349999999999</v>
          </cell>
          <cell r="AB6279">
            <v>70.953969725918085</v>
          </cell>
          <cell r="AC6279">
            <v>41.077571274994625</v>
          </cell>
          <cell r="AD6279">
            <v>42.406161991063499</v>
          </cell>
          <cell r="AE6279">
            <v>6.7482265456230675</v>
          </cell>
          <cell r="AF6279">
            <v>23.038527479999999</v>
          </cell>
          <cell r="AG6279">
            <v>21.646599703177667</v>
          </cell>
          <cell r="AH6279">
            <v>38.469799999999999</v>
          </cell>
          <cell r="AI6279">
            <v>16.79721719273136</v>
          </cell>
          <cell r="AJ6279">
            <v>13.805</v>
          </cell>
          <cell r="AK6279">
            <v>28.91680291824979</v>
          </cell>
          <cell r="AL6279">
            <v>10.4</v>
          </cell>
          <cell r="AM6279">
            <v>24.375</v>
          </cell>
          <cell r="AN6279">
            <v>24.375</v>
          </cell>
          <cell r="AO6279">
            <v>117.2342</v>
          </cell>
          <cell r="AP6279">
            <v>115.78601763</v>
          </cell>
          <cell r="AQ6279">
            <v>19.384400000000003</v>
          </cell>
          <cell r="AR6279">
            <v>21.759700819999999</v>
          </cell>
          <cell r="AS6279">
            <v>17.583749000000001</v>
          </cell>
          <cell r="AT6279">
            <v>28.71</v>
          </cell>
          <cell r="AU6279">
            <v>29.385448369199999</v>
          </cell>
        </row>
        <row r="6280">
          <cell r="D6280">
            <v>11.7</v>
          </cell>
          <cell r="E6280">
            <v>70.360528396113068</v>
          </cell>
          <cell r="F6280">
            <v>24.201075555990986</v>
          </cell>
          <cell r="G6280">
            <v>85.591325067492818</v>
          </cell>
          <cell r="H6280">
            <v>17.577000000000002</v>
          </cell>
          <cell r="I6280">
            <v>47.105027</v>
          </cell>
          <cell r="J6280">
            <v>28.239778999999999</v>
          </cell>
          <cell r="K6280">
            <v>66.222318352193128</v>
          </cell>
          <cell r="L6280">
            <v>11.574085</v>
          </cell>
          <cell r="M6280">
            <v>11.357638</v>
          </cell>
          <cell r="N6280">
            <v>122.031717</v>
          </cell>
          <cell r="O6280">
            <v>15.029874</v>
          </cell>
          <cell r="P6280">
            <v>205.06422429853481</v>
          </cell>
          <cell r="Q6280">
            <v>43.639695419000539</v>
          </cell>
          <cell r="R6280">
            <v>41.029000000000003</v>
          </cell>
          <cell r="S6280">
            <v>140.1</v>
          </cell>
          <cell r="T6280">
            <v>77.849774558191726</v>
          </cell>
          <cell r="U6280">
            <v>37.888000000000005</v>
          </cell>
          <cell r="V6280">
            <v>32.245000000000005</v>
          </cell>
          <cell r="W6280">
            <v>20.985999999999997</v>
          </cell>
          <cell r="X6280">
            <v>16.269099999999998</v>
          </cell>
          <cell r="Y6280">
            <v>66.37621355892955</v>
          </cell>
          <cell r="Z6280">
            <v>16.594053389732387</v>
          </cell>
          <cell r="AA6280">
            <v>16.697524999999999</v>
          </cell>
          <cell r="AB6280">
            <v>66.37621355892955</v>
          </cell>
          <cell r="AC6280">
            <v>37.785858525048376</v>
          </cell>
          <cell r="AD6280">
            <v>40.125486815782999</v>
          </cell>
          <cell r="AE6280">
            <v>7.7280550066261435</v>
          </cell>
          <cell r="AF6280">
            <v>61.68911846666667</v>
          </cell>
          <cell r="AG6280">
            <v>29.27613894282225</v>
          </cell>
          <cell r="AH6280">
            <v>36.7423</v>
          </cell>
          <cell r="AI6280">
            <v>16.35462459000216</v>
          </cell>
          <cell r="AJ6280">
            <v>13.715</v>
          </cell>
          <cell r="AK6280">
            <v>15.425006158868223</v>
          </cell>
          <cell r="AL6280">
            <v>10.199999999999999</v>
          </cell>
          <cell r="AM6280">
            <v>14.317499999999999</v>
          </cell>
          <cell r="AN6280">
            <v>14.317499999999999</v>
          </cell>
          <cell r="AO6280">
            <v>117.2342</v>
          </cell>
          <cell r="AP6280">
            <v>112.69985145</v>
          </cell>
          <cell r="AQ6280">
            <v>19.483300000000003</v>
          </cell>
          <cell r="AR6280">
            <v>19.93507906</v>
          </cell>
          <cell r="AS6280">
            <v>6.5957090000000003</v>
          </cell>
          <cell r="AT6280">
            <v>26.18</v>
          </cell>
          <cell r="AU6280">
            <v>16.033838139000004</v>
          </cell>
        </row>
        <row r="6281">
          <cell r="D6281">
            <v>0.4</v>
          </cell>
          <cell r="E6281">
            <v>62.272134374672135</v>
          </cell>
          <cell r="F6281">
            <v>24.384391217976159</v>
          </cell>
          <cell r="G6281">
            <v>87.364144557707249</v>
          </cell>
          <cell r="H6281">
            <v>27.308</v>
          </cell>
          <cell r="I6281">
            <v>47.370866999999997</v>
          </cell>
          <cell r="J6281">
            <v>27.274773</v>
          </cell>
          <cell r="K6281">
            <v>72.467925409274571</v>
          </cell>
          <cell r="L6281">
            <v>12.648125</v>
          </cell>
          <cell r="M6281">
            <v>10.282361999999999</v>
          </cell>
          <cell r="N6281">
            <v>123.667058</v>
          </cell>
          <cell r="O6281">
            <v>16.671161000000001</v>
          </cell>
          <cell r="P6281">
            <v>139.9191799770131</v>
          </cell>
          <cell r="Q6281">
            <v>29.774544600460629</v>
          </cell>
          <cell r="R6281">
            <v>41.16</v>
          </cell>
          <cell r="S6281">
            <v>145.9</v>
          </cell>
          <cell r="T6281">
            <v>78.183299136627397</v>
          </cell>
          <cell r="U6281">
            <v>38.475999999999999</v>
          </cell>
          <cell r="V6281">
            <v>34.243000000000002</v>
          </cell>
          <cell r="W6281">
            <v>22.410999999999998</v>
          </cell>
          <cell r="X6281">
            <v>20.362099999999998</v>
          </cell>
          <cell r="Y6281">
            <v>64.670923974879969</v>
          </cell>
          <cell r="Z6281">
            <v>16.167730993719992</v>
          </cell>
          <cell r="AA6281">
            <v>15.356412499999999</v>
          </cell>
          <cell r="AB6281">
            <v>64.670923974879969</v>
          </cell>
          <cell r="AC6281">
            <v>30.12370871855515</v>
          </cell>
          <cell r="AD6281">
            <v>31.230251719345766</v>
          </cell>
          <cell r="AE6281">
            <v>7.4116543283778933</v>
          </cell>
          <cell r="AF6281">
            <v>34.693420466666673</v>
          </cell>
          <cell r="AG6281">
            <v>32.115037264550473</v>
          </cell>
          <cell r="AH6281">
            <v>34.821749999999994</v>
          </cell>
          <cell r="AI6281">
            <v>16.583657314094641</v>
          </cell>
          <cell r="AJ6281">
            <v>12.911</v>
          </cell>
          <cell r="AK6281">
            <v>34.367950318317106</v>
          </cell>
          <cell r="AL6281">
            <v>10</v>
          </cell>
          <cell r="AM6281">
            <v>31.5075</v>
          </cell>
          <cell r="AN6281">
            <v>31.5075</v>
          </cell>
          <cell r="AO6281">
            <v>117.2342</v>
          </cell>
          <cell r="AP6281">
            <v>115.81551858</v>
          </cell>
          <cell r="AQ6281">
            <v>22.153600000000001</v>
          </cell>
          <cell r="AR6281">
            <v>19.49390807</v>
          </cell>
          <cell r="AS6281">
            <v>33.024011999999999</v>
          </cell>
          <cell r="AT6281">
            <v>22.77</v>
          </cell>
          <cell r="AU6281">
            <v>25.759652707800001</v>
          </cell>
        </row>
        <row r="6282">
          <cell r="D6282">
            <v>3.3</v>
          </cell>
          <cell r="E6282">
            <v>75.524603874726864</v>
          </cell>
          <cell r="F6282">
            <v>18.66543044773287</v>
          </cell>
          <cell r="G6282">
            <v>68.887954859198345</v>
          </cell>
          <cell r="H6282">
            <v>35.363999999999997</v>
          </cell>
          <cell r="I6282">
            <v>49.075577000000003</v>
          </cell>
          <cell r="J6282">
            <v>29.345286999999999</v>
          </cell>
          <cell r="K6282">
            <v>70.494979892425448</v>
          </cell>
          <cell r="L6282">
            <v>16.636793999999998</v>
          </cell>
          <cell r="M6282">
            <v>10.425677</v>
          </cell>
          <cell r="N6282">
            <v>129.49204399999999</v>
          </cell>
          <cell r="O6282">
            <v>17.5486</v>
          </cell>
          <cell r="P6282">
            <v>92.089544942191964</v>
          </cell>
          <cell r="Q6282">
            <v>19.595689293612608</v>
          </cell>
          <cell r="R6282">
            <v>42.926000000000002</v>
          </cell>
          <cell r="S6282">
            <v>136.19999999999999</v>
          </cell>
          <cell r="T6282">
            <v>82.442467159807208</v>
          </cell>
          <cell r="U6282">
            <v>40.064</v>
          </cell>
          <cell r="V6282">
            <v>26.788999999999998</v>
          </cell>
          <cell r="W6282">
            <v>18.331999999999997</v>
          </cell>
          <cell r="X6282">
            <v>34.946099999999994</v>
          </cell>
          <cell r="Y6282">
            <v>62.494583194307687</v>
          </cell>
          <cell r="Z6282">
            <v>15.623645798576922</v>
          </cell>
          <cell r="AA6282">
            <v>17.852859375000001</v>
          </cell>
          <cell r="AB6282">
            <v>62.494583194307687</v>
          </cell>
          <cell r="AC6282">
            <v>23.760095785852503</v>
          </cell>
          <cell r="AD6282">
            <v>22.73709702887518</v>
          </cell>
          <cell r="AE6282">
            <v>6.5509855216552042</v>
          </cell>
          <cell r="AF6282">
            <v>17.675906426666668</v>
          </cell>
          <cell r="AG6282">
            <v>41.045738234987162</v>
          </cell>
          <cell r="AH6282">
            <v>33.107549999999996</v>
          </cell>
          <cell r="AI6282">
            <v>16.977888425282401</v>
          </cell>
          <cell r="AJ6282">
            <v>12.117000000000001</v>
          </cell>
          <cell r="AK6282">
            <v>33.273011791911273</v>
          </cell>
          <cell r="AL6282">
            <v>9.9</v>
          </cell>
          <cell r="AM6282">
            <v>37.642499999999998</v>
          </cell>
          <cell r="AN6282">
            <v>37.642499999999998</v>
          </cell>
          <cell r="AO6282">
            <v>117.2342</v>
          </cell>
          <cell r="AP6282">
            <v>114.68174907</v>
          </cell>
          <cell r="AQ6282">
            <v>25.219500000000004</v>
          </cell>
          <cell r="AR6282">
            <v>18.405198800000001</v>
          </cell>
          <cell r="AS6282">
            <v>36.555577</v>
          </cell>
          <cell r="AT6282">
            <v>21.48</v>
          </cell>
          <cell r="AU6282">
            <v>29.282182092900001</v>
          </cell>
        </row>
        <row r="6283">
          <cell r="D6283">
            <v>4</v>
          </cell>
          <cell r="E6283">
            <v>74.706805444839631</v>
          </cell>
          <cell r="F6283">
            <v>19.968903257874839</v>
          </cell>
          <cell r="G6283">
            <v>53.693892001142814</v>
          </cell>
          <cell r="H6283">
            <v>56.494999999999997</v>
          </cell>
          <cell r="I6283">
            <v>50</v>
          </cell>
          <cell r="J6283">
            <v>31.676317999999998</v>
          </cell>
          <cell r="K6283">
            <v>66.82175680590116</v>
          </cell>
          <cell r="L6283">
            <v>14.920859999999999</v>
          </cell>
          <cell r="M6283">
            <v>13.308043</v>
          </cell>
          <cell r="N6283">
            <v>135.17686699999999</v>
          </cell>
          <cell r="O6283">
            <v>17.989487</v>
          </cell>
          <cell r="P6283">
            <v>112.66307522771713</v>
          </cell>
          <cell r="Q6283">
            <v>23.97395949272746</v>
          </cell>
          <cell r="R6283">
            <v>45.36</v>
          </cell>
          <cell r="S6283">
            <v>118.4</v>
          </cell>
          <cell r="T6283">
            <v>86.116742374857154</v>
          </cell>
          <cell r="U6283">
            <v>41.975999999999999</v>
          </cell>
          <cell r="V6283">
            <v>12.897</v>
          </cell>
          <cell r="W6283">
            <v>11.486000000000001</v>
          </cell>
          <cell r="X6283">
            <v>42.416099999999993</v>
          </cell>
          <cell r="Y6283">
            <v>62.565097192655351</v>
          </cell>
          <cell r="Z6283">
            <v>15.641274298163838</v>
          </cell>
          <cell r="AA6283">
            <v>18.575123124999998</v>
          </cell>
          <cell r="AB6283">
            <v>62.565097192655351</v>
          </cell>
          <cell r="AC6283">
            <v>19.756534508707805</v>
          </cell>
          <cell r="AD6283">
            <v>6.407692859391525</v>
          </cell>
          <cell r="AE6283">
            <v>4.6679936250510821</v>
          </cell>
          <cell r="AF6283">
            <v>6.8219392666666669</v>
          </cell>
          <cell r="AG6283">
            <v>47.492403173911654</v>
          </cell>
          <cell r="AH6283">
            <v>40.555700000000009</v>
          </cell>
          <cell r="AI6283">
            <v>17.198551496316959</v>
          </cell>
          <cell r="AJ6283">
            <v>11.492000000000001</v>
          </cell>
          <cell r="AK6283">
            <v>20.853384959725453</v>
          </cell>
          <cell r="AL6283">
            <v>9.9</v>
          </cell>
          <cell r="AM6283">
            <v>53.685000000000002</v>
          </cell>
          <cell r="AN6283">
            <v>53.685000000000002</v>
          </cell>
          <cell r="AO6283">
            <v>117.2342</v>
          </cell>
          <cell r="AP6283">
            <v>108.67564676999999</v>
          </cell>
          <cell r="AQ6283">
            <v>31.351300000000002</v>
          </cell>
          <cell r="AR6283">
            <v>17.235847079999999</v>
          </cell>
          <cell r="AS6283">
            <v>46.729742000000002</v>
          </cell>
          <cell r="AT6283">
            <v>30.66</v>
          </cell>
          <cell r="AU6283">
            <v>30.256170189299997</v>
          </cell>
        </row>
        <row r="6284">
          <cell r="D6284">
            <v>2.2999999999999998</v>
          </cell>
          <cell r="E6284">
            <v>54.480077424735299</v>
          </cell>
          <cell r="F6284">
            <v>95.441362025630355</v>
          </cell>
          <cell r="G6284">
            <v>65.20424388048005</v>
          </cell>
          <cell r="H6284">
            <v>70.084999999999994</v>
          </cell>
          <cell r="I6284">
            <v>49.857016000000002</v>
          </cell>
          <cell r="J6284">
            <v>32.680002999999999</v>
          </cell>
          <cell r="K6284">
            <v>73.243242728846027</v>
          </cell>
          <cell r="L6284">
            <v>16.856441</v>
          </cell>
          <cell r="M6284">
            <v>8.6273269999999993</v>
          </cell>
          <cell r="N6284">
            <v>134.84079199999999</v>
          </cell>
          <cell r="O6284">
            <v>17.292203000000001</v>
          </cell>
          <cell r="P6284">
            <v>82.248442665811893</v>
          </cell>
          <cell r="Q6284">
            <v>17.501451798129168</v>
          </cell>
          <cell r="R6284">
            <v>44.637</v>
          </cell>
          <cell r="S6284">
            <v>125</v>
          </cell>
          <cell r="T6284">
            <v>85.749525764661769</v>
          </cell>
          <cell r="U6284">
            <v>42.56</v>
          </cell>
          <cell r="V6284">
            <v>10.41</v>
          </cell>
          <cell r="W6284">
            <v>8.3071000000000002</v>
          </cell>
          <cell r="X6284">
            <v>48.517099999999999</v>
          </cell>
          <cell r="Y6284">
            <v>61.845187412514534</v>
          </cell>
          <cell r="Z6284">
            <v>15.461296853128633</v>
          </cell>
          <cell r="AA6284">
            <v>15.316567500000001</v>
          </cell>
          <cell r="AB6284">
            <v>61.845187412514534</v>
          </cell>
          <cell r="AC6284">
            <v>20.538785637497313</v>
          </cell>
          <cell r="AD6284">
            <v>4.2169645099527484</v>
          </cell>
          <cell r="AE6284">
            <v>2.7516388105394722</v>
          </cell>
          <cell r="AF6284">
            <v>6.5827917733333337</v>
          </cell>
          <cell r="AG6284">
            <v>50.213014065567869</v>
          </cell>
          <cell r="AH6284">
            <v>41.289650000000002</v>
          </cell>
          <cell r="AI6284">
            <v>16.899021750885119</v>
          </cell>
          <cell r="AJ6284">
            <v>8.2432999999999996</v>
          </cell>
          <cell r="AK6284">
            <v>25.364011155151182</v>
          </cell>
          <cell r="AL6284">
            <v>10</v>
          </cell>
          <cell r="AM6284">
            <v>70.657499999999999</v>
          </cell>
          <cell r="AN6284">
            <v>70.657499999999999</v>
          </cell>
          <cell r="AO6284">
            <v>117.2342</v>
          </cell>
          <cell r="AP6284">
            <v>104.58673089000001</v>
          </cell>
          <cell r="AQ6284">
            <v>34.713900000000002</v>
          </cell>
          <cell r="AR6284">
            <v>15.695104430000001</v>
          </cell>
          <cell r="AS6284">
            <v>80.806298999999996</v>
          </cell>
          <cell r="AT6284">
            <v>22.13</v>
          </cell>
          <cell r="AU6284">
            <v>10.230955168499998</v>
          </cell>
        </row>
        <row r="6285">
          <cell r="D6285">
            <v>1.7</v>
          </cell>
          <cell r="E6285">
            <v>42.233775655833966</v>
          </cell>
          <cell r="F6285">
            <v>104.07450257408821</v>
          </cell>
          <cell r="G6285">
            <v>27.638877306889967</v>
          </cell>
          <cell r="H6285">
            <v>61.417000000000002</v>
          </cell>
          <cell r="I6285">
            <v>32.617595000000001</v>
          </cell>
          <cell r="J6285">
            <v>20.061571000000001</v>
          </cell>
          <cell r="K6285">
            <v>63.679973346268966</v>
          </cell>
          <cell r="L6285">
            <v>10.778309999999999</v>
          </cell>
          <cell r="M6285">
            <v>5.4307340000000002</v>
          </cell>
          <cell r="N6285">
            <v>85.935417000000001</v>
          </cell>
          <cell r="O6285">
            <v>11.908108</v>
          </cell>
          <cell r="P6285">
            <v>81.048843553165725</v>
          </cell>
          <cell r="Q6285">
            <v>17.24617142738559</v>
          </cell>
          <cell r="R6285">
            <v>23.914000000000001</v>
          </cell>
          <cell r="S6285">
            <v>134.80000000000001</v>
          </cell>
          <cell r="T6285">
            <v>64.415164129546184</v>
          </cell>
          <cell r="U6285">
            <v>31.541999999999998</v>
          </cell>
          <cell r="V6285">
            <v>9.1877000000000013</v>
          </cell>
          <cell r="W6285">
            <v>4.4523000000000001</v>
          </cell>
          <cell r="X6285">
            <v>38.811099999999996</v>
          </cell>
          <cell r="Y6285">
            <v>32.678936267713212</v>
          </cell>
          <cell r="Z6285">
            <v>8.169734066928303</v>
          </cell>
          <cell r="AA6285">
            <v>4.7780931249999998</v>
          </cell>
          <cell r="AB6285">
            <v>32.678936267713212</v>
          </cell>
          <cell r="AC6285">
            <v>11.366891152440337</v>
          </cell>
          <cell r="AD6285">
            <v>8.9659473295400325</v>
          </cell>
          <cell r="AE6285">
            <v>1.4120601747698738</v>
          </cell>
          <cell r="AF6285">
            <v>1.8542900800000004</v>
          </cell>
          <cell r="AG6285">
            <v>48.852708619739751</v>
          </cell>
          <cell r="AH6285">
            <v>30.362450000000003</v>
          </cell>
          <cell r="AI6285">
            <v>14.749358171597279</v>
          </cell>
          <cell r="AJ6285">
            <v>5.9738999999999995</v>
          </cell>
          <cell r="AK6285">
            <v>43.497571391432217</v>
          </cell>
          <cell r="AL6285">
            <v>10.1</v>
          </cell>
          <cell r="AM6285">
            <v>79.327500000000001</v>
          </cell>
          <cell r="AN6285">
            <v>79.327500000000001</v>
          </cell>
          <cell r="AO6285">
            <v>112.57605447759538</v>
          </cell>
          <cell r="AP6285">
            <v>79.328538420000001</v>
          </cell>
          <cell r="AQ6285">
            <v>38.175400000000003</v>
          </cell>
          <cell r="AR6285">
            <v>12.074171310000001</v>
          </cell>
          <cell r="AS6285">
            <v>70.653136000000003</v>
          </cell>
          <cell r="AT6285">
            <v>25.37</v>
          </cell>
          <cell r="AU6285">
            <v>19.269057089699999</v>
          </cell>
        </row>
        <row r="6286">
          <cell r="D6286">
            <v>14.4</v>
          </cell>
          <cell r="E6286">
            <v>8.5278458181752761</v>
          </cell>
          <cell r="F6286">
            <v>104.04128018867817</v>
          </cell>
          <cell r="G6286">
            <v>8.246664840770821</v>
          </cell>
          <cell r="H6286">
            <v>37.646999999999998</v>
          </cell>
          <cell r="I6286">
            <v>3.784618</v>
          </cell>
          <cell r="J6286">
            <v>1.045053</v>
          </cell>
          <cell r="K6286">
            <v>53.137276066139549</v>
          </cell>
          <cell r="L6286">
            <v>0.593059</v>
          </cell>
          <cell r="M6286">
            <v>1.1779040000000001</v>
          </cell>
          <cell r="N6286">
            <v>6.0927369999999996</v>
          </cell>
          <cell r="O6286">
            <v>1.1369180000000001</v>
          </cell>
          <cell r="P6286">
            <v>94.857553528750486</v>
          </cell>
          <cell r="Q6286">
            <v>20.184749363321227</v>
          </cell>
          <cell r="R6286">
            <v>2.8763999999999998</v>
          </cell>
          <cell r="S6286">
            <v>125.5</v>
          </cell>
          <cell r="T6286">
            <v>11.492466887069394</v>
          </cell>
          <cell r="U6286">
            <v>0.91169999999999995</v>
          </cell>
          <cell r="V6286">
            <v>-6.1699999999999998E-2</v>
          </cell>
          <cell r="W6286">
            <v>-6.1699999999999998E-2</v>
          </cell>
          <cell r="X6286">
            <v>5.9165000000000001</v>
          </cell>
          <cell r="Y6286">
            <v>11.120746350245293</v>
          </cell>
          <cell r="Z6286">
            <v>2.7801865875613232</v>
          </cell>
          <cell r="AA6286">
            <v>0</v>
          </cell>
          <cell r="AB6286">
            <v>11.120746350245293</v>
          </cell>
          <cell r="AC6286">
            <v>9.4206503440120404</v>
          </cell>
          <cell r="AD6286">
            <v>1.5648577780572315</v>
          </cell>
          <cell r="AE6286">
            <v>0.40748691867572995</v>
          </cell>
          <cell r="AF6286">
            <v>0</v>
          </cell>
          <cell r="AG6286">
            <v>40.158582509447093</v>
          </cell>
          <cell r="AH6286">
            <v>0</v>
          </cell>
          <cell r="AI6286">
            <v>2.4427036971136804</v>
          </cell>
          <cell r="AJ6286">
            <v>-2.6620999999999999E-2</v>
          </cell>
          <cell r="AK6286">
            <v>32.121511670462745</v>
          </cell>
          <cell r="AL6286">
            <v>10.6</v>
          </cell>
          <cell r="AM6286">
            <v>84.539999999999992</v>
          </cell>
          <cell r="AN6286">
            <v>84.539999999999992</v>
          </cell>
          <cell r="AO6286">
            <v>117.09614184411552</v>
          </cell>
          <cell r="AP6286">
            <v>15.529131338999999</v>
          </cell>
          <cell r="AQ6286">
            <v>40.548999999999999</v>
          </cell>
          <cell r="AR6286">
            <v>3.305954077</v>
          </cell>
          <cell r="AS6286">
            <v>58.494202999999999</v>
          </cell>
          <cell r="AT6286">
            <v>3.17</v>
          </cell>
          <cell r="AU6286">
            <v>1.9236942153000001</v>
          </cell>
        </row>
        <row r="6287">
          <cell r="D6287">
            <v>41.5</v>
          </cell>
          <cell r="E6287">
            <v>0</v>
          </cell>
          <cell r="F6287">
            <v>104.13</v>
          </cell>
          <cell r="G6287">
            <v>0</v>
          </cell>
          <cell r="H6287">
            <v>15.923999999999999</v>
          </cell>
          <cell r="I6287">
            <v>0</v>
          </cell>
          <cell r="J6287">
            <v>-4.2399999999999998E-3</v>
          </cell>
          <cell r="K6287">
            <v>41.746386281377326</v>
          </cell>
          <cell r="L6287">
            <v>-5.4500000000000002E-4</v>
          </cell>
          <cell r="M6287">
            <v>-8.9999999999999998E-4</v>
          </cell>
          <cell r="N6287">
            <v>-7.1999999999999998E-3</v>
          </cell>
          <cell r="O6287">
            <v>-8.9999999999999998E-4</v>
          </cell>
          <cell r="P6287">
            <v>14.097050409940843</v>
          </cell>
          <cell r="Q6287">
            <v>2.9990450260589099</v>
          </cell>
          <cell r="R6287">
            <v>-5.3E-3</v>
          </cell>
          <cell r="S6287">
            <v>108.9</v>
          </cell>
          <cell r="T6287">
            <v>0</v>
          </cell>
          <cell r="U6287">
            <v>-6.1699999999999998E-2</v>
          </cell>
          <cell r="V6287">
            <v>-6.1699999999999998E-2</v>
          </cell>
          <cell r="W6287">
            <v>-6.1699999999999998E-2</v>
          </cell>
          <cell r="X6287">
            <v>-6.3600000000000004E-2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3.2979707589765637</v>
          </cell>
          <cell r="AD6287">
            <v>0</v>
          </cell>
          <cell r="AE6287">
            <v>0</v>
          </cell>
          <cell r="AF6287">
            <v>0</v>
          </cell>
          <cell r="AG6287">
            <v>38.325127343330948</v>
          </cell>
          <cell r="AH6287">
            <v>0</v>
          </cell>
          <cell r="AI6287">
            <v>-4.1011343999999998E-2</v>
          </cell>
          <cell r="AJ6287">
            <v>-2.6620999999999999E-2</v>
          </cell>
          <cell r="AK6287">
            <v>27.071712922694349</v>
          </cell>
          <cell r="AL6287">
            <v>11.2</v>
          </cell>
          <cell r="AM6287">
            <v>56.67</v>
          </cell>
          <cell r="AN6287">
            <v>56.67</v>
          </cell>
          <cell r="AO6287">
            <v>114.67795994684317</v>
          </cell>
          <cell r="AP6287">
            <v>0</v>
          </cell>
          <cell r="AQ6287">
            <v>41.834699999999998</v>
          </cell>
          <cell r="AR6287">
            <v>1.153846154</v>
          </cell>
          <cell r="AS6287">
            <v>-2.01E-2</v>
          </cell>
          <cell r="AT6287">
            <v>-0.05</v>
          </cell>
          <cell r="AU6287">
            <v>0</v>
          </cell>
        </row>
        <row r="6288">
          <cell r="D6288">
            <v>101.7</v>
          </cell>
          <cell r="E6288">
            <v>0</v>
          </cell>
          <cell r="F6288">
            <v>95.699354635094735</v>
          </cell>
          <cell r="G6288">
            <v>0</v>
          </cell>
          <cell r="H6288">
            <v>5.5919999999999996</v>
          </cell>
          <cell r="I6288">
            <v>0</v>
          </cell>
          <cell r="J6288">
            <v>-4.2399999999999998E-3</v>
          </cell>
          <cell r="K6288">
            <v>23.567711649311953</v>
          </cell>
          <cell r="L6288">
            <v>-5.4500000000000002E-4</v>
          </cell>
          <cell r="M6288">
            <v>-8.9999999999999998E-4</v>
          </cell>
          <cell r="N6288">
            <v>-7.1999999999999998E-3</v>
          </cell>
          <cell r="O6288">
            <v>-8.9999999999999998E-4</v>
          </cell>
          <cell r="P6288">
            <v>0</v>
          </cell>
          <cell r="Q6288">
            <v>0</v>
          </cell>
          <cell r="R6288">
            <v>-5.3E-3</v>
          </cell>
          <cell r="S6288">
            <v>99.6</v>
          </cell>
          <cell r="T6288">
            <v>0</v>
          </cell>
          <cell r="U6288">
            <v>-6.1699999999999998E-2</v>
          </cell>
          <cell r="V6288">
            <v>-6.1699999999999998E-2</v>
          </cell>
          <cell r="W6288">
            <v>-6.1699999999999998E-2</v>
          </cell>
          <cell r="X6288">
            <v>-6.3600000000000004E-2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9.30878843259514E-2</v>
          </cell>
          <cell r="AD6288">
            <v>0</v>
          </cell>
          <cell r="AE6288">
            <v>0</v>
          </cell>
          <cell r="AF6288">
            <v>0</v>
          </cell>
          <cell r="AG6288">
            <v>38.857420778654983</v>
          </cell>
          <cell r="AH6288">
            <v>0</v>
          </cell>
          <cell r="AI6288">
            <v>-4.1011343999999998E-2</v>
          </cell>
          <cell r="AJ6288">
            <v>-2.6620999999999999E-2</v>
          </cell>
          <cell r="AK6288">
            <v>0</v>
          </cell>
          <cell r="AL6288">
            <v>11.5</v>
          </cell>
          <cell r="AM6288">
            <v>48.914999999999999</v>
          </cell>
          <cell r="AN6288">
            <v>48.914999999999999</v>
          </cell>
          <cell r="AO6288">
            <v>116.49746597148425</v>
          </cell>
          <cell r="AP6288">
            <v>0</v>
          </cell>
          <cell r="AQ6288">
            <v>41.933599999999998</v>
          </cell>
          <cell r="AR6288">
            <v>1.153846154</v>
          </cell>
          <cell r="AS6288">
            <v>-2.01E-2</v>
          </cell>
          <cell r="AT6288">
            <v>-0.05</v>
          </cell>
          <cell r="AU6288">
            <v>0</v>
          </cell>
        </row>
        <row r="6289">
          <cell r="D6289">
            <v>119.4</v>
          </cell>
          <cell r="E6289">
            <v>0</v>
          </cell>
          <cell r="F6289">
            <v>104.13</v>
          </cell>
          <cell r="G6289">
            <v>0</v>
          </cell>
          <cell r="H6289">
            <v>19.545000000000002</v>
          </cell>
          <cell r="I6289">
            <v>0</v>
          </cell>
          <cell r="J6289">
            <v>-4.2399999999999998E-3</v>
          </cell>
          <cell r="K6289">
            <v>29.475854910764653</v>
          </cell>
          <cell r="L6289">
            <v>-5.4500000000000002E-4</v>
          </cell>
          <cell r="M6289">
            <v>-8.9999999999999998E-4</v>
          </cell>
          <cell r="N6289">
            <v>-7.1999999999999998E-3</v>
          </cell>
          <cell r="O6289">
            <v>-8.9999999999999998E-4</v>
          </cell>
          <cell r="P6289">
            <v>0</v>
          </cell>
          <cell r="Q6289">
            <v>0</v>
          </cell>
          <cell r="R6289">
            <v>-5.3E-3</v>
          </cell>
          <cell r="S6289">
            <v>110.1</v>
          </cell>
          <cell r="T6289">
            <v>0</v>
          </cell>
          <cell r="U6289">
            <v>-6.1699999999999998E-2</v>
          </cell>
          <cell r="V6289">
            <v>-6.1699999999999998E-2</v>
          </cell>
          <cell r="W6289">
            <v>-6.1699999999999998E-2</v>
          </cell>
          <cell r="X6289">
            <v>-6.3600000000000004E-2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5.6212566114814022</v>
          </cell>
          <cell r="AD6289">
            <v>0</v>
          </cell>
          <cell r="AE6289">
            <v>0</v>
          </cell>
          <cell r="AF6289">
            <v>0</v>
          </cell>
          <cell r="AG6289">
            <v>39.212283068871017</v>
          </cell>
          <cell r="AH6289">
            <v>0</v>
          </cell>
          <cell r="AI6289">
            <v>-4.1011343999999998E-2</v>
          </cell>
          <cell r="AJ6289">
            <v>-2.6620999999999999E-2</v>
          </cell>
          <cell r="AK6289">
            <v>0</v>
          </cell>
          <cell r="AL6289">
            <v>11.7</v>
          </cell>
          <cell r="AM6289">
            <v>27.599999999999998</v>
          </cell>
          <cell r="AN6289">
            <v>27.599999999999998</v>
          </cell>
          <cell r="AO6289">
            <v>114.43954937278497</v>
          </cell>
          <cell r="AP6289">
            <v>0</v>
          </cell>
          <cell r="AQ6289">
            <v>41.340200000000003</v>
          </cell>
          <cell r="AR6289">
            <v>0.80029847399999998</v>
          </cell>
          <cell r="AS6289">
            <v>-2.01E-2</v>
          </cell>
          <cell r="AT6289">
            <v>-0.05</v>
          </cell>
          <cell r="AU6289">
            <v>0</v>
          </cell>
        </row>
        <row r="6290">
          <cell r="D6290">
            <v>125.4</v>
          </cell>
          <cell r="E6290">
            <v>0</v>
          </cell>
          <cell r="F6290">
            <v>104.0536352099369</v>
          </cell>
          <cell r="G6290">
            <v>0</v>
          </cell>
          <cell r="H6290">
            <v>52.518999999999998</v>
          </cell>
          <cell r="I6290">
            <v>0</v>
          </cell>
          <cell r="J6290">
            <v>-4.2399999999999998E-3</v>
          </cell>
          <cell r="K6290">
            <v>9.5769871659321808</v>
          </cell>
          <cell r="L6290">
            <v>-5.4500000000000002E-4</v>
          </cell>
          <cell r="M6290">
            <v>-8.9999999999999998E-4</v>
          </cell>
          <cell r="N6290">
            <v>-7.1999999999999998E-3</v>
          </cell>
          <cell r="O6290">
            <v>-8.9999999999999998E-4</v>
          </cell>
          <cell r="P6290">
            <v>0</v>
          </cell>
          <cell r="Q6290">
            <v>0</v>
          </cell>
          <cell r="R6290">
            <v>-5.3E-3</v>
          </cell>
          <cell r="S6290">
            <v>112.8</v>
          </cell>
          <cell r="T6290">
            <v>0</v>
          </cell>
          <cell r="U6290">
            <v>-6.1699999999999998E-2</v>
          </cell>
          <cell r="V6290">
            <v>-6.1699999999999998E-2</v>
          </cell>
          <cell r="W6290">
            <v>-6.1699999999999998E-2</v>
          </cell>
          <cell r="X6290">
            <v>-6.3600000000000004E-2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14.405154536658783</v>
          </cell>
          <cell r="AD6290">
            <v>0</v>
          </cell>
          <cell r="AE6290">
            <v>0</v>
          </cell>
          <cell r="AF6290">
            <v>0</v>
          </cell>
          <cell r="AG6290">
            <v>41.755462815419214</v>
          </cell>
          <cell r="AH6290">
            <v>0</v>
          </cell>
          <cell r="AI6290">
            <v>-4.1011343999999998E-2</v>
          </cell>
          <cell r="AJ6290">
            <v>-2.6620999999999999E-2</v>
          </cell>
          <cell r="AK6290">
            <v>0</v>
          </cell>
          <cell r="AL6290">
            <v>11.9</v>
          </cell>
          <cell r="AM6290">
            <v>14.129999999999999</v>
          </cell>
          <cell r="AN6290">
            <v>14.129999999999999</v>
          </cell>
          <cell r="AO6290">
            <v>117.2342</v>
          </cell>
          <cell r="AP6290">
            <v>0</v>
          </cell>
          <cell r="AQ6290">
            <v>40.845700000000001</v>
          </cell>
          <cell r="AR6290">
            <v>0.12981706100000001</v>
          </cell>
          <cell r="AS6290">
            <v>-2.01E-2</v>
          </cell>
          <cell r="AT6290">
            <v>-0.05</v>
          </cell>
          <cell r="AU6290">
            <v>0</v>
          </cell>
        </row>
        <row r="6291">
          <cell r="D6291">
            <v>125</v>
          </cell>
          <cell r="E6291">
            <v>0</v>
          </cell>
          <cell r="F6291">
            <v>98.79057186136464</v>
          </cell>
          <cell r="G6291">
            <v>0</v>
          </cell>
          <cell r="H6291">
            <v>5.7789999999999999</v>
          </cell>
          <cell r="I6291">
            <v>0</v>
          </cell>
          <cell r="J6291">
            <v>-4.2399999999999998E-3</v>
          </cell>
          <cell r="K6291">
            <v>19.837704815744733</v>
          </cell>
          <cell r="L6291">
            <v>-5.4500000000000002E-4</v>
          </cell>
          <cell r="M6291">
            <v>-8.9999999999999998E-4</v>
          </cell>
          <cell r="N6291">
            <v>-7.1999999999999998E-3</v>
          </cell>
          <cell r="O6291">
            <v>-8.9999999999999998E-4</v>
          </cell>
          <cell r="P6291">
            <v>0</v>
          </cell>
          <cell r="Q6291">
            <v>0</v>
          </cell>
          <cell r="R6291">
            <v>-5.3E-3</v>
          </cell>
          <cell r="S6291">
            <v>115.9</v>
          </cell>
          <cell r="T6291">
            <v>0</v>
          </cell>
          <cell r="U6291">
            <v>-6.1699999999999998E-2</v>
          </cell>
          <cell r="V6291">
            <v>-6.1699999999999998E-2</v>
          </cell>
          <cell r="W6291">
            <v>-6.1699999999999998E-2</v>
          </cell>
          <cell r="X6291">
            <v>-6.3600000000000004E-2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20.087426736185769</v>
          </cell>
          <cell r="AD6291">
            <v>0</v>
          </cell>
          <cell r="AE6291">
            <v>0</v>
          </cell>
          <cell r="AF6291">
            <v>0</v>
          </cell>
          <cell r="AG6291">
            <v>41.045738234987162</v>
          </cell>
          <cell r="AH6291">
            <v>0</v>
          </cell>
          <cell r="AI6291">
            <v>-4.1011343999999998E-2</v>
          </cell>
          <cell r="AJ6291">
            <v>-2.6620999999999999E-2</v>
          </cell>
          <cell r="AK6291">
            <v>0</v>
          </cell>
          <cell r="AL6291">
            <v>12</v>
          </cell>
          <cell r="AM6291">
            <v>9.5400000000000009</v>
          </cell>
          <cell r="AN6291">
            <v>9.5400000000000009</v>
          </cell>
          <cell r="AO6291">
            <v>112.59065104335404</v>
          </cell>
          <cell r="AP6291">
            <v>0</v>
          </cell>
          <cell r="AQ6291">
            <v>41.241300000000003</v>
          </cell>
          <cell r="AR6291">
            <v>0</v>
          </cell>
          <cell r="AS6291">
            <v>-2.01E-2</v>
          </cell>
          <cell r="AT6291">
            <v>-0.05</v>
          </cell>
          <cell r="AU6291">
            <v>0</v>
          </cell>
        </row>
        <row r="6292">
          <cell r="D6292">
            <v>126.7</v>
          </cell>
          <cell r="E6292">
            <v>0</v>
          </cell>
          <cell r="F6292">
            <v>91.409138488849081</v>
          </cell>
          <cell r="G6292">
            <v>0</v>
          </cell>
          <cell r="H6292">
            <v>0</v>
          </cell>
          <cell r="I6292">
            <v>0</v>
          </cell>
          <cell r="J6292">
            <v>-4.2399999999999998E-3</v>
          </cell>
          <cell r="K6292">
            <v>8.0283553977713229</v>
          </cell>
          <cell r="L6292">
            <v>-5.4500000000000002E-4</v>
          </cell>
          <cell r="M6292">
            <v>-8.9999999999999998E-4</v>
          </cell>
          <cell r="N6292">
            <v>-7.1999999999999998E-3</v>
          </cell>
          <cell r="O6292">
            <v>-8.9999999999999998E-4</v>
          </cell>
          <cell r="P6292">
            <v>0</v>
          </cell>
          <cell r="Q6292">
            <v>0</v>
          </cell>
          <cell r="R6292">
            <v>-5.3E-3</v>
          </cell>
          <cell r="S6292">
            <v>116</v>
          </cell>
          <cell r="T6292">
            <v>0</v>
          </cell>
          <cell r="U6292">
            <v>-6.1699999999999998E-2</v>
          </cell>
          <cell r="V6292">
            <v>-6.1699999999999998E-2</v>
          </cell>
          <cell r="W6292">
            <v>-6.1699999999999998E-2</v>
          </cell>
          <cell r="X6292">
            <v>-6.3600000000000004E-2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41.317722371533002</v>
          </cell>
          <cell r="AD6292">
            <v>0</v>
          </cell>
          <cell r="AE6292">
            <v>0</v>
          </cell>
          <cell r="AF6292">
            <v>0</v>
          </cell>
          <cell r="AG6292">
            <v>48.734421189667749</v>
          </cell>
          <cell r="AH6292">
            <v>0</v>
          </cell>
          <cell r="AI6292">
            <v>-4.1011343999999998E-2</v>
          </cell>
          <cell r="AJ6292">
            <v>-2.6620999999999999E-2</v>
          </cell>
          <cell r="AK6292">
            <v>0</v>
          </cell>
          <cell r="AL6292">
            <v>12.2</v>
          </cell>
          <cell r="AM6292">
            <v>4.2149999999999999</v>
          </cell>
          <cell r="AN6292">
            <v>4.2149999999999999</v>
          </cell>
          <cell r="AO6292">
            <v>105.35033746257297</v>
          </cell>
          <cell r="AP6292">
            <v>0</v>
          </cell>
          <cell r="AQ6292">
            <v>40.450099999999999</v>
          </cell>
          <cell r="AR6292">
            <v>0</v>
          </cell>
          <cell r="AS6292">
            <v>-2.01E-2</v>
          </cell>
          <cell r="AT6292">
            <v>-0.05</v>
          </cell>
          <cell r="AU6292">
            <v>0</v>
          </cell>
        </row>
        <row r="6293">
          <cell r="D6293">
            <v>128.4</v>
          </cell>
          <cell r="E6293">
            <v>0</v>
          </cell>
          <cell r="F6293">
            <v>100.02045993404619</v>
          </cell>
          <cell r="G6293">
            <v>0</v>
          </cell>
          <cell r="H6293">
            <v>0</v>
          </cell>
          <cell r="I6293">
            <v>0</v>
          </cell>
          <cell r="J6293">
            <v>-4.2399999999999998E-3</v>
          </cell>
          <cell r="K6293">
            <v>68.490460026767778</v>
          </cell>
          <cell r="L6293">
            <v>-5.4500000000000002E-4</v>
          </cell>
          <cell r="M6293">
            <v>-8.9999999999999998E-4</v>
          </cell>
          <cell r="N6293">
            <v>-7.1999999999999998E-3</v>
          </cell>
          <cell r="O6293">
            <v>-8.9999999999999998E-4</v>
          </cell>
          <cell r="P6293">
            <v>0</v>
          </cell>
          <cell r="Q6293">
            <v>0</v>
          </cell>
          <cell r="R6293">
            <v>-5.3E-3</v>
          </cell>
          <cell r="S6293">
            <v>121.1</v>
          </cell>
          <cell r="T6293">
            <v>0</v>
          </cell>
          <cell r="U6293">
            <v>-6.1699999999999998E-2</v>
          </cell>
          <cell r="V6293">
            <v>-6.1699999999999998E-2</v>
          </cell>
          <cell r="W6293">
            <v>-6.1699999999999998E-2</v>
          </cell>
          <cell r="X6293">
            <v>-6.3600000000000004E-2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33.078271231993121</v>
          </cell>
          <cell r="AD6293">
            <v>0</v>
          </cell>
          <cell r="AE6293">
            <v>0</v>
          </cell>
          <cell r="AF6293">
            <v>0</v>
          </cell>
          <cell r="AG6293">
            <v>49.089283479883775</v>
          </cell>
          <cell r="AH6293">
            <v>0</v>
          </cell>
          <cell r="AI6293">
            <v>-4.1011343999999998E-2</v>
          </cell>
          <cell r="AJ6293">
            <v>-2.6620999999999999E-2</v>
          </cell>
          <cell r="AK6293">
            <v>0</v>
          </cell>
          <cell r="AL6293">
            <v>12.3</v>
          </cell>
          <cell r="AM6293">
            <v>1.7324999999999999</v>
          </cell>
          <cell r="AN6293">
            <v>1.7324999999999999</v>
          </cell>
          <cell r="AO6293">
            <v>116.53926032485661</v>
          </cell>
          <cell r="AP6293">
            <v>0</v>
          </cell>
          <cell r="AQ6293">
            <v>42.428100000000001</v>
          </cell>
          <cell r="AR6293">
            <v>0</v>
          </cell>
          <cell r="AS6293">
            <v>-2.01E-2</v>
          </cell>
          <cell r="AT6293">
            <v>-0.05</v>
          </cell>
          <cell r="AU6293">
            <v>0</v>
          </cell>
        </row>
        <row r="6294">
          <cell r="D6294">
            <v>128.80000000000001</v>
          </cell>
          <cell r="E6294">
            <v>0</v>
          </cell>
          <cell r="F6294">
            <v>100.56080112976056</v>
          </cell>
          <cell r="G6294">
            <v>0</v>
          </cell>
          <cell r="H6294">
            <v>0</v>
          </cell>
          <cell r="I6294">
            <v>0</v>
          </cell>
          <cell r="J6294">
            <v>-4.2399999999999998E-3</v>
          </cell>
          <cell r="K6294">
            <v>70.406659654184182</v>
          </cell>
          <cell r="L6294">
            <v>-5.4500000000000002E-4</v>
          </cell>
          <cell r="M6294">
            <v>-8.9999999999999998E-4</v>
          </cell>
          <cell r="N6294">
            <v>-7.1999999999999998E-3</v>
          </cell>
          <cell r="O6294">
            <v>-8.9999999999999998E-4</v>
          </cell>
          <cell r="P6294">
            <v>0</v>
          </cell>
          <cell r="Q6294">
            <v>0</v>
          </cell>
          <cell r="R6294">
            <v>-5.3E-3</v>
          </cell>
          <cell r="S6294">
            <v>119</v>
          </cell>
          <cell r="T6294">
            <v>0</v>
          </cell>
          <cell r="U6294">
            <v>-6.1699999999999998E-2</v>
          </cell>
          <cell r="V6294">
            <v>-6.1699999999999998E-2</v>
          </cell>
          <cell r="W6294">
            <v>-6.1699999999999998E-2</v>
          </cell>
          <cell r="X6294">
            <v>-6.3600000000000004E-2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27.665093420769725</v>
          </cell>
          <cell r="AD6294">
            <v>0</v>
          </cell>
          <cell r="AE6294">
            <v>0</v>
          </cell>
          <cell r="AF6294">
            <v>0</v>
          </cell>
          <cell r="AG6294">
            <v>46.250385158155559</v>
          </cell>
          <cell r="AH6294">
            <v>0</v>
          </cell>
          <cell r="AI6294">
            <v>-4.1011343999999998E-2</v>
          </cell>
          <cell r="AJ6294">
            <v>-2.6620999999999999E-2</v>
          </cell>
          <cell r="AK6294">
            <v>0</v>
          </cell>
          <cell r="AL6294">
            <v>12.4</v>
          </cell>
          <cell r="AM6294">
            <v>1.5974999999999999</v>
          </cell>
          <cell r="AN6294">
            <v>1.5974999999999999</v>
          </cell>
          <cell r="AO6294">
            <v>117.04869960515229</v>
          </cell>
          <cell r="AP6294">
            <v>0</v>
          </cell>
          <cell r="AQ6294">
            <v>43.614900000000006</v>
          </cell>
          <cell r="AR6294">
            <v>0</v>
          </cell>
          <cell r="AS6294">
            <v>-2.01E-2</v>
          </cell>
          <cell r="AT6294">
            <v>-0.05</v>
          </cell>
          <cell r="AU6294">
            <v>0</v>
          </cell>
        </row>
        <row r="6295">
          <cell r="D6295">
            <v>128.4</v>
          </cell>
          <cell r="E6295">
            <v>0</v>
          </cell>
          <cell r="F6295">
            <v>72.465095346556055</v>
          </cell>
          <cell r="G6295">
            <v>0</v>
          </cell>
          <cell r="H6295">
            <v>0</v>
          </cell>
          <cell r="I6295">
            <v>0</v>
          </cell>
          <cell r="J6295">
            <v>-4.2399999999999998E-3</v>
          </cell>
          <cell r="K6295">
            <v>69.821357393073171</v>
          </cell>
          <cell r="L6295">
            <v>-5.4500000000000002E-4</v>
          </cell>
          <cell r="M6295">
            <v>-8.9999999999999998E-4</v>
          </cell>
          <cell r="N6295">
            <v>-7.1999999999999998E-3</v>
          </cell>
          <cell r="O6295">
            <v>-8.9999999999999998E-4</v>
          </cell>
          <cell r="P6295">
            <v>0</v>
          </cell>
          <cell r="Q6295">
            <v>0</v>
          </cell>
          <cell r="R6295">
            <v>-5.3E-3</v>
          </cell>
          <cell r="S6295">
            <v>117.6</v>
          </cell>
          <cell r="T6295">
            <v>0</v>
          </cell>
          <cell r="U6295">
            <v>-6.1699999999999998E-2</v>
          </cell>
          <cell r="V6295">
            <v>-6.1699999999999998E-2</v>
          </cell>
          <cell r="W6295">
            <v>-6.1699999999999998E-2</v>
          </cell>
          <cell r="X6295">
            <v>-6.3600000000000004E-2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64.398041926467428</v>
          </cell>
          <cell r="AD6295">
            <v>0</v>
          </cell>
          <cell r="AE6295">
            <v>0</v>
          </cell>
          <cell r="AF6295">
            <v>0</v>
          </cell>
          <cell r="AG6295">
            <v>48.970996049811767</v>
          </cell>
          <cell r="AH6295">
            <v>0</v>
          </cell>
          <cell r="AI6295">
            <v>-4.1011343999999998E-2</v>
          </cell>
          <cell r="AJ6295">
            <v>-2.6620999999999999E-2</v>
          </cell>
          <cell r="AK6295">
            <v>0</v>
          </cell>
          <cell r="AL6295">
            <v>12.6</v>
          </cell>
          <cell r="AM6295">
            <v>5.3549999999999995</v>
          </cell>
          <cell r="AN6295">
            <v>5.3549999999999995</v>
          </cell>
          <cell r="AO6295">
            <v>82.007918181646417</v>
          </cell>
          <cell r="AP6295">
            <v>0</v>
          </cell>
          <cell r="AQ6295">
            <v>41.735799999999998</v>
          </cell>
          <cell r="AR6295">
            <v>0</v>
          </cell>
          <cell r="AS6295">
            <v>-2.01E-2</v>
          </cell>
          <cell r="AT6295">
            <v>-0.05</v>
          </cell>
          <cell r="AU6295">
            <v>0</v>
          </cell>
        </row>
        <row r="6296">
          <cell r="D6296">
            <v>127.8</v>
          </cell>
          <cell r="E6296">
            <v>0</v>
          </cell>
          <cell r="F6296">
            <v>54.54746769148273</v>
          </cell>
          <cell r="G6296">
            <v>0</v>
          </cell>
          <cell r="H6296">
            <v>0</v>
          </cell>
          <cell r="I6296">
            <v>0</v>
          </cell>
          <cell r="J6296">
            <v>-4.2399999999999998E-3</v>
          </cell>
          <cell r="K6296">
            <v>67.676172591013255</v>
          </cell>
          <cell r="L6296">
            <v>-5.4500000000000002E-4</v>
          </cell>
          <cell r="M6296">
            <v>-8.9999999999999998E-4</v>
          </cell>
          <cell r="N6296">
            <v>-7.1999999999999998E-3</v>
          </cell>
          <cell r="O6296">
            <v>-8.9999999999999998E-4</v>
          </cell>
          <cell r="P6296">
            <v>0</v>
          </cell>
          <cell r="Q6296">
            <v>0</v>
          </cell>
          <cell r="R6296">
            <v>-5.3E-3</v>
          </cell>
          <cell r="S6296">
            <v>121.3</v>
          </cell>
          <cell r="T6296">
            <v>0</v>
          </cell>
          <cell r="U6296">
            <v>-6.1699999999999998E-2</v>
          </cell>
          <cell r="V6296">
            <v>-6.1699999999999998E-2</v>
          </cell>
          <cell r="W6296">
            <v>-6.1699999999999998E-2</v>
          </cell>
          <cell r="X6296">
            <v>-6.3600000000000004E-2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74.830925231133094</v>
          </cell>
          <cell r="AD6296">
            <v>0</v>
          </cell>
          <cell r="AE6296">
            <v>0</v>
          </cell>
          <cell r="AF6296">
            <v>0</v>
          </cell>
          <cell r="AG6296">
            <v>47.374115743839646</v>
          </cell>
          <cell r="AH6296">
            <v>0</v>
          </cell>
          <cell r="AI6296">
            <v>-4.1011343999999998E-2</v>
          </cell>
          <cell r="AJ6296">
            <v>-2.6620999999999999E-2</v>
          </cell>
          <cell r="AK6296">
            <v>0</v>
          </cell>
          <cell r="AL6296">
            <v>12.7</v>
          </cell>
          <cell r="AM6296">
            <v>5.7824999999999998</v>
          </cell>
          <cell r="AN6296">
            <v>5.7824999999999998</v>
          </cell>
          <cell r="AO6296">
            <v>27.620037102031805</v>
          </cell>
          <cell r="AP6296">
            <v>0</v>
          </cell>
          <cell r="AQ6296">
            <v>36.889700000000005</v>
          </cell>
          <cell r="AR6296">
            <v>0</v>
          </cell>
          <cell r="AS6296">
            <v>-2.01E-2</v>
          </cell>
          <cell r="AT6296">
            <v>-0.05</v>
          </cell>
          <cell r="AU6296">
            <v>0</v>
          </cell>
        </row>
        <row r="6297">
          <cell r="D6297">
            <v>129.69999999999999</v>
          </cell>
          <cell r="E6297">
            <v>0</v>
          </cell>
          <cell r="F6297">
            <v>73.70307430954611</v>
          </cell>
          <cell r="G6297">
            <v>0</v>
          </cell>
          <cell r="H6297">
            <v>0</v>
          </cell>
          <cell r="I6297">
            <v>0</v>
          </cell>
          <cell r="J6297">
            <v>-4.2399999999999998E-3</v>
          </cell>
          <cell r="K6297">
            <v>67.718455006070116</v>
          </cell>
          <cell r="L6297">
            <v>-5.4500000000000002E-4</v>
          </cell>
          <cell r="M6297">
            <v>-8.9999999999999998E-4</v>
          </cell>
          <cell r="N6297">
            <v>-7.1999999999999998E-3</v>
          </cell>
          <cell r="O6297">
            <v>-8.9999999999999998E-4</v>
          </cell>
          <cell r="P6297">
            <v>0</v>
          </cell>
          <cell r="Q6297">
            <v>0</v>
          </cell>
          <cell r="R6297">
            <v>-5.3E-3</v>
          </cell>
          <cell r="S6297">
            <v>113</v>
          </cell>
          <cell r="T6297">
            <v>0</v>
          </cell>
          <cell r="U6297">
            <v>-6.1699999999999998E-2</v>
          </cell>
          <cell r="V6297">
            <v>-6.1699999999999998E-2</v>
          </cell>
          <cell r="W6297">
            <v>-6.1699999999999998E-2</v>
          </cell>
          <cell r="X6297">
            <v>-6.3600000000000004E-2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54.693434422704783</v>
          </cell>
          <cell r="AD6297">
            <v>0</v>
          </cell>
          <cell r="AE6297">
            <v>0</v>
          </cell>
          <cell r="AF6297">
            <v>0</v>
          </cell>
          <cell r="AG6297">
            <v>48.911852334775759</v>
          </cell>
          <cell r="AH6297">
            <v>0</v>
          </cell>
          <cell r="AI6297">
            <v>-4.1011343999999998E-2</v>
          </cell>
          <cell r="AJ6297">
            <v>-2.6620999999999999E-2</v>
          </cell>
          <cell r="AK6297">
            <v>0</v>
          </cell>
          <cell r="AL6297">
            <v>12.7</v>
          </cell>
          <cell r="AM6297">
            <v>4.5449999999999999</v>
          </cell>
          <cell r="AN6297">
            <v>4.5449999999999999</v>
          </cell>
          <cell r="AO6297">
            <v>24.063049119859112</v>
          </cell>
          <cell r="AP6297">
            <v>0</v>
          </cell>
          <cell r="AQ6297">
            <v>31.845800000000004</v>
          </cell>
          <cell r="AR6297">
            <v>0</v>
          </cell>
          <cell r="AS6297">
            <v>-2.01E-2</v>
          </cell>
          <cell r="AT6297">
            <v>-0.05</v>
          </cell>
          <cell r="AU6297">
            <v>0</v>
          </cell>
        </row>
        <row r="6298">
          <cell r="D6298">
            <v>130.19999999999999</v>
          </cell>
          <cell r="E6298">
            <v>0</v>
          </cell>
          <cell r="F6298">
            <v>36.377517194363271</v>
          </cell>
          <cell r="G6298">
            <v>0</v>
          </cell>
          <cell r="H6298">
            <v>0</v>
          </cell>
          <cell r="I6298">
            <v>0</v>
          </cell>
          <cell r="J6298">
            <v>-4.2399999999999998E-3</v>
          </cell>
          <cell r="K6298">
            <v>72.941792054288086</v>
          </cell>
          <cell r="L6298">
            <v>-5.4500000000000002E-4</v>
          </cell>
          <cell r="M6298">
            <v>-8.9999999999999998E-4</v>
          </cell>
          <cell r="N6298">
            <v>-7.1999999999999998E-3</v>
          </cell>
          <cell r="O6298">
            <v>-8.9999999999999998E-4</v>
          </cell>
          <cell r="P6298">
            <v>0</v>
          </cell>
          <cell r="Q6298">
            <v>0</v>
          </cell>
          <cell r="R6298">
            <v>-5.3E-3</v>
          </cell>
          <cell r="S6298">
            <v>99.6</v>
          </cell>
          <cell r="T6298">
            <v>0</v>
          </cell>
          <cell r="U6298">
            <v>-6.1699999999999998E-2</v>
          </cell>
          <cell r="V6298">
            <v>-6.1699999999999998E-2</v>
          </cell>
          <cell r="W6298">
            <v>-6.1699999999999998E-2</v>
          </cell>
          <cell r="X6298">
            <v>-6.3600000000000004E-2</v>
          </cell>
          <cell r="Y6298">
            <v>0</v>
          </cell>
          <cell r="Z6298">
            <v>0</v>
          </cell>
          <cell r="AA6298">
            <v>2.4130600000000002</v>
          </cell>
          <cell r="AB6298">
            <v>0</v>
          </cell>
          <cell r="AC6298">
            <v>62.876563480971839</v>
          </cell>
          <cell r="AD6298">
            <v>0</v>
          </cell>
          <cell r="AE6298">
            <v>0</v>
          </cell>
          <cell r="AF6298">
            <v>0</v>
          </cell>
          <cell r="AG6298">
            <v>47.314972028803638</v>
          </cell>
          <cell r="AH6298">
            <v>0</v>
          </cell>
          <cell r="AI6298">
            <v>-4.1011343999999998E-2</v>
          </cell>
          <cell r="AJ6298">
            <v>-2.6620999999999999E-2</v>
          </cell>
          <cell r="AK6298">
            <v>0</v>
          </cell>
          <cell r="AL6298">
            <v>12.8</v>
          </cell>
          <cell r="AM6298">
            <v>10.9725</v>
          </cell>
          <cell r="AN6298">
            <v>10.9725</v>
          </cell>
          <cell r="AO6298">
            <v>7.426074307231926</v>
          </cell>
          <cell r="AP6298">
            <v>0</v>
          </cell>
          <cell r="AQ6298">
            <v>28.779900000000001</v>
          </cell>
          <cell r="AR6298">
            <v>0</v>
          </cell>
          <cell r="AS6298">
            <v>-2.01E-2</v>
          </cell>
          <cell r="AT6298">
            <v>-0.05</v>
          </cell>
          <cell r="AU6298">
            <v>0</v>
          </cell>
        </row>
        <row r="6299">
          <cell r="D6299">
            <v>130.69999999999999</v>
          </cell>
          <cell r="E6299">
            <v>27.589211075690287</v>
          </cell>
          <cell r="F6299">
            <v>23.665752142923285</v>
          </cell>
          <cell r="G6299">
            <v>0.90863743930548457</v>
          </cell>
          <cell r="H6299">
            <v>0</v>
          </cell>
          <cell r="I6299">
            <v>20.705089999999998</v>
          </cell>
          <cell r="J6299">
            <v>13.548060999999999</v>
          </cell>
          <cell r="K6299">
            <v>73.372439716783873</v>
          </cell>
          <cell r="L6299">
            <v>3.7064430000000002</v>
          </cell>
          <cell r="M6299">
            <v>5.498742</v>
          </cell>
          <cell r="N6299">
            <v>43.149921999999997</v>
          </cell>
          <cell r="O6299">
            <v>5.6614950000000004</v>
          </cell>
          <cell r="P6299">
            <v>0</v>
          </cell>
          <cell r="Q6299">
            <v>0</v>
          </cell>
          <cell r="R6299">
            <v>16.335999999999999</v>
          </cell>
          <cell r="S6299">
            <v>92.8</v>
          </cell>
          <cell r="T6299">
            <v>20.56738218960988</v>
          </cell>
          <cell r="U6299">
            <v>17.985999999999997</v>
          </cell>
          <cell r="V6299">
            <v>18.492999999999999</v>
          </cell>
          <cell r="W6299">
            <v>14.268000000000001</v>
          </cell>
          <cell r="X6299">
            <v>-6.3600000000000004E-2</v>
          </cell>
          <cell r="Y6299">
            <v>0.33020491517283967</v>
          </cell>
          <cell r="Z6299">
            <v>8.2551228793209919E-2</v>
          </cell>
          <cell r="AA6299">
            <v>17.064856249999998</v>
          </cell>
          <cell r="AB6299">
            <v>0.33020491517283967</v>
          </cell>
          <cell r="AC6299">
            <v>49.103467856374976</v>
          </cell>
          <cell r="AD6299">
            <v>2.1531689378230054</v>
          </cell>
          <cell r="AE6299">
            <v>0.93688573904733063</v>
          </cell>
          <cell r="AF6299">
            <v>20.466603173333333</v>
          </cell>
          <cell r="AG6299">
            <v>47.374115743839646</v>
          </cell>
          <cell r="AH6299">
            <v>8.8557500000000005</v>
          </cell>
          <cell r="AI6299">
            <v>6.3268598794262401</v>
          </cell>
          <cell r="AJ6299">
            <v>8.5465999999999998</v>
          </cell>
          <cell r="AK6299">
            <v>20.724388153884615</v>
          </cell>
          <cell r="AL6299">
            <v>12.3</v>
          </cell>
          <cell r="AM6299">
            <v>10.305</v>
          </cell>
          <cell r="AN6299">
            <v>10.305</v>
          </cell>
          <cell r="AO6299">
            <v>4.8606694988726593</v>
          </cell>
          <cell r="AP6299">
            <v>39.58146258</v>
          </cell>
          <cell r="AQ6299">
            <v>27.296400000000006</v>
          </cell>
          <cell r="AR6299">
            <v>7.1918259669999998</v>
          </cell>
          <cell r="AS6299">
            <v>-2.01E-2</v>
          </cell>
          <cell r="AT6299">
            <v>10.68</v>
          </cell>
          <cell r="AU6299">
            <v>11.6917853976</v>
          </cell>
        </row>
        <row r="6300">
          <cell r="D6300">
            <v>126.2</v>
          </cell>
          <cell r="E6300">
            <v>97.453547166029068</v>
          </cell>
          <cell r="F6300">
            <v>34.31530013218407</v>
          </cell>
          <cell r="G6300">
            <v>8.3178815811733173</v>
          </cell>
          <cell r="H6300">
            <v>0</v>
          </cell>
          <cell r="I6300">
            <v>49.605874999999997</v>
          </cell>
          <cell r="J6300">
            <v>36.277569</v>
          </cell>
          <cell r="K6300">
            <v>46.592592608521528</v>
          </cell>
          <cell r="L6300">
            <v>13.856838</v>
          </cell>
          <cell r="M6300">
            <v>14.391045999999999</v>
          </cell>
          <cell r="N6300">
            <v>131.27111199999999</v>
          </cell>
          <cell r="O6300">
            <v>17.461417999999998</v>
          </cell>
          <cell r="P6300">
            <v>20.356794688111439</v>
          </cell>
          <cell r="Q6300">
            <v>4.3309973757554641</v>
          </cell>
          <cell r="R6300">
            <v>40.970999999999997</v>
          </cell>
          <cell r="S6300">
            <v>79</v>
          </cell>
          <cell r="T6300">
            <v>77.498857393221755</v>
          </cell>
          <cell r="U6300">
            <v>44.642000000000003</v>
          </cell>
          <cell r="V6300">
            <v>40.108000000000004</v>
          </cell>
          <cell r="W6300">
            <v>28.908999999999999</v>
          </cell>
          <cell r="X6300">
            <v>1.8831</v>
          </cell>
          <cell r="Y6300">
            <v>2.4808327339473437</v>
          </cell>
          <cell r="Z6300">
            <v>0.62020818348683593</v>
          </cell>
          <cell r="AA6300">
            <v>24.092412500000002</v>
          </cell>
          <cell r="AB6300">
            <v>2.4808327339473437</v>
          </cell>
          <cell r="AC6300">
            <v>17.196226564179746</v>
          </cell>
          <cell r="AD6300">
            <v>6.7316860069441375</v>
          </cell>
          <cell r="AE6300">
            <v>2.4115727701043261</v>
          </cell>
          <cell r="AF6300">
            <v>27.707143800000001</v>
          </cell>
          <cell r="AG6300">
            <v>51.455032081323957</v>
          </cell>
          <cell r="AH6300">
            <v>36.5</v>
          </cell>
          <cell r="AI6300">
            <v>17.698189892256721</v>
          </cell>
          <cell r="AJ6300">
            <v>19.667999999999999</v>
          </cell>
          <cell r="AK6300">
            <v>48.0608</v>
          </cell>
          <cell r="AL6300">
            <v>11.7</v>
          </cell>
          <cell r="AM6300">
            <v>5.5200000000000005</v>
          </cell>
          <cell r="AN6300">
            <v>5.5200000000000005</v>
          </cell>
          <cell r="AO6300">
            <v>0</v>
          </cell>
          <cell r="AP6300">
            <v>108.57571472999999</v>
          </cell>
          <cell r="AQ6300">
            <v>26.604100000000003</v>
          </cell>
          <cell r="AR6300">
            <v>17.4248726</v>
          </cell>
          <cell r="AS6300">
            <v>16.852264000000002</v>
          </cell>
          <cell r="AT6300">
            <v>32.81</v>
          </cell>
          <cell r="AU6300">
            <v>32.422217652</v>
          </cell>
        </row>
        <row r="6301">
          <cell r="D6301">
            <v>69.8</v>
          </cell>
          <cell r="E6301">
            <v>114.8593300403426</v>
          </cell>
          <cell r="F6301">
            <v>17.348513550219224</v>
          </cell>
          <cell r="G6301">
            <v>24.393699823982566</v>
          </cell>
          <cell r="H6301">
            <v>0</v>
          </cell>
          <cell r="I6301">
            <v>50</v>
          </cell>
          <cell r="J6301">
            <v>37.984392</v>
          </cell>
          <cell r="K6301">
            <v>12.305349263874829</v>
          </cell>
          <cell r="L6301">
            <v>18.894255999999999</v>
          </cell>
          <cell r="M6301">
            <v>18.629421000000001</v>
          </cell>
          <cell r="N6301">
            <v>141.13672800000001</v>
          </cell>
          <cell r="O6301">
            <v>18.520154000000002</v>
          </cell>
          <cell r="P6301">
            <v>161.47282787210426</v>
          </cell>
          <cell r="Q6301">
            <v>34.361686573363876</v>
          </cell>
          <cell r="R6301">
            <v>46.963999999999999</v>
          </cell>
          <cell r="S6301">
            <v>67.8</v>
          </cell>
          <cell r="T6301">
            <v>88.451604781885948</v>
          </cell>
          <cell r="U6301">
            <v>46.753</v>
          </cell>
          <cell r="V6301">
            <v>43.113</v>
          </cell>
          <cell r="W6301">
            <v>34.329000000000001</v>
          </cell>
          <cell r="X6301">
            <v>3.9236999999999997</v>
          </cell>
          <cell r="Y6301">
            <v>3.8664226068594232</v>
          </cell>
          <cell r="Z6301">
            <v>0.9666056517148558</v>
          </cell>
          <cell r="AA6301">
            <v>22.920949999999998</v>
          </cell>
          <cell r="AB6301">
            <v>3.8664226068594232</v>
          </cell>
          <cell r="AC6301">
            <v>13.865401257794025</v>
          </cell>
          <cell r="AD6301">
            <v>9.929710217445848</v>
          </cell>
          <cell r="AE6301">
            <v>3.9027820588108733</v>
          </cell>
          <cell r="AF6301">
            <v>25.804517799999999</v>
          </cell>
          <cell r="AG6301">
            <v>44.830935997291455</v>
          </cell>
          <cell r="AH6301">
            <v>33.907399999999996</v>
          </cell>
          <cell r="AI6301">
            <v>17.485849276988397</v>
          </cell>
          <cell r="AJ6301">
            <v>19.667999999999999</v>
          </cell>
          <cell r="AK6301">
            <v>48.0608</v>
          </cell>
          <cell r="AL6301">
            <v>11.2</v>
          </cell>
          <cell r="AM6301">
            <v>16.5075</v>
          </cell>
          <cell r="AN6301">
            <v>16.5075</v>
          </cell>
          <cell r="AO6301">
            <v>0</v>
          </cell>
          <cell r="AP6301">
            <v>121.43626215</v>
          </cell>
          <cell r="AQ6301">
            <v>23.5382</v>
          </cell>
          <cell r="AR6301">
            <v>20.547627110000001</v>
          </cell>
          <cell r="AS6301">
            <v>18.095787000000001</v>
          </cell>
          <cell r="AT6301">
            <v>37.57</v>
          </cell>
          <cell r="AU6301">
            <v>34.781416362000002</v>
          </cell>
        </row>
        <row r="6302">
          <cell r="D6302">
            <v>16.7</v>
          </cell>
          <cell r="E6302">
            <v>114.25976433753199</v>
          </cell>
          <cell r="F6302">
            <v>16.665701661963126</v>
          </cell>
          <cell r="G6302">
            <v>68.587644731560502</v>
          </cell>
          <cell r="H6302">
            <v>0</v>
          </cell>
          <cell r="I6302">
            <v>50</v>
          </cell>
          <cell r="J6302">
            <v>35.968578999999998</v>
          </cell>
          <cell r="K6302">
            <v>10.180528198202666</v>
          </cell>
          <cell r="L6302">
            <v>18.143077000000002</v>
          </cell>
          <cell r="M6302">
            <v>18.480264999999999</v>
          </cell>
          <cell r="N6302">
            <v>137.532025</v>
          </cell>
          <cell r="O6302">
            <v>17.735043999999998</v>
          </cell>
          <cell r="P6302">
            <v>232.65003960000001</v>
          </cell>
          <cell r="Q6302">
            <v>49.5</v>
          </cell>
          <cell r="R6302">
            <v>44.975999999999999</v>
          </cell>
          <cell r="S6302">
            <v>62.9</v>
          </cell>
          <cell r="T6302">
            <v>86.668440505007553</v>
          </cell>
          <cell r="U6302">
            <v>45.272000000000006</v>
          </cell>
          <cell r="V6302">
            <v>40.687000000000005</v>
          </cell>
          <cell r="W6302">
            <v>32.438000000000002</v>
          </cell>
          <cell r="X6302">
            <v>5.0909999999999993</v>
          </cell>
          <cell r="Y6302">
            <v>10.391355739038799</v>
          </cell>
          <cell r="Z6302">
            <v>2.5978389347596997</v>
          </cell>
          <cell r="AA6302">
            <v>20.877512499999998</v>
          </cell>
          <cell r="AB6302">
            <v>10.391355739038799</v>
          </cell>
          <cell r="AC6302">
            <v>26.594973876585684</v>
          </cell>
          <cell r="AD6302">
            <v>21.57014832363776</v>
          </cell>
          <cell r="AE6302">
            <v>7.5850221276483056</v>
          </cell>
          <cell r="AF6302">
            <v>51.475377666666667</v>
          </cell>
          <cell r="AG6302">
            <v>34.185067290810629</v>
          </cell>
          <cell r="AH6302">
            <v>42.273550000000007</v>
          </cell>
          <cell r="AI6302">
            <v>17.78235839575272</v>
          </cell>
          <cell r="AJ6302">
            <v>19.667999999999999</v>
          </cell>
          <cell r="AK6302">
            <v>48.0608</v>
          </cell>
          <cell r="AL6302">
            <v>10.7</v>
          </cell>
          <cell r="AM6302">
            <v>30.615000000000002</v>
          </cell>
          <cell r="AN6302">
            <v>30.615000000000002</v>
          </cell>
          <cell r="AO6302">
            <v>0</v>
          </cell>
          <cell r="AP6302">
            <v>123.67345334999999</v>
          </cell>
          <cell r="AQ6302">
            <v>21.461300000000001</v>
          </cell>
          <cell r="AR6302">
            <v>20.796953330000001</v>
          </cell>
          <cell r="AS6302">
            <v>10.444323000000001</v>
          </cell>
          <cell r="AT6302">
            <v>36.39</v>
          </cell>
          <cell r="AU6302">
            <v>32.970289571999999</v>
          </cell>
        </row>
        <row r="6303">
          <cell r="D6303">
            <v>4.8</v>
          </cell>
          <cell r="E6303">
            <v>109.9410535280151</v>
          </cell>
          <cell r="F6303">
            <v>3.1150438715577491</v>
          </cell>
          <cell r="G6303">
            <v>54.79385113415811</v>
          </cell>
          <cell r="H6303">
            <v>0</v>
          </cell>
          <cell r="I6303">
            <v>48.111370000000001</v>
          </cell>
          <cell r="J6303">
            <v>33.251368999999997</v>
          </cell>
          <cell r="K6303">
            <v>9.1511177465338509</v>
          </cell>
          <cell r="L6303">
            <v>16.623080999999999</v>
          </cell>
          <cell r="M6303">
            <v>17.275509</v>
          </cell>
          <cell r="N6303">
            <v>127.102028</v>
          </cell>
          <cell r="O6303">
            <v>16.956177</v>
          </cell>
          <cell r="P6303">
            <v>232.65003960000001</v>
          </cell>
          <cell r="Q6303">
            <v>49.5</v>
          </cell>
          <cell r="R6303">
            <v>41.881</v>
          </cell>
          <cell r="S6303">
            <v>63.5</v>
          </cell>
          <cell r="T6303">
            <v>81.3931884269509</v>
          </cell>
          <cell r="U6303">
            <v>42.77</v>
          </cell>
          <cell r="V6303">
            <v>38.508000000000003</v>
          </cell>
          <cell r="W6303">
            <v>33.425000000000004</v>
          </cell>
          <cell r="X6303">
            <v>17.9861</v>
          </cell>
          <cell r="Y6303">
            <v>11.602925144837915</v>
          </cell>
          <cell r="Z6303">
            <v>2.9007312862094787</v>
          </cell>
          <cell r="AA6303">
            <v>21.07015625</v>
          </cell>
          <cell r="AB6303">
            <v>11.602925144837915</v>
          </cell>
          <cell r="AC6303">
            <v>37.067751988819609</v>
          </cell>
          <cell r="AD6303">
            <v>17.094033204829177</v>
          </cell>
          <cell r="AE6303">
            <v>11.258278722127606</v>
          </cell>
          <cell r="AF6303">
            <v>43.467222599999999</v>
          </cell>
          <cell r="AG6303">
            <v>21.646599703177667</v>
          </cell>
          <cell r="AH6303">
            <v>39.7866</v>
          </cell>
          <cell r="AI6303">
            <v>17.350566106602955</v>
          </cell>
          <cell r="AJ6303">
            <v>19.027999999999999</v>
          </cell>
          <cell r="AK6303">
            <v>48.0608</v>
          </cell>
          <cell r="AL6303">
            <v>10.4</v>
          </cell>
          <cell r="AM6303">
            <v>15.674999999999999</v>
          </cell>
          <cell r="AN6303">
            <v>15.674999999999999</v>
          </cell>
          <cell r="AO6303">
            <v>0</v>
          </cell>
          <cell r="AP6303">
            <v>124.37335413</v>
          </cell>
          <cell r="AQ6303">
            <v>20.867899999999999</v>
          </cell>
          <cell r="AR6303">
            <v>20.557430589999999</v>
          </cell>
          <cell r="AS6303">
            <v>49.377533</v>
          </cell>
          <cell r="AT6303">
            <v>34.29</v>
          </cell>
          <cell r="AU6303">
            <v>25.550922771</v>
          </cell>
        </row>
        <row r="6304">
          <cell r="D6304">
            <v>1.1000000000000001</v>
          </cell>
          <cell r="E6304">
            <v>105.05493762809895</v>
          </cell>
          <cell r="F6304">
            <v>1.2123803662663877</v>
          </cell>
          <cell r="G6304">
            <v>31.694450032983937</v>
          </cell>
          <cell r="H6304">
            <v>1.361</v>
          </cell>
          <cell r="I6304">
            <v>46.160733</v>
          </cell>
          <cell r="J6304">
            <v>31.335172</v>
          </cell>
          <cell r="K6304">
            <v>0</v>
          </cell>
          <cell r="L6304">
            <v>16.377367</v>
          </cell>
          <cell r="M6304">
            <v>16.515968000000001</v>
          </cell>
          <cell r="N6304">
            <v>119.160534</v>
          </cell>
          <cell r="O6304">
            <v>16.076568999999999</v>
          </cell>
          <cell r="P6304">
            <v>225.45580673300208</v>
          </cell>
          <cell r="Q6304">
            <v>47.980124469319932</v>
          </cell>
          <cell r="R6304">
            <v>39.03</v>
          </cell>
          <cell r="S6304">
            <v>61.8</v>
          </cell>
          <cell r="T6304">
            <v>76.63487955417942</v>
          </cell>
          <cell r="U6304">
            <v>40.28</v>
          </cell>
          <cell r="V6304">
            <v>36.526000000000003</v>
          </cell>
          <cell r="W6304">
            <v>32.765000000000001</v>
          </cell>
          <cell r="X6304">
            <v>21.391099999999998</v>
          </cell>
          <cell r="Y6304">
            <v>15.151164329081599</v>
          </cell>
          <cell r="Z6304">
            <v>3.7877910822703997</v>
          </cell>
          <cell r="AA6304">
            <v>21.632975000000002</v>
          </cell>
          <cell r="AB6304">
            <v>15.151164329081599</v>
          </cell>
          <cell r="AC6304">
            <v>25.408298914211997</v>
          </cell>
          <cell r="AD6304">
            <v>13.213680651441956</v>
          </cell>
          <cell r="AE6304">
            <v>9.2750932088810565</v>
          </cell>
          <cell r="AF6304">
            <v>34.596522733333337</v>
          </cell>
          <cell r="AG6304">
            <v>29.27613894282225</v>
          </cell>
          <cell r="AH6304">
            <v>37.548200000000001</v>
          </cell>
          <cell r="AI6304">
            <v>15.284945171366639</v>
          </cell>
          <cell r="AJ6304">
            <v>18.059000000000001</v>
          </cell>
          <cell r="AK6304">
            <v>48.0608</v>
          </cell>
          <cell r="AL6304">
            <v>10.199999999999999</v>
          </cell>
          <cell r="AM6304">
            <v>3.165</v>
          </cell>
          <cell r="AN6304">
            <v>3.165</v>
          </cell>
          <cell r="AO6304">
            <v>0</v>
          </cell>
          <cell r="AP6304">
            <v>116.62283719494854</v>
          </cell>
          <cell r="AQ6304">
            <v>17.9998</v>
          </cell>
          <cell r="AR6304">
            <v>19.7511881</v>
          </cell>
          <cell r="AS6304">
            <v>53.932259999999999</v>
          </cell>
          <cell r="AT6304">
            <v>32.15</v>
          </cell>
          <cell r="AU6304">
            <v>30.3087133503</v>
          </cell>
        </row>
        <row r="6305">
          <cell r="D6305">
            <v>1.4</v>
          </cell>
          <cell r="E6305">
            <v>106.65837387546213</v>
          </cell>
          <cell r="F6305">
            <v>0.14301379742895423</v>
          </cell>
          <cell r="G6305">
            <v>24.022949480430633</v>
          </cell>
          <cell r="H6305">
            <v>5.6260000000000003</v>
          </cell>
          <cell r="I6305">
            <v>46.572564</v>
          </cell>
          <cell r="J6305">
            <v>31.629252999999999</v>
          </cell>
          <cell r="K6305">
            <v>2.6136870346709064E-2</v>
          </cell>
          <cell r="L6305">
            <v>16.304827</v>
          </cell>
          <cell r="M6305">
            <v>16.391926999999999</v>
          </cell>
          <cell r="N6305">
            <v>124.377478</v>
          </cell>
          <cell r="O6305">
            <v>16.443192</v>
          </cell>
          <cell r="P6305">
            <v>193.116703964111</v>
          </cell>
          <cell r="Q6305">
            <v>41.096720220446741</v>
          </cell>
          <cell r="R6305">
            <v>40.793999999999997</v>
          </cell>
          <cell r="S6305">
            <v>64.099999999999994</v>
          </cell>
          <cell r="T6305">
            <v>78.11775399605088</v>
          </cell>
          <cell r="U6305">
            <v>40.693000000000005</v>
          </cell>
          <cell r="V6305">
            <v>36.31</v>
          </cell>
          <cell r="W6305">
            <v>30.673999999999999</v>
          </cell>
          <cell r="X6305">
            <v>35.104099999999995</v>
          </cell>
          <cell r="Y6305">
            <v>18.538235088487522</v>
          </cell>
          <cell r="Z6305">
            <v>4.6345587721218804</v>
          </cell>
          <cell r="AA6305">
            <v>21.466818749999998</v>
          </cell>
          <cell r="AB6305">
            <v>18.538235088487522</v>
          </cell>
          <cell r="AC6305">
            <v>17.107832186626531</v>
          </cell>
          <cell r="AD6305">
            <v>13.602577952738459</v>
          </cell>
          <cell r="AE6305">
            <v>8.1248027630666684</v>
          </cell>
          <cell r="AF6305">
            <v>26.768688333333337</v>
          </cell>
          <cell r="AG6305">
            <v>32.115037264550473</v>
          </cell>
          <cell r="AH6305">
            <v>36.124499999999998</v>
          </cell>
          <cell r="AI6305">
            <v>15.078582879711119</v>
          </cell>
          <cell r="AJ6305">
            <v>18.265999999999998</v>
          </cell>
          <cell r="AK6305">
            <v>46.767384698957208</v>
          </cell>
          <cell r="AL6305">
            <v>10</v>
          </cell>
          <cell r="AM6305">
            <v>0</v>
          </cell>
          <cell r="AN6305">
            <v>0</v>
          </cell>
          <cell r="AO6305">
            <v>0</v>
          </cell>
          <cell r="AP6305">
            <v>116.09103584695976</v>
          </cell>
          <cell r="AQ6305">
            <v>18.6921</v>
          </cell>
          <cell r="AR6305">
            <v>19.283753340000001</v>
          </cell>
          <cell r="AS6305">
            <v>44.556379</v>
          </cell>
          <cell r="AT6305">
            <v>30.64</v>
          </cell>
          <cell r="AU6305">
            <v>31.072892419799999</v>
          </cell>
        </row>
        <row r="6306">
          <cell r="D6306">
            <v>0</v>
          </cell>
          <cell r="E6306">
            <v>103.24934895986476</v>
          </cell>
          <cell r="F6306">
            <v>0.11703941294304714</v>
          </cell>
          <cell r="G6306">
            <v>22.73313925358983</v>
          </cell>
          <cell r="H6306">
            <v>6.9580000000000002</v>
          </cell>
          <cell r="I6306">
            <v>48.193271000000003</v>
          </cell>
          <cell r="J6306">
            <v>33.465826999999997</v>
          </cell>
          <cell r="K6306">
            <v>0.5863077928559749</v>
          </cell>
          <cell r="L6306">
            <v>16.554600000000001</v>
          </cell>
          <cell r="M6306">
            <v>15.097711</v>
          </cell>
          <cell r="N6306">
            <v>124.604663</v>
          </cell>
          <cell r="O6306">
            <v>17.147197999999999</v>
          </cell>
          <cell r="P6306">
            <v>208.98631059437244</v>
          </cell>
          <cell r="Q6306">
            <v>44.474522577590044</v>
          </cell>
          <cell r="R6306">
            <v>40.488999999999997</v>
          </cell>
          <cell r="S6306">
            <v>60.6</v>
          </cell>
          <cell r="T6306">
            <v>81.034998529988414</v>
          </cell>
          <cell r="U6306">
            <v>42.980000000000004</v>
          </cell>
          <cell r="V6306">
            <v>37.260000000000005</v>
          </cell>
          <cell r="W6306">
            <v>34.225999999999999</v>
          </cell>
          <cell r="X6306">
            <v>23.1541</v>
          </cell>
          <cell r="Y6306">
            <v>36.451509450280106</v>
          </cell>
          <cell r="Z6306">
            <v>9.1128773625700266</v>
          </cell>
          <cell r="AA6306">
            <v>22.009974999999997</v>
          </cell>
          <cell r="AB6306">
            <v>36.451509450280106</v>
          </cell>
          <cell r="AC6306">
            <v>27.529763975489139</v>
          </cell>
          <cell r="AD6306">
            <v>9.3216381605618697</v>
          </cell>
          <cell r="AE6306">
            <v>7.3415375636378846</v>
          </cell>
          <cell r="AF6306">
            <v>12.59164112</v>
          </cell>
          <cell r="AG6306">
            <v>41.045738234987162</v>
          </cell>
          <cell r="AH6306">
            <v>35.918399999999998</v>
          </cell>
          <cell r="AI6306">
            <v>16.113336302503438</v>
          </cell>
          <cell r="AJ6306">
            <v>19.099</v>
          </cell>
          <cell r="AK6306">
            <v>48.0608</v>
          </cell>
          <cell r="AL6306">
            <v>9.9</v>
          </cell>
          <cell r="AM6306">
            <v>0</v>
          </cell>
          <cell r="AN6306">
            <v>0</v>
          </cell>
          <cell r="AO6306">
            <v>12.079753986280293</v>
          </cell>
          <cell r="AP6306">
            <v>116.96872452968749</v>
          </cell>
          <cell r="AQ6306">
            <v>21.461300000000001</v>
          </cell>
          <cell r="AR6306">
            <v>19.57675253</v>
          </cell>
          <cell r="AS6306">
            <v>36.798757999999999</v>
          </cell>
          <cell r="AT6306">
            <v>31.07</v>
          </cell>
          <cell r="AU6306">
            <v>31.829851092599998</v>
          </cell>
        </row>
        <row r="6307">
          <cell r="D6307">
            <v>0</v>
          </cell>
          <cell r="E6307">
            <v>105.65680051751033</v>
          </cell>
          <cell r="F6307">
            <v>2.4767496272983509</v>
          </cell>
          <cell r="G6307">
            <v>27.255575822142351</v>
          </cell>
          <cell r="H6307">
            <v>6.3520000000000003</v>
          </cell>
          <cell r="I6307">
            <v>49.473073999999997</v>
          </cell>
          <cell r="J6307">
            <v>35.114154999999997</v>
          </cell>
          <cell r="K6307">
            <v>5.4301711933715489E-2</v>
          </cell>
          <cell r="L6307">
            <v>14.081713000000001</v>
          </cell>
          <cell r="M6307">
            <v>17.893633000000001</v>
          </cell>
          <cell r="N6307">
            <v>135.61543699999999</v>
          </cell>
          <cell r="O6307">
            <v>17.954322000000001</v>
          </cell>
          <cell r="P6307">
            <v>212.56792949943045</v>
          </cell>
          <cell r="Q6307">
            <v>45.236882054683178</v>
          </cell>
          <cell r="R6307">
            <v>44.561</v>
          </cell>
          <cell r="S6307">
            <v>62.9</v>
          </cell>
          <cell r="T6307">
            <v>85.28611229301579</v>
          </cell>
          <cell r="U6307">
            <v>45.681000000000004</v>
          </cell>
          <cell r="V6307">
            <v>39.894000000000005</v>
          </cell>
          <cell r="W6307">
            <v>33.057000000000002</v>
          </cell>
          <cell r="X6307">
            <v>30.001100000000001</v>
          </cell>
          <cell r="Y6307">
            <v>60.955586463682877</v>
          </cell>
          <cell r="Z6307">
            <v>15.238896615920719</v>
          </cell>
          <cell r="AA6307">
            <v>22.72928125</v>
          </cell>
          <cell r="AB6307">
            <v>60.955586463682877</v>
          </cell>
          <cell r="AC6307">
            <v>35.978076166415832</v>
          </cell>
          <cell r="AD6307">
            <v>5.6419870437421835</v>
          </cell>
          <cell r="AE6307">
            <v>5.0065995838520987</v>
          </cell>
          <cell r="AF6307">
            <v>7.2866675199999991</v>
          </cell>
          <cell r="AG6307">
            <v>47.492403173911654</v>
          </cell>
          <cell r="AH6307">
            <v>35.639499999999998</v>
          </cell>
          <cell r="AI6307">
            <v>16.79824766693304</v>
          </cell>
          <cell r="AJ6307">
            <v>19.667999999999999</v>
          </cell>
          <cell r="AK6307">
            <v>48.0608</v>
          </cell>
          <cell r="AL6307">
            <v>9.9</v>
          </cell>
          <cell r="AM6307">
            <v>13.200000000000001</v>
          </cell>
          <cell r="AN6307">
            <v>13.200000000000001</v>
          </cell>
          <cell r="AO6307">
            <v>44.962145637445076</v>
          </cell>
          <cell r="AP6307">
            <v>116.75120188080145</v>
          </cell>
          <cell r="AQ6307">
            <v>25.3184</v>
          </cell>
          <cell r="AR6307">
            <v>19.160703550000001</v>
          </cell>
          <cell r="AS6307">
            <v>49.567988999999997</v>
          </cell>
          <cell r="AT6307">
            <v>21.1</v>
          </cell>
          <cell r="AU6307">
            <v>33.6022854948</v>
          </cell>
        </row>
        <row r="6308">
          <cell r="D6308">
            <v>0</v>
          </cell>
          <cell r="E6308">
            <v>68.927083957209589</v>
          </cell>
          <cell r="F6308">
            <v>0.14812963548637759</v>
          </cell>
          <cell r="G6308">
            <v>88.353000029628504</v>
          </cell>
          <cell r="H6308">
            <v>5.8739999999999997</v>
          </cell>
          <cell r="I6308">
            <v>48.684756</v>
          </cell>
          <cell r="J6308">
            <v>35.277336999999996</v>
          </cell>
          <cell r="K6308">
            <v>0</v>
          </cell>
          <cell r="L6308">
            <v>8.1637389999999996</v>
          </cell>
          <cell r="M6308">
            <v>17.936039000000001</v>
          </cell>
          <cell r="N6308">
            <v>124.862926</v>
          </cell>
          <cell r="O6308">
            <v>17.654316999999999</v>
          </cell>
          <cell r="P6308">
            <v>232.65003960000001</v>
          </cell>
          <cell r="Q6308">
            <v>49.5</v>
          </cell>
          <cell r="R6308">
            <v>42.408000000000001</v>
          </cell>
          <cell r="S6308">
            <v>54.4</v>
          </cell>
          <cell r="T6308">
            <v>84.720685291268666</v>
          </cell>
          <cell r="U6308">
            <v>46.416000000000004</v>
          </cell>
          <cell r="V6308">
            <v>39.916000000000004</v>
          </cell>
          <cell r="W6308">
            <v>33.1</v>
          </cell>
          <cell r="X6308">
            <v>23.5641</v>
          </cell>
          <cell r="Y6308">
            <v>18.97849530835262</v>
          </cell>
          <cell r="Z6308">
            <v>4.7446238270881551</v>
          </cell>
          <cell r="AA6308">
            <v>18.34925625</v>
          </cell>
          <cell r="AB6308">
            <v>18.97849530835262</v>
          </cell>
          <cell r="AC6308">
            <v>38.105016985594496</v>
          </cell>
          <cell r="AD6308">
            <v>3.386383731181922</v>
          </cell>
          <cell r="AE6308">
            <v>4.2643166273948561</v>
          </cell>
          <cell r="AF6308">
            <v>4.6795327466666672</v>
          </cell>
          <cell r="AG6308">
            <v>50.213014065567869</v>
          </cell>
          <cell r="AH6308">
            <v>32.477250000000005</v>
          </cell>
          <cell r="AI6308">
            <v>16.6942327022856</v>
          </cell>
          <cell r="AJ6308">
            <v>19.405000000000001</v>
          </cell>
          <cell r="AK6308">
            <v>48.0608</v>
          </cell>
          <cell r="AL6308">
            <v>10</v>
          </cell>
          <cell r="AM6308">
            <v>111.35999999999999</v>
          </cell>
          <cell r="AN6308">
            <v>111.35999999999999</v>
          </cell>
          <cell r="AO6308">
            <v>49.527458335234982</v>
          </cell>
          <cell r="AP6308">
            <v>110.69752834197789</v>
          </cell>
          <cell r="AQ6308">
            <v>26.505200000000002</v>
          </cell>
          <cell r="AR6308">
            <v>17.930557050000001</v>
          </cell>
          <cell r="AS6308">
            <v>12.896024000000001</v>
          </cell>
          <cell r="AT6308">
            <v>24.74</v>
          </cell>
          <cell r="AU6308">
            <v>33.774014696399995</v>
          </cell>
        </row>
        <row r="6309">
          <cell r="D6309">
            <v>0</v>
          </cell>
          <cell r="E6309">
            <v>47.011923785512224</v>
          </cell>
          <cell r="F6309">
            <v>1.8024165225697735</v>
          </cell>
          <cell r="G6309">
            <v>66.717884825485442</v>
          </cell>
          <cell r="H6309">
            <v>10.698</v>
          </cell>
          <cell r="I6309">
            <v>30.865936999999999</v>
          </cell>
          <cell r="J6309">
            <v>20.851644999999998</v>
          </cell>
          <cell r="K6309">
            <v>5.5906744648302607E-2</v>
          </cell>
          <cell r="L6309">
            <v>4.468426</v>
          </cell>
          <cell r="M6309">
            <v>10.612292</v>
          </cell>
          <cell r="N6309">
            <v>80.099504999999994</v>
          </cell>
          <cell r="O6309">
            <v>11.639089999999999</v>
          </cell>
          <cell r="P6309">
            <v>180.68907485625664</v>
          </cell>
          <cell r="Q6309">
            <v>38.451613442721907</v>
          </cell>
          <cell r="R6309">
            <v>15.638999999999999</v>
          </cell>
          <cell r="S6309">
            <v>50.7</v>
          </cell>
          <cell r="T6309">
            <v>62.907809970994315</v>
          </cell>
          <cell r="U6309">
            <v>32.524000000000001</v>
          </cell>
          <cell r="V6309">
            <v>31.013999999999999</v>
          </cell>
          <cell r="W6309">
            <v>24.035999999999998</v>
          </cell>
          <cell r="X6309">
            <v>34.671099999999996</v>
          </cell>
          <cell r="Y6309">
            <v>3.6739698905747273</v>
          </cell>
          <cell r="Z6309">
            <v>0.91849247264368183</v>
          </cell>
          <cell r="AA6309">
            <v>4.5275018750000005</v>
          </cell>
          <cell r="AB6309">
            <v>3.6739698905747273</v>
          </cell>
          <cell r="AC6309">
            <v>28.574069232423135</v>
          </cell>
          <cell r="AD6309">
            <v>2.070755099863518</v>
          </cell>
          <cell r="AE6309">
            <v>4.0282759771773566</v>
          </cell>
          <cell r="AF6309">
            <v>2.8320142133333333</v>
          </cell>
          <cell r="AG6309">
            <v>48.852708619739751</v>
          </cell>
          <cell r="AH6309">
            <v>22.859500000000001</v>
          </cell>
          <cell r="AI6309">
            <v>13.99739518812096</v>
          </cell>
          <cell r="AJ6309">
            <v>9.8880999999999997</v>
          </cell>
          <cell r="AK6309">
            <v>48.0608</v>
          </cell>
          <cell r="AL6309">
            <v>10.1</v>
          </cell>
          <cell r="AM6309">
            <v>139.29749999999999</v>
          </cell>
          <cell r="AN6309">
            <v>139.29749999999999</v>
          </cell>
          <cell r="AO6309">
            <v>5.361989826033664</v>
          </cell>
          <cell r="AP6309">
            <v>84.130028008173056</v>
          </cell>
          <cell r="AQ6309">
            <v>27.296400000000006</v>
          </cell>
          <cell r="AR6309">
            <v>13.82928454</v>
          </cell>
          <cell r="AS6309">
            <v>0.74899400000000005</v>
          </cell>
          <cell r="AT6309">
            <v>19.62</v>
          </cell>
          <cell r="AU6309">
            <v>24.2937396801</v>
          </cell>
        </row>
        <row r="6310">
          <cell r="D6310">
            <v>0</v>
          </cell>
          <cell r="E6310">
            <v>7.7314112236755399</v>
          </cell>
          <cell r="F6310">
            <v>10.325513178973841</v>
          </cell>
          <cell r="G6310">
            <v>13.34245569437874</v>
          </cell>
          <cell r="H6310">
            <v>7.7569999999999997</v>
          </cell>
          <cell r="I6310">
            <v>2.3859599999999999</v>
          </cell>
          <cell r="J6310">
            <v>0.69203499999999996</v>
          </cell>
          <cell r="K6310">
            <v>2.4643614061621943</v>
          </cell>
          <cell r="L6310">
            <v>-5.4500000000000002E-4</v>
          </cell>
          <cell r="M6310">
            <v>1.264251</v>
          </cell>
          <cell r="N6310">
            <v>8.6263570000000005</v>
          </cell>
          <cell r="O6310">
            <v>1.066022</v>
          </cell>
          <cell r="P6310">
            <v>139.8048687070324</v>
          </cell>
          <cell r="Q6310">
            <v>29.750217689596308</v>
          </cell>
          <cell r="R6310">
            <v>3.4944999999999999</v>
          </cell>
          <cell r="S6310">
            <v>49.7</v>
          </cell>
          <cell r="T6310">
            <v>9.3795958378029685</v>
          </cell>
          <cell r="U6310">
            <v>1.1292</v>
          </cell>
          <cell r="V6310">
            <v>1.4545999999999999</v>
          </cell>
          <cell r="W6310">
            <v>0.2389</v>
          </cell>
          <cell r="X6310">
            <v>5.0073999999999996</v>
          </cell>
          <cell r="Y6310">
            <v>0.98935747408444152</v>
          </cell>
          <cell r="Z6310">
            <v>0.24733936852111038</v>
          </cell>
          <cell r="AA6310">
            <v>0</v>
          </cell>
          <cell r="AB6310">
            <v>0.98935747408444152</v>
          </cell>
          <cell r="AC6310">
            <v>40.327392442485483</v>
          </cell>
          <cell r="AD6310">
            <v>0.4386386417807609</v>
          </cell>
          <cell r="AE6310">
            <v>0.86410209632091384</v>
          </cell>
          <cell r="AF6310">
            <v>0</v>
          </cell>
          <cell r="AG6310">
            <v>40.158582509447093</v>
          </cell>
          <cell r="AH6310">
            <v>0</v>
          </cell>
          <cell r="AI6310">
            <v>2.0736208761760802</v>
          </cell>
          <cell r="AJ6310">
            <v>0.13583000000000001</v>
          </cell>
          <cell r="AK6310">
            <v>30.464631992504167</v>
          </cell>
          <cell r="AL6310">
            <v>10.6</v>
          </cell>
          <cell r="AM6310">
            <v>142.245</v>
          </cell>
          <cell r="AN6310">
            <v>142.245</v>
          </cell>
          <cell r="AO6310">
            <v>11.021162153823212</v>
          </cell>
          <cell r="AP6310">
            <v>13.182817313646055</v>
          </cell>
          <cell r="AQ6310">
            <v>29.3733</v>
          </cell>
          <cell r="AR6310">
            <v>3.2850066290000002</v>
          </cell>
          <cell r="AS6310">
            <v>1.073043</v>
          </cell>
          <cell r="AT6310">
            <v>2.85</v>
          </cell>
          <cell r="AU6310">
            <v>1.8034575074999999</v>
          </cell>
        </row>
        <row r="6311">
          <cell r="D6311">
            <v>0</v>
          </cell>
          <cell r="E6311">
            <v>0</v>
          </cell>
          <cell r="F6311">
            <v>11.90705894067178</v>
          </cell>
          <cell r="G6311">
            <v>0</v>
          </cell>
          <cell r="H6311">
            <v>23.934000000000001</v>
          </cell>
          <cell r="I6311">
            <v>0</v>
          </cell>
          <cell r="J6311">
            <v>-4.2399999999999998E-3</v>
          </cell>
          <cell r="K6311">
            <v>1.4223191860559579</v>
          </cell>
          <cell r="L6311">
            <v>-5.4500000000000002E-4</v>
          </cell>
          <cell r="M6311">
            <v>-8.9999999999999998E-4</v>
          </cell>
          <cell r="N6311">
            <v>-7.1999999999999998E-3</v>
          </cell>
          <cell r="O6311">
            <v>-8.9999999999999998E-4</v>
          </cell>
          <cell r="P6311">
            <v>10.016150699906415</v>
          </cell>
          <cell r="Q6311">
            <v>2.1306789602334479</v>
          </cell>
          <cell r="R6311">
            <v>-5.3E-3</v>
          </cell>
          <cell r="S6311">
            <v>50</v>
          </cell>
          <cell r="T6311">
            <v>0</v>
          </cell>
          <cell r="U6311">
            <v>-6.1699999999999998E-2</v>
          </cell>
          <cell r="V6311">
            <v>-6.1699999999999998E-2</v>
          </cell>
          <cell r="W6311">
            <v>-6.1699999999999998E-2</v>
          </cell>
          <cell r="X6311">
            <v>-6.3600000000000004E-2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20.531745377338208</v>
          </cell>
          <cell r="AD6311">
            <v>0</v>
          </cell>
          <cell r="AE6311">
            <v>0</v>
          </cell>
          <cell r="AF6311">
            <v>0</v>
          </cell>
          <cell r="AG6311">
            <v>38.325127343330948</v>
          </cell>
          <cell r="AH6311">
            <v>0</v>
          </cell>
          <cell r="AI6311">
            <v>-4.1011343999999998E-2</v>
          </cell>
          <cell r="AJ6311">
            <v>-2.6620999999999999E-2</v>
          </cell>
          <cell r="AK6311">
            <v>17.536594841850196</v>
          </cell>
          <cell r="AL6311">
            <v>11.2</v>
          </cell>
          <cell r="AM6311">
            <v>140.30250000000001</v>
          </cell>
          <cell r="AN6311">
            <v>140.30250000000001</v>
          </cell>
          <cell r="AO6311">
            <v>85.935174076732807</v>
          </cell>
          <cell r="AP6311">
            <v>1.2661218771398808E-2</v>
          </cell>
          <cell r="AQ6311">
            <v>31.153500000000001</v>
          </cell>
          <cell r="AR6311">
            <v>0.72140079000000001</v>
          </cell>
          <cell r="AS6311">
            <v>-2.01E-2</v>
          </cell>
          <cell r="AT6311">
            <v>-0.05</v>
          </cell>
          <cell r="AU6311">
            <v>0</v>
          </cell>
        </row>
        <row r="6312">
          <cell r="D6312">
            <v>0</v>
          </cell>
          <cell r="E6312">
            <v>0</v>
          </cell>
          <cell r="F6312">
            <v>9.9312665592935865</v>
          </cell>
          <cell r="G6312">
            <v>0</v>
          </cell>
          <cell r="H6312">
            <v>96.162000000000006</v>
          </cell>
          <cell r="I6312">
            <v>0</v>
          </cell>
          <cell r="J6312">
            <v>-4.2399999999999998E-3</v>
          </cell>
          <cell r="K6312">
            <v>18.841595402982396</v>
          </cell>
          <cell r="L6312">
            <v>-5.4500000000000002E-4</v>
          </cell>
          <cell r="M6312">
            <v>-8.9999999999999998E-4</v>
          </cell>
          <cell r="N6312">
            <v>-7.1999999999999998E-3</v>
          </cell>
          <cell r="O6312">
            <v>-8.9999999999999998E-4</v>
          </cell>
          <cell r="P6312">
            <v>0</v>
          </cell>
          <cell r="Q6312">
            <v>0</v>
          </cell>
          <cell r="R6312">
            <v>-5.3E-3</v>
          </cell>
          <cell r="S6312">
            <v>58</v>
          </cell>
          <cell r="T6312">
            <v>0</v>
          </cell>
          <cell r="U6312">
            <v>-6.1699999999999998E-2</v>
          </cell>
          <cell r="V6312">
            <v>-6.1699999999999998E-2</v>
          </cell>
          <cell r="W6312">
            <v>-6.1699999999999998E-2</v>
          </cell>
          <cell r="X6312">
            <v>-6.3600000000000004E-2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25.19630885831004</v>
          </cell>
          <cell r="AD6312">
            <v>0</v>
          </cell>
          <cell r="AE6312">
            <v>0</v>
          </cell>
          <cell r="AF6312">
            <v>0</v>
          </cell>
          <cell r="AG6312">
            <v>38.857420778654983</v>
          </cell>
          <cell r="AH6312">
            <v>0</v>
          </cell>
          <cell r="AI6312">
            <v>-4.1011343999999998E-2</v>
          </cell>
          <cell r="AJ6312">
            <v>-2.6620999999999999E-2</v>
          </cell>
          <cell r="AK6312">
            <v>0</v>
          </cell>
          <cell r="AL6312">
            <v>11.5</v>
          </cell>
          <cell r="AM6312">
            <v>133.0575</v>
          </cell>
          <cell r="AN6312">
            <v>133.0575</v>
          </cell>
          <cell r="AO6312">
            <v>82.293536792198125</v>
          </cell>
          <cell r="AP6312">
            <v>1.2002932206172545E-2</v>
          </cell>
          <cell r="AQ6312">
            <v>30.856800000000003</v>
          </cell>
          <cell r="AR6312">
            <v>0</v>
          </cell>
          <cell r="AS6312">
            <v>-2.01E-2</v>
          </cell>
          <cell r="AT6312">
            <v>-0.05</v>
          </cell>
          <cell r="AU6312">
            <v>0</v>
          </cell>
        </row>
        <row r="6313">
          <cell r="D6313">
            <v>11</v>
          </cell>
          <cell r="E6313">
            <v>0</v>
          </cell>
          <cell r="F6313">
            <v>15.099078430416679</v>
          </cell>
          <cell r="G6313">
            <v>0</v>
          </cell>
          <cell r="H6313">
            <v>97.632000000000005</v>
          </cell>
          <cell r="I6313">
            <v>0</v>
          </cell>
          <cell r="J6313">
            <v>-4.2399999999999998E-3</v>
          </cell>
          <cell r="K6313">
            <v>15.402663632908443</v>
          </cell>
          <cell r="L6313">
            <v>-5.4500000000000002E-4</v>
          </cell>
          <cell r="M6313">
            <v>-8.9999999999999998E-4</v>
          </cell>
          <cell r="N6313">
            <v>-7.1999999999999998E-3</v>
          </cell>
          <cell r="O6313">
            <v>-8.9999999999999998E-4</v>
          </cell>
          <cell r="P6313">
            <v>0</v>
          </cell>
          <cell r="Q6313">
            <v>0</v>
          </cell>
          <cell r="R6313">
            <v>-5.3E-3</v>
          </cell>
          <cell r="S6313">
            <v>59.9</v>
          </cell>
          <cell r="T6313">
            <v>0</v>
          </cell>
          <cell r="U6313">
            <v>-6.1699999999999998E-2</v>
          </cell>
          <cell r="V6313">
            <v>-6.1699999999999998E-2</v>
          </cell>
          <cell r="W6313">
            <v>-6.1699999999999998E-2</v>
          </cell>
          <cell r="X6313">
            <v>-6.3600000000000004E-2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54.265543055256927</v>
          </cell>
          <cell r="AD6313">
            <v>0</v>
          </cell>
          <cell r="AE6313">
            <v>0</v>
          </cell>
          <cell r="AF6313">
            <v>0</v>
          </cell>
          <cell r="AG6313">
            <v>39.212283068871017</v>
          </cell>
          <cell r="AH6313">
            <v>0</v>
          </cell>
          <cell r="AI6313">
            <v>-4.1011343999999998E-2</v>
          </cell>
          <cell r="AJ6313">
            <v>-2.6620999999999999E-2</v>
          </cell>
          <cell r="AK6313">
            <v>0</v>
          </cell>
          <cell r="AL6313">
            <v>11.7</v>
          </cell>
          <cell r="AM6313">
            <v>98.017499999999998</v>
          </cell>
          <cell r="AN6313">
            <v>98.017499999999998</v>
          </cell>
          <cell r="AO6313">
            <v>71.350773775434817</v>
          </cell>
          <cell r="AP6313">
            <v>0</v>
          </cell>
          <cell r="AQ6313">
            <v>30.362300000000001</v>
          </cell>
          <cell r="AR6313">
            <v>0</v>
          </cell>
          <cell r="AS6313">
            <v>-2.01E-2</v>
          </cell>
          <cell r="AT6313">
            <v>-0.05</v>
          </cell>
          <cell r="AU6313">
            <v>0</v>
          </cell>
        </row>
        <row r="6314">
          <cell r="D6314">
            <v>28.1</v>
          </cell>
          <cell r="E6314">
            <v>0</v>
          </cell>
          <cell r="F6314">
            <v>8.9342995328177874</v>
          </cell>
          <cell r="G6314">
            <v>0</v>
          </cell>
          <cell r="H6314">
            <v>96.194999999999993</v>
          </cell>
          <cell r="I6314">
            <v>0</v>
          </cell>
          <cell r="J6314">
            <v>-4.2399999999999998E-3</v>
          </cell>
          <cell r="K6314">
            <v>19.975235799258051</v>
          </cell>
          <cell r="L6314">
            <v>-5.4500000000000002E-4</v>
          </cell>
          <cell r="M6314">
            <v>-8.9999999999999998E-4</v>
          </cell>
          <cell r="N6314">
            <v>-7.1999999999999998E-3</v>
          </cell>
          <cell r="O6314">
            <v>-8.9999999999999998E-4</v>
          </cell>
          <cell r="P6314">
            <v>0</v>
          </cell>
          <cell r="Q6314">
            <v>0</v>
          </cell>
          <cell r="R6314">
            <v>-5.3E-3</v>
          </cell>
          <cell r="S6314">
            <v>61.2</v>
          </cell>
          <cell r="T6314">
            <v>0</v>
          </cell>
          <cell r="U6314">
            <v>-6.1699999999999998E-2</v>
          </cell>
          <cell r="V6314">
            <v>-6.1699999999999998E-2</v>
          </cell>
          <cell r="W6314">
            <v>-6.1699999999999998E-2</v>
          </cell>
          <cell r="X6314">
            <v>-6.3600000000000004E-2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61.877628789507632</v>
          </cell>
          <cell r="AD6314">
            <v>0</v>
          </cell>
          <cell r="AE6314">
            <v>0</v>
          </cell>
          <cell r="AF6314">
            <v>0</v>
          </cell>
          <cell r="AG6314">
            <v>41.755462815419214</v>
          </cell>
          <cell r="AH6314">
            <v>0</v>
          </cell>
          <cell r="AI6314">
            <v>-4.1011343999999998E-2</v>
          </cell>
          <cell r="AJ6314">
            <v>-2.6620999999999999E-2</v>
          </cell>
          <cell r="AK6314">
            <v>0</v>
          </cell>
          <cell r="AL6314">
            <v>11.9</v>
          </cell>
          <cell r="AM6314">
            <v>31.747499999999999</v>
          </cell>
          <cell r="AN6314">
            <v>31.747499999999999</v>
          </cell>
          <cell r="AO6314">
            <v>12.052258094528165</v>
          </cell>
          <cell r="AP6314">
            <v>1.1699920791642171E-2</v>
          </cell>
          <cell r="AQ6314">
            <v>29.1755</v>
          </cell>
          <cell r="AR6314">
            <v>0</v>
          </cell>
          <cell r="AS6314">
            <v>-2.01E-2</v>
          </cell>
          <cell r="AT6314">
            <v>-0.05</v>
          </cell>
          <cell r="AU6314">
            <v>0</v>
          </cell>
        </row>
        <row r="6315">
          <cell r="D6315">
            <v>34.700000000000003</v>
          </cell>
          <cell r="E6315">
            <v>0</v>
          </cell>
          <cell r="F6315">
            <v>8.6359643048677501</v>
          </cell>
          <cell r="G6315">
            <v>0</v>
          </cell>
          <cell r="H6315">
            <v>82.477999999999994</v>
          </cell>
          <cell r="I6315">
            <v>0</v>
          </cell>
          <cell r="J6315">
            <v>-4.2399999999999998E-3</v>
          </cell>
          <cell r="K6315">
            <v>0.45774529524347524</v>
          </cell>
          <cell r="L6315">
            <v>-5.4500000000000002E-4</v>
          </cell>
          <cell r="M6315">
            <v>-8.9999999999999998E-4</v>
          </cell>
          <cell r="N6315">
            <v>-7.1999999999999998E-3</v>
          </cell>
          <cell r="O6315">
            <v>-8.9999999999999998E-4</v>
          </cell>
          <cell r="P6315">
            <v>0</v>
          </cell>
          <cell r="Q6315">
            <v>0</v>
          </cell>
          <cell r="R6315">
            <v>-5.3E-3</v>
          </cell>
          <cell r="S6315">
            <v>63</v>
          </cell>
          <cell r="T6315">
            <v>0</v>
          </cell>
          <cell r="U6315">
            <v>-6.1699999999999998E-2</v>
          </cell>
          <cell r="V6315">
            <v>-6.1699999999999998E-2</v>
          </cell>
          <cell r="W6315">
            <v>-6.1699999999999998E-2</v>
          </cell>
          <cell r="X6315">
            <v>-6.3600000000000004E-2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72.029683938937865</v>
          </cell>
          <cell r="AD6315">
            <v>0</v>
          </cell>
          <cell r="AE6315">
            <v>0</v>
          </cell>
          <cell r="AF6315">
            <v>0</v>
          </cell>
          <cell r="AG6315">
            <v>41.045738234987162</v>
          </cell>
          <cell r="AH6315">
            <v>0</v>
          </cell>
          <cell r="AI6315">
            <v>-4.1011343999999998E-2</v>
          </cell>
          <cell r="AJ6315">
            <v>-2.6620999999999999E-2</v>
          </cell>
          <cell r="AK6315">
            <v>0</v>
          </cell>
          <cell r="AL6315">
            <v>12</v>
          </cell>
          <cell r="AM6315">
            <v>85.507500000000007</v>
          </cell>
          <cell r="AN6315">
            <v>85.507500000000007</v>
          </cell>
          <cell r="AO6315">
            <v>0</v>
          </cell>
          <cell r="AP6315">
            <v>1.0918958317731153E-2</v>
          </cell>
          <cell r="AQ6315">
            <v>28.087599999999998</v>
          </cell>
          <cell r="AR6315">
            <v>0</v>
          </cell>
          <cell r="AS6315">
            <v>-2.01E-2</v>
          </cell>
          <cell r="AT6315">
            <v>-0.05</v>
          </cell>
          <cell r="AU6315">
            <v>0</v>
          </cell>
        </row>
        <row r="6316">
          <cell r="D6316">
            <v>42.2</v>
          </cell>
          <cell r="E6316">
            <v>0</v>
          </cell>
          <cell r="F6316">
            <v>4.0868523415860523</v>
          </cell>
          <cell r="G6316">
            <v>0</v>
          </cell>
          <cell r="H6316">
            <v>91.988</v>
          </cell>
          <cell r="I6316">
            <v>0</v>
          </cell>
          <cell r="J6316">
            <v>-4.2399999999999998E-3</v>
          </cell>
          <cell r="K6316">
            <v>0</v>
          </cell>
          <cell r="L6316">
            <v>-5.4500000000000002E-4</v>
          </cell>
          <cell r="M6316">
            <v>-8.9999999999999998E-4</v>
          </cell>
          <cell r="N6316">
            <v>-7.1999999999999998E-3</v>
          </cell>
          <cell r="O6316">
            <v>-8.9999999999999998E-4</v>
          </cell>
          <cell r="P6316">
            <v>0</v>
          </cell>
          <cell r="Q6316">
            <v>0</v>
          </cell>
          <cell r="R6316">
            <v>-5.3E-3</v>
          </cell>
          <cell r="S6316">
            <v>69.599999999999994</v>
          </cell>
          <cell r="T6316">
            <v>0</v>
          </cell>
          <cell r="U6316">
            <v>-6.1699999999999998E-2</v>
          </cell>
          <cell r="V6316">
            <v>-6.1699999999999998E-2</v>
          </cell>
          <cell r="W6316">
            <v>-6.1699999999999998E-2</v>
          </cell>
          <cell r="X6316">
            <v>-6.3600000000000004E-2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73.045045904106644</v>
          </cell>
          <cell r="AD6316">
            <v>0</v>
          </cell>
          <cell r="AE6316">
            <v>0</v>
          </cell>
          <cell r="AF6316">
            <v>0</v>
          </cell>
          <cell r="AG6316">
            <v>48.734421189667749</v>
          </cell>
          <cell r="AH6316">
            <v>0</v>
          </cell>
          <cell r="AI6316">
            <v>-4.1011343999999998E-2</v>
          </cell>
          <cell r="AJ6316">
            <v>-2.6620999999999999E-2</v>
          </cell>
          <cell r="AK6316">
            <v>0</v>
          </cell>
          <cell r="AL6316">
            <v>12.2</v>
          </cell>
          <cell r="AM6316">
            <v>13.11</v>
          </cell>
          <cell r="AN6316">
            <v>13.11</v>
          </cell>
          <cell r="AO6316">
            <v>0</v>
          </cell>
          <cell r="AP6316">
            <v>2.0509294664918798E-3</v>
          </cell>
          <cell r="AQ6316">
            <v>27.494200000000003</v>
          </cell>
          <cell r="AR6316">
            <v>0</v>
          </cell>
          <cell r="AS6316">
            <v>-2.01E-2</v>
          </cell>
          <cell r="AT6316">
            <v>-0.05</v>
          </cell>
          <cell r="AU6316">
            <v>0</v>
          </cell>
        </row>
        <row r="6317">
          <cell r="D6317">
            <v>71.599999999999994</v>
          </cell>
          <cell r="E6317">
            <v>0</v>
          </cell>
          <cell r="F6317">
            <v>0</v>
          </cell>
          <cell r="G6317">
            <v>0</v>
          </cell>
          <cell r="H6317">
            <v>83.308999999999997</v>
          </cell>
          <cell r="I6317">
            <v>0</v>
          </cell>
          <cell r="J6317">
            <v>-4.2399999999999998E-3</v>
          </cell>
          <cell r="K6317">
            <v>0</v>
          </cell>
          <cell r="L6317">
            <v>-5.4500000000000002E-4</v>
          </cell>
          <cell r="M6317">
            <v>-8.9999999999999998E-4</v>
          </cell>
          <cell r="N6317">
            <v>-7.1999999999999998E-3</v>
          </cell>
          <cell r="O6317">
            <v>-8.9999999999999998E-4</v>
          </cell>
          <cell r="P6317">
            <v>0</v>
          </cell>
          <cell r="Q6317">
            <v>0</v>
          </cell>
          <cell r="R6317">
            <v>-5.3E-3</v>
          </cell>
          <cell r="S6317">
            <v>70.5</v>
          </cell>
          <cell r="T6317">
            <v>0</v>
          </cell>
          <cell r="U6317">
            <v>-6.1699999999999998E-2</v>
          </cell>
          <cell r="V6317">
            <v>-6.1699999999999998E-2</v>
          </cell>
          <cell r="W6317">
            <v>-6.1699999999999998E-2</v>
          </cell>
          <cell r="X6317">
            <v>-6.3600000000000004E-2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98.461167329606539</v>
          </cell>
          <cell r="AD6317">
            <v>0</v>
          </cell>
          <cell r="AE6317">
            <v>0</v>
          </cell>
          <cell r="AF6317">
            <v>0</v>
          </cell>
          <cell r="AG6317">
            <v>49.089283479883775</v>
          </cell>
          <cell r="AH6317">
            <v>0</v>
          </cell>
          <cell r="AI6317">
            <v>-4.1011343999999998E-2</v>
          </cell>
          <cell r="AJ6317">
            <v>-2.6620999999999999E-2</v>
          </cell>
          <cell r="AK6317">
            <v>0</v>
          </cell>
          <cell r="AL6317">
            <v>12.3</v>
          </cell>
          <cell r="AM6317">
            <v>6.9975000000000005</v>
          </cell>
          <cell r="AN6317">
            <v>6.9975000000000005</v>
          </cell>
          <cell r="AO6317">
            <v>0</v>
          </cell>
          <cell r="AP6317">
            <v>9.6051187904038215E-3</v>
          </cell>
          <cell r="AQ6317">
            <v>29.966699999999999</v>
          </cell>
          <cell r="AR6317">
            <v>0</v>
          </cell>
          <cell r="AS6317">
            <v>-2.01E-2</v>
          </cell>
          <cell r="AT6317">
            <v>-0.05</v>
          </cell>
          <cell r="AU6317">
            <v>0</v>
          </cell>
        </row>
        <row r="6318">
          <cell r="D6318">
            <v>51.6</v>
          </cell>
          <cell r="E6318">
            <v>0</v>
          </cell>
          <cell r="F6318">
            <v>0</v>
          </cell>
          <cell r="G6318">
            <v>0</v>
          </cell>
          <cell r="H6318">
            <v>52.802999999999997</v>
          </cell>
          <cell r="I6318">
            <v>0</v>
          </cell>
          <cell r="J6318">
            <v>-4.2399999999999998E-3</v>
          </cell>
          <cell r="K6318">
            <v>0</v>
          </cell>
          <cell r="L6318">
            <v>-5.4500000000000002E-4</v>
          </cell>
          <cell r="M6318">
            <v>-8.9999999999999998E-4</v>
          </cell>
          <cell r="N6318">
            <v>-7.1999999999999998E-3</v>
          </cell>
          <cell r="O6318">
            <v>-8.9999999999999998E-4</v>
          </cell>
          <cell r="P6318">
            <v>0</v>
          </cell>
          <cell r="Q6318">
            <v>0</v>
          </cell>
          <cell r="R6318">
            <v>-5.3E-3</v>
          </cell>
          <cell r="S6318">
            <v>69.400000000000006</v>
          </cell>
          <cell r="T6318">
            <v>0</v>
          </cell>
          <cell r="U6318">
            <v>-6.1699999999999998E-2</v>
          </cell>
          <cell r="V6318">
            <v>-6.1699999999999998E-2</v>
          </cell>
          <cell r="W6318">
            <v>-6.1699999999999998E-2</v>
          </cell>
          <cell r="X6318">
            <v>-6.3600000000000004E-2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99.733889916147049</v>
          </cell>
          <cell r="AD6318">
            <v>0</v>
          </cell>
          <cell r="AE6318">
            <v>0</v>
          </cell>
          <cell r="AF6318">
            <v>0</v>
          </cell>
          <cell r="AG6318">
            <v>46.250385158155559</v>
          </cell>
          <cell r="AH6318">
            <v>0</v>
          </cell>
          <cell r="AI6318">
            <v>-4.1011343999999998E-2</v>
          </cell>
          <cell r="AJ6318">
            <v>-2.6620999999999999E-2</v>
          </cell>
          <cell r="AK6318">
            <v>0</v>
          </cell>
          <cell r="AL6318">
            <v>12.4</v>
          </cell>
          <cell r="AM6318">
            <v>10.32</v>
          </cell>
          <cell r="AN6318">
            <v>10.32</v>
          </cell>
          <cell r="AO6318">
            <v>0</v>
          </cell>
          <cell r="AP6318">
            <v>1.1876042598402137E-2</v>
          </cell>
          <cell r="AQ6318">
            <v>32.637</v>
          </cell>
          <cell r="AR6318">
            <v>0</v>
          </cell>
          <cell r="AS6318">
            <v>-2.01E-2</v>
          </cell>
          <cell r="AT6318">
            <v>-0.05</v>
          </cell>
          <cell r="AU6318">
            <v>0</v>
          </cell>
        </row>
        <row r="6319">
          <cell r="D6319">
            <v>32</v>
          </cell>
          <cell r="E6319">
            <v>0</v>
          </cell>
          <cell r="F6319">
            <v>7.4932125988151776</v>
          </cell>
          <cell r="G6319">
            <v>0</v>
          </cell>
          <cell r="H6319">
            <v>96.161000000000001</v>
          </cell>
          <cell r="I6319">
            <v>0</v>
          </cell>
          <cell r="J6319">
            <v>-4.2399999999999998E-3</v>
          </cell>
          <cell r="K6319">
            <v>0</v>
          </cell>
          <cell r="L6319">
            <v>-5.4500000000000002E-4</v>
          </cell>
          <cell r="M6319">
            <v>-8.9999999999999998E-4</v>
          </cell>
          <cell r="N6319">
            <v>-7.1999999999999998E-3</v>
          </cell>
          <cell r="O6319">
            <v>-8.9999999999999998E-4</v>
          </cell>
          <cell r="P6319">
            <v>0</v>
          </cell>
          <cell r="Q6319">
            <v>0</v>
          </cell>
          <cell r="R6319">
            <v>-5.3E-3</v>
          </cell>
          <cell r="S6319">
            <v>63.8</v>
          </cell>
          <cell r="T6319">
            <v>0</v>
          </cell>
          <cell r="U6319">
            <v>-6.1699999999999998E-2</v>
          </cell>
          <cell r="V6319">
            <v>-6.1699999999999998E-2</v>
          </cell>
          <cell r="W6319">
            <v>-6.1699999999999998E-2</v>
          </cell>
          <cell r="X6319">
            <v>-6.3600000000000004E-2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99.835582562889698</v>
          </cell>
          <cell r="AD6319">
            <v>0</v>
          </cell>
          <cell r="AE6319">
            <v>0</v>
          </cell>
          <cell r="AF6319">
            <v>0</v>
          </cell>
          <cell r="AG6319">
            <v>48.970996049811767</v>
          </cell>
          <cell r="AH6319">
            <v>0</v>
          </cell>
          <cell r="AI6319">
            <v>-4.1011343999999998E-2</v>
          </cell>
          <cell r="AJ6319">
            <v>-2.6620999999999999E-2</v>
          </cell>
          <cell r="AK6319">
            <v>0</v>
          </cell>
          <cell r="AL6319">
            <v>12.6</v>
          </cell>
          <cell r="AM6319">
            <v>18.037500000000001</v>
          </cell>
          <cell r="AN6319">
            <v>18.037500000000001</v>
          </cell>
          <cell r="AO6319">
            <v>0</v>
          </cell>
          <cell r="AP6319">
            <v>8.3729681951325574E-3</v>
          </cell>
          <cell r="AQ6319">
            <v>30.1645</v>
          </cell>
          <cell r="AR6319">
            <v>0</v>
          </cell>
          <cell r="AS6319">
            <v>-2.01E-2</v>
          </cell>
          <cell r="AT6319">
            <v>-0.05</v>
          </cell>
          <cell r="AU6319">
            <v>0</v>
          </cell>
        </row>
        <row r="6320">
          <cell r="D6320">
            <v>15.3</v>
          </cell>
          <cell r="E6320">
            <v>0</v>
          </cell>
          <cell r="F6320">
            <v>7.7718555272403274</v>
          </cell>
          <cell r="G6320">
            <v>0</v>
          </cell>
          <cell r="H6320">
            <v>53.109000000000002</v>
          </cell>
          <cell r="I6320">
            <v>0</v>
          </cell>
          <cell r="J6320">
            <v>-4.2399999999999998E-3</v>
          </cell>
          <cell r="K6320">
            <v>0</v>
          </cell>
          <cell r="L6320">
            <v>-5.4500000000000002E-4</v>
          </cell>
          <cell r="M6320">
            <v>-8.9999999999999998E-4</v>
          </cell>
          <cell r="N6320">
            <v>-7.1999999999999998E-3</v>
          </cell>
          <cell r="O6320">
            <v>-8.9999999999999998E-4</v>
          </cell>
          <cell r="P6320">
            <v>0</v>
          </cell>
          <cell r="Q6320">
            <v>0</v>
          </cell>
          <cell r="R6320">
            <v>-5.3E-3</v>
          </cell>
          <cell r="S6320">
            <v>76.7</v>
          </cell>
          <cell r="T6320">
            <v>0</v>
          </cell>
          <cell r="U6320">
            <v>-6.1699999999999998E-2</v>
          </cell>
          <cell r="V6320">
            <v>-6.1699999999999998E-2</v>
          </cell>
          <cell r="W6320">
            <v>-6.1699999999999998E-2</v>
          </cell>
          <cell r="X6320">
            <v>-6.3600000000000004E-2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99.835582562889698</v>
          </cell>
          <cell r="AD6320">
            <v>0</v>
          </cell>
          <cell r="AE6320">
            <v>0</v>
          </cell>
          <cell r="AF6320">
            <v>0</v>
          </cell>
          <cell r="AG6320">
            <v>47.374115743839646</v>
          </cell>
          <cell r="AH6320">
            <v>0</v>
          </cell>
          <cell r="AI6320">
            <v>-4.1011343999999998E-2</v>
          </cell>
          <cell r="AJ6320">
            <v>-2.6620999999999999E-2</v>
          </cell>
          <cell r="AK6320">
            <v>0</v>
          </cell>
          <cell r="AL6320">
            <v>12.7</v>
          </cell>
          <cell r="AM6320">
            <v>9.5924999999999994</v>
          </cell>
          <cell r="AN6320">
            <v>9.5924999999999994</v>
          </cell>
          <cell r="AO6320">
            <v>0</v>
          </cell>
          <cell r="AP6320">
            <v>0</v>
          </cell>
          <cell r="AQ6320">
            <v>23.933800000000002</v>
          </cell>
          <cell r="AR6320">
            <v>0</v>
          </cell>
          <cell r="AS6320">
            <v>-2.01E-2</v>
          </cell>
          <cell r="AT6320">
            <v>-0.05</v>
          </cell>
          <cell r="AU6320">
            <v>0</v>
          </cell>
        </row>
        <row r="6321">
          <cell r="D6321">
            <v>6.7</v>
          </cell>
          <cell r="E6321">
            <v>0</v>
          </cell>
          <cell r="F6321">
            <v>11.291134553526845</v>
          </cell>
          <cell r="G6321">
            <v>0</v>
          </cell>
          <cell r="H6321">
            <v>16.012</v>
          </cell>
          <cell r="I6321">
            <v>0</v>
          </cell>
          <cell r="J6321">
            <v>-4.2399999999999998E-3</v>
          </cell>
          <cell r="K6321">
            <v>0</v>
          </cell>
          <cell r="L6321">
            <v>-5.4500000000000002E-4</v>
          </cell>
          <cell r="M6321">
            <v>-8.9999999999999998E-4</v>
          </cell>
          <cell r="N6321">
            <v>-7.1999999999999998E-3</v>
          </cell>
          <cell r="O6321">
            <v>-8.9999999999999998E-4</v>
          </cell>
          <cell r="P6321">
            <v>0</v>
          </cell>
          <cell r="Q6321">
            <v>0</v>
          </cell>
          <cell r="R6321">
            <v>-5.3E-3</v>
          </cell>
          <cell r="S6321">
            <v>93</v>
          </cell>
          <cell r="T6321">
            <v>0</v>
          </cell>
          <cell r="U6321">
            <v>-6.1699999999999998E-2</v>
          </cell>
          <cell r="V6321">
            <v>-6.1699999999999998E-2</v>
          </cell>
          <cell r="W6321">
            <v>-6.1699999999999998E-2</v>
          </cell>
          <cell r="X6321">
            <v>-6.3600000000000004E-2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99.792558750806279</v>
          </cell>
          <cell r="AD6321">
            <v>0</v>
          </cell>
          <cell r="AE6321">
            <v>0</v>
          </cell>
          <cell r="AF6321">
            <v>0</v>
          </cell>
          <cell r="AG6321">
            <v>48.911852334775759</v>
          </cell>
          <cell r="AH6321">
            <v>0</v>
          </cell>
          <cell r="AI6321">
            <v>-4.1011343999999998E-2</v>
          </cell>
          <cell r="AJ6321">
            <v>-2.6620999999999999E-2</v>
          </cell>
          <cell r="AK6321">
            <v>0</v>
          </cell>
          <cell r="AL6321">
            <v>12.7</v>
          </cell>
          <cell r="AM6321">
            <v>6.1425000000000001</v>
          </cell>
          <cell r="AN6321">
            <v>6.1425000000000001</v>
          </cell>
          <cell r="AO6321">
            <v>0</v>
          </cell>
          <cell r="AP6321">
            <v>1.2362555322594559E-2</v>
          </cell>
          <cell r="AQ6321">
            <v>19.878900000000002</v>
          </cell>
          <cell r="AR6321">
            <v>0</v>
          </cell>
          <cell r="AS6321">
            <v>-2.01E-2</v>
          </cell>
          <cell r="AT6321">
            <v>-0.05</v>
          </cell>
          <cell r="AU6321">
            <v>0</v>
          </cell>
        </row>
        <row r="6322">
          <cell r="D6322">
            <v>9.4</v>
          </cell>
          <cell r="E6322">
            <v>0</v>
          </cell>
          <cell r="F6322">
            <v>9.1939882466870806</v>
          </cell>
          <cell r="G6322">
            <v>0</v>
          </cell>
          <cell r="H6322">
            <v>7.9809999999999999</v>
          </cell>
          <cell r="I6322">
            <v>0</v>
          </cell>
          <cell r="J6322">
            <v>-4.2399999999999998E-3</v>
          </cell>
          <cell r="K6322">
            <v>0</v>
          </cell>
          <cell r="L6322">
            <v>-5.4500000000000002E-4</v>
          </cell>
          <cell r="M6322">
            <v>-8.9999999999999998E-4</v>
          </cell>
          <cell r="N6322">
            <v>-7.1999999999999998E-3</v>
          </cell>
          <cell r="O6322">
            <v>-8.9999999999999998E-4</v>
          </cell>
          <cell r="P6322">
            <v>0</v>
          </cell>
          <cell r="Q6322">
            <v>0</v>
          </cell>
          <cell r="R6322">
            <v>-5.3E-3</v>
          </cell>
          <cell r="S6322">
            <v>101.6</v>
          </cell>
          <cell r="T6322">
            <v>0</v>
          </cell>
          <cell r="U6322">
            <v>-6.1699999999999998E-2</v>
          </cell>
          <cell r="V6322">
            <v>-6.1699999999999998E-2</v>
          </cell>
          <cell r="W6322">
            <v>-6.1699999999999998E-2</v>
          </cell>
          <cell r="X6322">
            <v>-6.3600000000000004E-2</v>
          </cell>
          <cell r="Y6322">
            <v>0</v>
          </cell>
          <cell r="Z6322">
            <v>0</v>
          </cell>
          <cell r="AA6322">
            <v>1.7287562500000002</v>
          </cell>
          <cell r="AB6322">
            <v>0</v>
          </cell>
          <cell r="AC6322">
            <v>95.019262362932693</v>
          </cell>
          <cell r="AD6322">
            <v>0</v>
          </cell>
          <cell r="AE6322">
            <v>0</v>
          </cell>
          <cell r="AF6322">
            <v>0</v>
          </cell>
          <cell r="AG6322">
            <v>47.314972028803638</v>
          </cell>
          <cell r="AH6322">
            <v>0</v>
          </cell>
          <cell r="AI6322">
            <v>-4.1011343999999998E-2</v>
          </cell>
          <cell r="AJ6322">
            <v>-2.6620999999999999E-2</v>
          </cell>
          <cell r="AK6322">
            <v>0</v>
          </cell>
          <cell r="AL6322">
            <v>12.8</v>
          </cell>
          <cell r="AM6322">
            <v>16.2225</v>
          </cell>
          <cell r="AN6322">
            <v>16.2225</v>
          </cell>
          <cell r="AO6322">
            <v>0</v>
          </cell>
          <cell r="AP6322">
            <v>0</v>
          </cell>
          <cell r="AQ6322">
            <v>17.1097</v>
          </cell>
          <cell r="AR6322">
            <v>0</v>
          </cell>
          <cell r="AS6322">
            <v>-2.01E-2</v>
          </cell>
          <cell r="AT6322">
            <v>-0.05</v>
          </cell>
          <cell r="AU6322">
            <v>0</v>
          </cell>
        </row>
        <row r="6323">
          <cell r="D6323">
            <v>25.6</v>
          </cell>
          <cell r="E6323">
            <v>13.311047758375302</v>
          </cell>
          <cell r="F6323">
            <v>5.1319318738874697</v>
          </cell>
          <cell r="G6323">
            <v>9.5963021603065872</v>
          </cell>
          <cell r="H6323">
            <v>5.0880000000000001</v>
          </cell>
          <cell r="I6323">
            <v>17.452224000000001</v>
          </cell>
          <cell r="J6323">
            <v>4.7060179999999994</v>
          </cell>
          <cell r="K6323">
            <v>0</v>
          </cell>
          <cell r="L6323">
            <v>5.2614599999999996</v>
          </cell>
          <cell r="M6323">
            <v>1.9295100000000001</v>
          </cell>
          <cell r="N6323">
            <v>21.382946</v>
          </cell>
          <cell r="O6323">
            <v>2.317949</v>
          </cell>
          <cell r="P6323">
            <v>0</v>
          </cell>
          <cell r="Q6323">
            <v>0</v>
          </cell>
          <cell r="R6323">
            <v>10.647</v>
          </cell>
          <cell r="S6323">
            <v>101.1</v>
          </cell>
          <cell r="T6323">
            <v>17.020924809665104</v>
          </cell>
          <cell r="U6323">
            <v>15.92</v>
          </cell>
          <cell r="V6323">
            <v>10.729000000000001</v>
          </cell>
          <cell r="W6323">
            <v>23.846</v>
          </cell>
          <cell r="X6323">
            <v>9.031600000000001</v>
          </cell>
          <cell r="Y6323">
            <v>0.83211267102086839</v>
          </cell>
          <cell r="Z6323">
            <v>0.2080281677552171</v>
          </cell>
          <cell r="AA6323">
            <v>13.705737500000001</v>
          </cell>
          <cell r="AB6323">
            <v>0.83211267102086839</v>
          </cell>
          <cell r="AC6323">
            <v>78.685858793807782</v>
          </cell>
          <cell r="AD6323">
            <v>5.5308824187053744</v>
          </cell>
          <cell r="AE6323">
            <v>6.5975908044253782</v>
          </cell>
          <cell r="AF6323">
            <v>24.128930359999998</v>
          </cell>
          <cell r="AG6323">
            <v>47.374115743839646</v>
          </cell>
          <cell r="AH6323">
            <v>7.4660499999999992</v>
          </cell>
          <cell r="AI6323">
            <v>6.2292401478014403</v>
          </cell>
          <cell r="AJ6323">
            <v>5.9375</v>
          </cell>
          <cell r="AK6323">
            <v>14.538925015898664</v>
          </cell>
          <cell r="AL6323">
            <v>12.3</v>
          </cell>
          <cell r="AM6323">
            <v>9.1050000000000004</v>
          </cell>
          <cell r="AN6323">
            <v>9.1050000000000004</v>
          </cell>
          <cell r="AO6323">
            <v>0</v>
          </cell>
          <cell r="AP6323">
            <v>38.184871480086272</v>
          </cell>
          <cell r="AQ6323">
            <v>14.7361</v>
          </cell>
          <cell r="AR6323">
            <v>8.1890591609999994</v>
          </cell>
          <cell r="AS6323">
            <v>1.6384650000000001</v>
          </cell>
          <cell r="AT6323">
            <v>8.43</v>
          </cell>
          <cell r="AU6323">
            <v>12.0111068781</v>
          </cell>
        </row>
        <row r="6324">
          <cell r="D6324">
            <v>49.6</v>
          </cell>
          <cell r="E6324">
            <v>94.79340508229474</v>
          </cell>
          <cell r="F6324">
            <v>10.372940944431843</v>
          </cell>
          <cell r="G6324">
            <v>44.901629440218805</v>
          </cell>
          <cell r="H6324">
            <v>11.863</v>
          </cell>
          <cell r="I6324">
            <v>48.818449999999999</v>
          </cell>
          <cell r="J6324">
            <v>12.176698</v>
          </cell>
          <cell r="K6324">
            <v>0</v>
          </cell>
          <cell r="L6324">
            <v>15.990648</v>
          </cell>
          <cell r="M6324">
            <v>13.701855999999999</v>
          </cell>
          <cell r="N6324">
            <v>101.419546</v>
          </cell>
          <cell r="O6324">
            <v>16.309028000000001</v>
          </cell>
          <cell r="P6324">
            <v>15.626872274548923</v>
          </cell>
          <cell r="Q6324">
            <v>3.3245013493495219</v>
          </cell>
          <cell r="R6324">
            <v>41.377000000000002</v>
          </cell>
          <cell r="S6324">
            <v>95.8</v>
          </cell>
          <cell r="T6324">
            <v>73.525893759041935</v>
          </cell>
          <cell r="U6324">
            <v>41.725000000000001</v>
          </cell>
          <cell r="V6324">
            <v>20.756</v>
          </cell>
          <cell r="W6324">
            <v>47.244</v>
          </cell>
          <cell r="X6324">
            <v>18.976099999999999</v>
          </cell>
          <cell r="Y6324">
            <v>3.0522859495957047</v>
          </cell>
          <cell r="Z6324">
            <v>0.76307148739892616</v>
          </cell>
          <cell r="AA6324">
            <v>19.685737499999998</v>
          </cell>
          <cell r="AB6324">
            <v>3.0522859495957047</v>
          </cell>
          <cell r="AC6324">
            <v>78.09056568479896</v>
          </cell>
          <cell r="AD6324">
            <v>34.062016370723008</v>
          </cell>
          <cell r="AE6324">
            <v>8.3818784354753486</v>
          </cell>
          <cell r="AF6324">
            <v>17.274391533333333</v>
          </cell>
          <cell r="AG6324">
            <v>51.455032081323957</v>
          </cell>
          <cell r="AH6324">
            <v>28.795650000000002</v>
          </cell>
          <cell r="AI6324">
            <v>16.842479395452479</v>
          </cell>
          <cell r="AJ6324">
            <v>15.576000000000001</v>
          </cell>
          <cell r="AK6324">
            <v>48.0608</v>
          </cell>
          <cell r="AL6324">
            <v>11.7</v>
          </cell>
          <cell r="AM6324">
            <v>6.2174999999999994</v>
          </cell>
          <cell r="AN6324">
            <v>6.2174999999999994</v>
          </cell>
          <cell r="AO6324">
            <v>0</v>
          </cell>
          <cell r="AP6324">
            <v>112.26233417239445</v>
          </cell>
          <cell r="AQ6324">
            <v>13.549300000000002</v>
          </cell>
          <cell r="AR6324">
            <v>18.978295459999998</v>
          </cell>
          <cell r="AS6324">
            <v>74.060873000000001</v>
          </cell>
          <cell r="AT6324">
            <v>29.08</v>
          </cell>
          <cell r="AU6324">
            <v>30.841704471599996</v>
          </cell>
        </row>
        <row r="6325">
          <cell r="D6325">
            <v>9.6999999999999993</v>
          </cell>
          <cell r="E6325">
            <v>114.8593300403426</v>
          </cell>
          <cell r="F6325">
            <v>7.6693201296151807</v>
          </cell>
          <cell r="G6325">
            <v>37.282180166119709</v>
          </cell>
          <cell r="H6325">
            <v>3.7650000000000001</v>
          </cell>
          <cell r="I6325">
            <v>50</v>
          </cell>
          <cell r="J6325">
            <v>15.772215999999998</v>
          </cell>
          <cell r="K6325">
            <v>0</v>
          </cell>
          <cell r="L6325">
            <v>18.401672000000001</v>
          </cell>
          <cell r="M6325">
            <v>18.111982999999999</v>
          </cell>
          <cell r="N6325">
            <v>140.39729600000001</v>
          </cell>
          <cell r="O6325">
            <v>18.617577000000001</v>
          </cell>
          <cell r="P6325">
            <v>205.42497775289809</v>
          </cell>
          <cell r="Q6325">
            <v>43.716433316261657</v>
          </cell>
          <cell r="R6325">
            <v>47.177</v>
          </cell>
          <cell r="S6325">
            <v>92.7</v>
          </cell>
          <cell r="T6325">
            <v>86.676128930240054</v>
          </cell>
          <cell r="U6325">
            <v>44.884</v>
          </cell>
          <cell r="V6325">
            <v>22.981999999999999</v>
          </cell>
          <cell r="W6325">
            <v>49.027000000000001</v>
          </cell>
          <cell r="X6325">
            <v>22.6891</v>
          </cell>
          <cell r="Y6325">
            <v>24.967819261031579</v>
          </cell>
          <cell r="Z6325">
            <v>6.2419548152578948</v>
          </cell>
          <cell r="AA6325">
            <v>18.979106250000001</v>
          </cell>
          <cell r="AB6325">
            <v>24.967819261031579</v>
          </cell>
          <cell r="AC6325">
            <v>99.098701999569997</v>
          </cell>
          <cell r="AD6325">
            <v>25.85199820359685</v>
          </cell>
          <cell r="AE6325">
            <v>37.304102069623397</v>
          </cell>
          <cell r="AF6325">
            <v>70.517712866666656</v>
          </cell>
          <cell r="AG6325">
            <v>44.830935997291455</v>
          </cell>
          <cell r="AH6325">
            <v>34.885549999999995</v>
          </cell>
          <cell r="AI6325">
            <v>17.123012230983115</v>
          </cell>
          <cell r="AJ6325">
            <v>14.837999999999999</v>
          </cell>
          <cell r="AK6325">
            <v>48.0608</v>
          </cell>
          <cell r="AL6325">
            <v>11.2</v>
          </cell>
          <cell r="AM6325">
            <v>8.2275000000000009</v>
          </cell>
          <cell r="AN6325">
            <v>8.2275000000000009</v>
          </cell>
          <cell r="AO6325">
            <v>0</v>
          </cell>
          <cell r="AP6325">
            <v>125.57190967003808</v>
          </cell>
          <cell r="AQ6325">
            <v>10.879000000000001</v>
          </cell>
          <cell r="AR6325">
            <v>20.338372660000001</v>
          </cell>
          <cell r="AS6325">
            <v>99.266994999999994</v>
          </cell>
          <cell r="AT6325">
            <v>36.79</v>
          </cell>
          <cell r="AU6325">
            <v>34.447498252200006</v>
          </cell>
        </row>
        <row r="6326">
          <cell r="D6326">
            <v>5.8</v>
          </cell>
          <cell r="E6326">
            <v>114.8593300403426</v>
          </cell>
          <cell r="F6326">
            <v>0.2340795111834601</v>
          </cell>
          <cell r="G6326">
            <v>64.546036860983691</v>
          </cell>
          <cell r="H6326">
            <v>3.8620000000000001</v>
          </cell>
          <cell r="I6326">
            <v>48.879798999999998</v>
          </cell>
          <cell r="J6326">
            <v>16.850693</v>
          </cell>
          <cell r="K6326">
            <v>0</v>
          </cell>
          <cell r="L6326">
            <v>17.487601999999999</v>
          </cell>
          <cell r="M6326">
            <v>18.352471000000001</v>
          </cell>
          <cell r="N6326">
            <v>138.359613</v>
          </cell>
          <cell r="O6326">
            <v>18.203980000000001</v>
          </cell>
          <cell r="P6326">
            <v>232.65003960000001</v>
          </cell>
          <cell r="Q6326">
            <v>49.5</v>
          </cell>
          <cell r="R6326">
            <v>45.709000000000003</v>
          </cell>
          <cell r="S6326">
            <v>88</v>
          </cell>
          <cell r="T6326">
            <v>84.120518851753886</v>
          </cell>
          <cell r="U6326">
            <v>43.204000000000001</v>
          </cell>
          <cell r="V6326">
            <v>25.594999999999999</v>
          </cell>
          <cell r="W6326">
            <v>46.825000000000003</v>
          </cell>
          <cell r="X6326">
            <v>25.455099999999998</v>
          </cell>
          <cell r="Y6326">
            <v>63.614772507952139</v>
          </cell>
          <cell r="Z6326">
            <v>15.903693126988035</v>
          </cell>
          <cell r="AA6326">
            <v>18.213243750000004</v>
          </cell>
          <cell r="AB6326">
            <v>63.614772507952139</v>
          </cell>
          <cell r="AC6326">
            <v>89.021742958503552</v>
          </cell>
          <cell r="AD6326">
            <v>30.650778115994648</v>
          </cell>
          <cell r="AE6326">
            <v>37.211853449514869</v>
          </cell>
          <cell r="AF6326">
            <v>78.315261800000002</v>
          </cell>
          <cell r="AG6326">
            <v>34.185067290810629</v>
          </cell>
          <cell r="AH6326">
            <v>38.542400000000001</v>
          </cell>
          <cell r="AI6326">
            <v>17.630587638140398</v>
          </cell>
          <cell r="AJ6326">
            <v>11.666</v>
          </cell>
          <cell r="AK6326">
            <v>48.0608</v>
          </cell>
          <cell r="AL6326">
            <v>10.7</v>
          </cell>
          <cell r="AM6326">
            <v>2.895</v>
          </cell>
          <cell r="AN6326">
            <v>2.895</v>
          </cell>
          <cell r="AO6326">
            <v>0</v>
          </cell>
          <cell r="AP6326">
            <v>127.10530248350028</v>
          </cell>
          <cell r="AQ6326">
            <v>9.4944000000000006</v>
          </cell>
          <cell r="AR6326">
            <v>21.190596079999999</v>
          </cell>
          <cell r="AS6326">
            <v>96.633336999999997</v>
          </cell>
          <cell r="AT6326">
            <v>35.68</v>
          </cell>
          <cell r="AU6326">
            <v>33.411968696700001</v>
          </cell>
        </row>
        <row r="6327">
          <cell r="D6327">
            <v>0</v>
          </cell>
          <cell r="E6327">
            <v>109.66768832251911</v>
          </cell>
          <cell r="F6327">
            <v>0.11077061268906559</v>
          </cell>
          <cell r="G6327">
            <v>89.798656155102577</v>
          </cell>
          <cell r="H6327">
            <v>0.44</v>
          </cell>
          <cell r="I6327">
            <v>47.193437000000003</v>
          </cell>
          <cell r="J6327">
            <v>18.486559</v>
          </cell>
          <cell r="K6327">
            <v>3.6857770741246538</v>
          </cell>
          <cell r="L6327">
            <v>15.569694</v>
          </cell>
          <cell r="M6327">
            <v>17.251367999999999</v>
          </cell>
          <cell r="N6327">
            <v>127.560024</v>
          </cell>
          <cell r="O6327">
            <v>16.167881999999999</v>
          </cell>
          <cell r="P6327">
            <v>232.65003960000001</v>
          </cell>
          <cell r="Q6327">
            <v>49.5</v>
          </cell>
          <cell r="R6327">
            <v>41.518999999999998</v>
          </cell>
          <cell r="S6327">
            <v>77.8</v>
          </cell>
          <cell r="T6327">
            <v>79.177860358241006</v>
          </cell>
          <cell r="U6327">
            <v>40.991</v>
          </cell>
          <cell r="V6327">
            <v>28.995999999999999</v>
          </cell>
          <cell r="W6327">
            <v>43.282000000000004</v>
          </cell>
          <cell r="X6327">
            <v>29.434100000000001</v>
          </cell>
          <cell r="Y6327">
            <v>66.969848537269741</v>
          </cell>
          <cell r="Z6327">
            <v>16.742462134317435</v>
          </cell>
          <cell r="AA6327">
            <v>18.980650000000001</v>
          </cell>
          <cell r="AB6327">
            <v>66.969848537269741</v>
          </cell>
          <cell r="AC6327">
            <v>63.990489088368093</v>
          </cell>
          <cell r="AD6327">
            <v>29.371211737818605</v>
          </cell>
          <cell r="AE6327">
            <v>10.787381272325131</v>
          </cell>
          <cell r="AF6327">
            <v>71.048194466666672</v>
          </cell>
          <cell r="AG6327">
            <v>21.646599703177667</v>
          </cell>
          <cell r="AH6327">
            <v>38.093900000000005</v>
          </cell>
          <cell r="AI6327">
            <v>15.879725441118</v>
          </cell>
          <cell r="AJ6327">
            <v>12.76</v>
          </cell>
          <cell r="AK6327">
            <v>48.0608</v>
          </cell>
          <cell r="AL6327">
            <v>10.4</v>
          </cell>
          <cell r="AM6327">
            <v>5.22</v>
          </cell>
          <cell r="AN6327">
            <v>5.22</v>
          </cell>
          <cell r="AO6327">
            <v>0</v>
          </cell>
          <cell r="AP6327">
            <v>124.32573669</v>
          </cell>
          <cell r="AQ6327">
            <v>9.1977000000000011</v>
          </cell>
          <cell r="AR6327">
            <v>22.400885030000001</v>
          </cell>
          <cell r="AS6327">
            <v>89.698256000000001</v>
          </cell>
          <cell r="AT6327">
            <v>33.04</v>
          </cell>
          <cell r="AU6327">
            <v>31.804961453099995</v>
          </cell>
        </row>
        <row r="6328">
          <cell r="D6328">
            <v>0</v>
          </cell>
          <cell r="E6328">
            <v>101.72861143013063</v>
          </cell>
          <cell r="F6328">
            <v>0.33436821993217131</v>
          </cell>
          <cell r="G6328">
            <v>86.175447814524873</v>
          </cell>
          <cell r="H6328">
            <v>14.294</v>
          </cell>
          <cell r="I6328">
            <v>39.379047999999997</v>
          </cell>
          <cell r="J6328">
            <v>18.973883000000001</v>
          </cell>
          <cell r="K6328">
            <v>11.303668021829006</v>
          </cell>
          <cell r="L6328">
            <v>16.139688</v>
          </cell>
          <cell r="M6328">
            <v>15.992362</v>
          </cell>
          <cell r="N6328">
            <v>120.767163</v>
          </cell>
          <cell r="O6328">
            <v>16.137741999999999</v>
          </cell>
          <cell r="P6328">
            <v>192.72178083265439</v>
          </cell>
          <cell r="Q6328">
            <v>41.012646968262622</v>
          </cell>
          <cell r="R6328">
            <v>39.378999999999998</v>
          </cell>
          <cell r="S6328">
            <v>70.599999999999994</v>
          </cell>
          <cell r="T6328">
            <v>75.664524912700415</v>
          </cell>
          <cell r="U6328">
            <v>38.914999999999999</v>
          </cell>
          <cell r="V6328">
            <v>28.277999999999999</v>
          </cell>
          <cell r="W6328">
            <v>41.029000000000003</v>
          </cell>
          <cell r="X6328">
            <v>29.627099999999999</v>
          </cell>
          <cell r="Y6328">
            <v>63.27112340058396</v>
          </cell>
          <cell r="Z6328">
            <v>15.81778085014599</v>
          </cell>
          <cell r="AA6328">
            <v>18.287587500000001</v>
          </cell>
          <cell r="AB6328">
            <v>63.27112340058396</v>
          </cell>
          <cell r="AC6328">
            <v>65.358646312620948</v>
          </cell>
          <cell r="AD6328">
            <v>39.478597172226507</v>
          </cell>
          <cell r="AE6328">
            <v>8.1065850547293152</v>
          </cell>
          <cell r="AF6328">
            <v>12.391265853333332</v>
          </cell>
          <cell r="AG6328">
            <v>29.27613894282225</v>
          </cell>
          <cell r="AH6328">
            <v>35.191150000000007</v>
          </cell>
          <cell r="AI6328">
            <v>15.654083055811199</v>
          </cell>
          <cell r="AJ6328">
            <v>11.619</v>
          </cell>
          <cell r="AK6328">
            <v>48.0608</v>
          </cell>
          <cell r="AL6328">
            <v>10.199999999999999</v>
          </cell>
          <cell r="AM6328">
            <v>3.3525</v>
          </cell>
          <cell r="AN6328">
            <v>3.3525</v>
          </cell>
          <cell r="AO6328">
            <v>0</v>
          </cell>
          <cell r="AP6328">
            <v>122.45239574999999</v>
          </cell>
          <cell r="AQ6328">
            <v>9.1977000000000011</v>
          </cell>
          <cell r="AR6328">
            <v>22.168386460000001</v>
          </cell>
          <cell r="AS6328">
            <v>83.984668999999997</v>
          </cell>
          <cell r="AT6328">
            <v>28.24</v>
          </cell>
          <cell r="AU6328">
            <v>30.559383726299998</v>
          </cell>
        </row>
        <row r="6329">
          <cell r="D6329">
            <v>0</v>
          </cell>
          <cell r="E6329">
            <v>85.783839233930266</v>
          </cell>
          <cell r="F6329">
            <v>0.5426159081108739</v>
          </cell>
          <cell r="G6329">
            <v>86.623671615967908</v>
          </cell>
          <cell r="H6329">
            <v>16.344999999999999</v>
          </cell>
          <cell r="I6329">
            <v>20.715101000000001</v>
          </cell>
          <cell r="J6329">
            <v>18.516116</v>
          </cell>
          <cell r="K6329">
            <v>11.997140426905254</v>
          </cell>
          <cell r="L6329">
            <v>14.58555</v>
          </cell>
          <cell r="M6329">
            <v>13.704717</v>
          </cell>
          <cell r="N6329">
            <v>123.10991300000001</v>
          </cell>
          <cell r="O6329">
            <v>15.797629000000001</v>
          </cell>
          <cell r="P6329">
            <v>170.9269138472244</v>
          </cell>
          <cell r="Q6329">
            <v>36.37386287749311</v>
          </cell>
          <cell r="R6329">
            <v>40.26</v>
          </cell>
          <cell r="S6329">
            <v>61</v>
          </cell>
          <cell r="T6329">
            <v>75.867110953243028</v>
          </cell>
          <cell r="U6329">
            <v>39.358000000000004</v>
          </cell>
          <cell r="V6329">
            <v>29.166</v>
          </cell>
          <cell r="W6329">
            <v>41.589000000000006</v>
          </cell>
          <cell r="X6329">
            <v>30.2561</v>
          </cell>
          <cell r="Y6329">
            <v>49.257135020421885</v>
          </cell>
          <cell r="Z6329">
            <v>12.314283755105471</v>
          </cell>
          <cell r="AA6329">
            <v>18.8771375</v>
          </cell>
          <cell r="AB6329">
            <v>49.257135020421885</v>
          </cell>
          <cell r="AC6329">
            <v>75.847069447430655</v>
          </cell>
          <cell r="AD6329">
            <v>38.37042546962531</v>
          </cell>
          <cell r="AE6329">
            <v>23.219703005952585</v>
          </cell>
          <cell r="AF6329">
            <v>12.446386453333332</v>
          </cell>
          <cell r="AG6329">
            <v>32.115037264550473</v>
          </cell>
          <cell r="AH6329">
            <v>35.117750000000001</v>
          </cell>
          <cell r="AI6329">
            <v>15.10797892621248</v>
          </cell>
          <cell r="AJ6329">
            <v>12.404999999999999</v>
          </cell>
          <cell r="AK6329">
            <v>46.732208917981225</v>
          </cell>
          <cell r="AL6329">
            <v>10</v>
          </cell>
          <cell r="AM6329">
            <v>7.68</v>
          </cell>
          <cell r="AN6329">
            <v>7.68</v>
          </cell>
          <cell r="AO6329">
            <v>0</v>
          </cell>
          <cell r="AP6329">
            <v>125.91220615438579</v>
          </cell>
          <cell r="AQ6329">
            <v>10.9779</v>
          </cell>
          <cell r="AR6329">
            <v>22.875542150000001</v>
          </cell>
          <cell r="AS6329">
            <v>82.679709000000003</v>
          </cell>
          <cell r="AT6329">
            <v>28.78</v>
          </cell>
          <cell r="AU6329">
            <v>29.558758472099999</v>
          </cell>
        </row>
        <row r="6330">
          <cell r="D6330">
            <v>0</v>
          </cell>
          <cell r="E6330">
            <v>90.316188397322179</v>
          </cell>
          <cell r="F6330">
            <v>0.36171454183255919</v>
          </cell>
          <cell r="G6330">
            <v>90.260940813188341</v>
          </cell>
          <cell r="H6330">
            <v>15.304</v>
          </cell>
          <cell r="I6330">
            <v>42.262822999999997</v>
          </cell>
          <cell r="J6330">
            <v>17.299505</v>
          </cell>
          <cell r="K6330">
            <v>16.437975517483704</v>
          </cell>
          <cell r="L6330">
            <v>15.606756000000001</v>
          </cell>
          <cell r="M6330">
            <v>11.946785</v>
          </cell>
          <cell r="N6330">
            <v>127.33395400000001</v>
          </cell>
          <cell r="O6330">
            <v>16.670023</v>
          </cell>
          <cell r="P6330">
            <v>169.35739606615513</v>
          </cell>
          <cell r="Q6330">
            <v>36.039816569583806</v>
          </cell>
          <cell r="R6330">
            <v>41.656999999999996</v>
          </cell>
          <cell r="S6330">
            <v>58.1</v>
          </cell>
          <cell r="T6330">
            <v>79.607574361427353</v>
          </cell>
          <cell r="U6330">
            <v>41.477000000000004</v>
          </cell>
          <cell r="V6330">
            <v>30.971999999999998</v>
          </cell>
          <cell r="W6330">
            <v>43.830000000000005</v>
          </cell>
          <cell r="X6330">
            <v>29.5731</v>
          </cell>
          <cell r="Y6330">
            <v>37.009676428771186</v>
          </cell>
          <cell r="Z6330">
            <v>9.2524191071927966</v>
          </cell>
          <cell r="AA6330">
            <v>21.834231250000002</v>
          </cell>
          <cell r="AB6330">
            <v>37.009676428771186</v>
          </cell>
          <cell r="AC6330">
            <v>68.620633519673191</v>
          </cell>
          <cell r="AD6330">
            <v>38.18836605205481</v>
          </cell>
          <cell r="AE6330">
            <v>11.799675200552855</v>
          </cell>
          <cell r="AF6330">
            <v>21.848379559999998</v>
          </cell>
          <cell r="AG6330">
            <v>41.045738234987162</v>
          </cell>
          <cell r="AH6330">
            <v>36.504400000000004</v>
          </cell>
          <cell r="AI6330">
            <v>17.060381424923758</v>
          </cell>
          <cell r="AJ6330">
            <v>10.167</v>
          </cell>
          <cell r="AK6330">
            <v>40.6825618002418</v>
          </cell>
          <cell r="AL6330">
            <v>9.9</v>
          </cell>
          <cell r="AM6330">
            <v>15.044999999999998</v>
          </cell>
          <cell r="AN6330">
            <v>15.044999999999998</v>
          </cell>
          <cell r="AO6330">
            <v>0</v>
          </cell>
          <cell r="AP6330">
            <v>125.12680891524622</v>
          </cell>
          <cell r="AQ6330">
            <v>12.758100000000001</v>
          </cell>
          <cell r="AR6330">
            <v>23.828356119999999</v>
          </cell>
          <cell r="AS6330">
            <v>86.503617000000006</v>
          </cell>
          <cell r="AT6330">
            <v>28.22</v>
          </cell>
          <cell r="AU6330">
            <v>31.4273838087</v>
          </cell>
        </row>
        <row r="6331">
          <cell r="D6331">
            <v>0</v>
          </cell>
          <cell r="E6331">
            <v>91.535994482350617</v>
          </cell>
          <cell r="F6331">
            <v>0.67811400297401325</v>
          </cell>
          <cell r="G6331">
            <v>92.987276490204977</v>
          </cell>
          <cell r="H6331">
            <v>4.2939999999999996</v>
          </cell>
          <cell r="I6331">
            <v>49.414110999999998</v>
          </cell>
          <cell r="J6331">
            <v>16.227805999999998</v>
          </cell>
          <cell r="K6331">
            <v>16.56129091995335</v>
          </cell>
          <cell r="L6331">
            <v>14.447946</v>
          </cell>
          <cell r="M6331">
            <v>13.997420999999999</v>
          </cell>
          <cell r="N6331">
            <v>135.86618999999999</v>
          </cell>
          <cell r="O6331">
            <v>18.166077000000001</v>
          </cell>
          <cell r="P6331">
            <v>110.71137045318099</v>
          </cell>
          <cell r="Q6331">
            <v>23.558609335632259</v>
          </cell>
          <cell r="R6331">
            <v>44.225999999999999</v>
          </cell>
          <cell r="S6331">
            <v>53.9</v>
          </cell>
          <cell r="T6331">
            <v>83.108416565816171</v>
          </cell>
          <cell r="U6331">
            <v>44.027000000000001</v>
          </cell>
          <cell r="V6331">
            <v>28.347999999999999</v>
          </cell>
          <cell r="W6331">
            <v>46.313000000000002</v>
          </cell>
          <cell r="X6331">
            <v>24.519099999999998</v>
          </cell>
          <cell r="Y6331">
            <v>12.4465543927202</v>
          </cell>
          <cell r="Z6331">
            <v>3.1116385981800501</v>
          </cell>
          <cell r="AA6331">
            <v>24.033262499999999</v>
          </cell>
          <cell r="AB6331">
            <v>12.4465543927202</v>
          </cell>
          <cell r="AC6331">
            <v>77.564892926252426</v>
          </cell>
          <cell r="AD6331">
            <v>39.081152108659843</v>
          </cell>
          <cell r="AE6331">
            <v>39.70298337251689</v>
          </cell>
          <cell r="AF6331">
            <v>73.251600066666683</v>
          </cell>
          <cell r="AG6331">
            <v>47.492403173911654</v>
          </cell>
          <cell r="AH6331">
            <v>34.578399999999995</v>
          </cell>
          <cell r="AI6331">
            <v>17.16676412037048</v>
          </cell>
          <cell r="AJ6331">
            <v>11.548999999999999</v>
          </cell>
          <cell r="AK6331">
            <v>46.965047205410819</v>
          </cell>
          <cell r="AL6331">
            <v>9.9</v>
          </cell>
          <cell r="AM6331">
            <v>33.525000000000006</v>
          </cell>
          <cell r="AN6331">
            <v>33.525000000000006</v>
          </cell>
          <cell r="AO6331">
            <v>0</v>
          </cell>
          <cell r="AP6331">
            <v>126.21588702</v>
          </cell>
          <cell r="AQ6331">
            <v>15.230600000000001</v>
          </cell>
          <cell r="AR6331">
            <v>23.76826282</v>
          </cell>
          <cell r="AS6331">
            <v>92.185524999999998</v>
          </cell>
          <cell r="AT6331">
            <v>16.39</v>
          </cell>
          <cell r="AU6331">
            <v>30.987608038200001</v>
          </cell>
        </row>
        <row r="6332">
          <cell r="D6332">
            <v>0</v>
          </cell>
          <cell r="E6332">
            <v>52.458553216025273</v>
          </cell>
          <cell r="F6332">
            <v>0.44726484607239891</v>
          </cell>
          <cell r="G6332">
            <v>91.767308714057052</v>
          </cell>
          <cell r="H6332">
            <v>9.1910000000000007</v>
          </cell>
          <cell r="I6332">
            <v>32.356475000000003</v>
          </cell>
          <cell r="J6332">
            <v>15.786869999999999</v>
          </cell>
          <cell r="K6332">
            <v>10.066022313156093</v>
          </cell>
          <cell r="L6332">
            <v>6.5019999999999998</v>
          </cell>
          <cell r="M6332">
            <v>15.206484</v>
          </cell>
          <cell r="N6332">
            <v>133.26660999999999</v>
          </cell>
          <cell r="O6332">
            <v>17.908961000000001</v>
          </cell>
          <cell r="P6332">
            <v>83.348757465166969</v>
          </cell>
          <cell r="Q6332">
            <v>17.735599630288409</v>
          </cell>
          <cell r="R6332">
            <v>43.844999999999999</v>
          </cell>
          <cell r="S6332">
            <v>57.6</v>
          </cell>
          <cell r="T6332">
            <v>82.898639860852128</v>
          </cell>
          <cell r="U6332">
            <v>44.940000000000005</v>
          </cell>
          <cell r="V6332">
            <v>28.587999999999997</v>
          </cell>
          <cell r="W6332">
            <v>46.644000000000005</v>
          </cell>
          <cell r="X6332">
            <v>25.551099999999998</v>
          </cell>
          <cell r="Y6332">
            <v>15.358116701154344</v>
          </cell>
          <cell r="Z6332">
            <v>3.8395291752885861</v>
          </cell>
          <cell r="AA6332">
            <v>18.502737499999999</v>
          </cell>
          <cell r="AB6332">
            <v>15.358116701154344</v>
          </cell>
          <cell r="AC6332">
            <v>73.248431197591913</v>
          </cell>
          <cell r="AD6332">
            <v>25.81676406372992</v>
          </cell>
          <cell r="AE6332">
            <v>38.62044491056291</v>
          </cell>
          <cell r="AF6332">
            <v>74.769550733333332</v>
          </cell>
          <cell r="AG6332">
            <v>50.213014065567869</v>
          </cell>
          <cell r="AH6332">
            <v>34.86815</v>
          </cell>
          <cell r="AI6332">
            <v>17.253693665429761</v>
          </cell>
          <cell r="AJ6332">
            <v>8.6738</v>
          </cell>
          <cell r="AK6332">
            <v>26.127194900720536</v>
          </cell>
          <cell r="AL6332">
            <v>10</v>
          </cell>
          <cell r="AM6332">
            <v>131.39249999999998</v>
          </cell>
          <cell r="AN6332">
            <v>131.39249999999998</v>
          </cell>
          <cell r="AO6332">
            <v>0</v>
          </cell>
          <cell r="AP6332">
            <v>125.38994475799117</v>
          </cell>
          <cell r="AQ6332">
            <v>16.417400000000001</v>
          </cell>
          <cell r="AR6332">
            <v>22.564683800000001</v>
          </cell>
          <cell r="AS6332">
            <v>95.468945000000005</v>
          </cell>
          <cell r="AT6332">
            <v>12.26</v>
          </cell>
          <cell r="AU6332">
            <v>32.679789892199999</v>
          </cell>
        </row>
        <row r="6333">
          <cell r="D6333">
            <v>0</v>
          </cell>
          <cell r="E6333">
            <v>66.815969471068087</v>
          </cell>
          <cell r="F6333">
            <v>8.9389034337263045</v>
          </cell>
          <cell r="G6333">
            <v>63.556271259249236</v>
          </cell>
          <cell r="H6333">
            <v>7.74</v>
          </cell>
          <cell r="I6333">
            <v>30.543282000000001</v>
          </cell>
          <cell r="J6333">
            <v>11.003988</v>
          </cell>
          <cell r="K6333">
            <v>19.734137545455457</v>
          </cell>
          <cell r="L6333">
            <v>6.7402350000000002</v>
          </cell>
          <cell r="M6333">
            <v>10.253627</v>
          </cell>
          <cell r="N6333">
            <v>83.669089</v>
          </cell>
          <cell r="O6333">
            <v>12.032627</v>
          </cell>
          <cell r="P6333">
            <v>134.14096040293421</v>
          </cell>
          <cell r="Q6333">
            <v>28.544817849459349</v>
          </cell>
          <cell r="R6333">
            <v>27.986000000000001</v>
          </cell>
          <cell r="S6333">
            <v>60.8</v>
          </cell>
          <cell r="T6333">
            <v>59.667644385449449</v>
          </cell>
          <cell r="U6333">
            <v>30.594999999999999</v>
          </cell>
          <cell r="V6333">
            <v>21.82</v>
          </cell>
          <cell r="W6333">
            <v>27.797000000000001</v>
          </cell>
          <cell r="X6333">
            <v>18.807099999999998</v>
          </cell>
          <cell r="Y6333">
            <v>9.9707807301042486</v>
          </cell>
          <cell r="Z6333">
            <v>2.4926951825260621</v>
          </cell>
          <cell r="AA6333">
            <v>3.7713324999999998</v>
          </cell>
          <cell r="AB6333">
            <v>9.9707807301042486</v>
          </cell>
          <cell r="AC6333">
            <v>55.262130993334765</v>
          </cell>
          <cell r="AD6333">
            <v>13.489880778316472</v>
          </cell>
          <cell r="AE6333">
            <v>22.737908256357873</v>
          </cell>
          <cell r="AF6333">
            <v>51.334562066666663</v>
          </cell>
          <cell r="AG6333">
            <v>48.852708619739751</v>
          </cell>
          <cell r="AH6333">
            <v>29.565750000000001</v>
          </cell>
          <cell r="AI6333">
            <v>12.979483332243118</v>
          </cell>
          <cell r="AJ6333">
            <v>4.3338000000000001</v>
          </cell>
          <cell r="AK6333">
            <v>9.8773668749604848</v>
          </cell>
          <cell r="AL6333">
            <v>10.1</v>
          </cell>
          <cell r="AM6333">
            <v>136.4325</v>
          </cell>
          <cell r="AN6333">
            <v>136.4325</v>
          </cell>
          <cell r="AO6333">
            <v>24.836307376853167</v>
          </cell>
          <cell r="AP6333">
            <v>90.411748290000006</v>
          </cell>
          <cell r="AQ6333">
            <v>17.0108</v>
          </cell>
          <cell r="AR6333">
            <v>15.513768130000001</v>
          </cell>
          <cell r="AS6333">
            <v>89.708945</v>
          </cell>
          <cell r="AT6333">
            <v>12.53</v>
          </cell>
          <cell r="AU6333">
            <v>19.9444145967</v>
          </cell>
        </row>
        <row r="6334">
          <cell r="D6334">
            <v>0</v>
          </cell>
          <cell r="E6334">
            <v>9.1418837965709461</v>
          </cell>
          <cell r="F6334">
            <v>11.613896640788456</v>
          </cell>
          <cell r="G6334">
            <v>11.770344860842279</v>
          </cell>
          <cell r="H6334">
            <v>15.68</v>
          </cell>
          <cell r="I6334">
            <v>2.276033</v>
          </cell>
          <cell r="J6334">
            <v>0.30058599999999996</v>
          </cell>
          <cell r="K6334">
            <v>37.318539545412911</v>
          </cell>
          <cell r="L6334">
            <v>0.87215900000000002</v>
          </cell>
          <cell r="M6334">
            <v>1.0500750000000001</v>
          </cell>
          <cell r="N6334">
            <v>6.5893689999999996</v>
          </cell>
          <cell r="O6334">
            <v>1.458779</v>
          </cell>
          <cell r="P6334">
            <v>39.293344068770388</v>
          </cell>
          <cell r="Q6334">
            <v>8.3606072336949744</v>
          </cell>
          <cell r="R6334">
            <v>3.5246</v>
          </cell>
          <cell r="S6334">
            <v>56</v>
          </cell>
          <cell r="T6334">
            <v>9.1660347839324192</v>
          </cell>
          <cell r="U6334">
            <v>0.79</v>
          </cell>
          <cell r="V6334">
            <v>0.57210000000000005</v>
          </cell>
          <cell r="W6334">
            <v>0.16639999999999999</v>
          </cell>
          <cell r="X6334">
            <v>0.16579999999999998</v>
          </cell>
          <cell r="Y6334">
            <v>12.51626536183041</v>
          </cell>
          <cell r="Z6334">
            <v>3.1290663404576025</v>
          </cell>
          <cell r="AA6334">
            <v>0</v>
          </cell>
          <cell r="AB6334">
            <v>12.51626536183041</v>
          </cell>
          <cell r="AC6334">
            <v>53.789152117824123</v>
          </cell>
          <cell r="AD6334">
            <v>3.6762425519970683</v>
          </cell>
          <cell r="AE6334">
            <v>2.1393740364927809</v>
          </cell>
          <cell r="AF6334">
            <v>0</v>
          </cell>
          <cell r="AG6334">
            <v>40.158582509447093</v>
          </cell>
          <cell r="AH6334">
            <v>0</v>
          </cell>
          <cell r="AI6334">
            <v>1.7412496819502399</v>
          </cell>
          <cell r="AJ6334">
            <v>-2.6620999999999999E-2</v>
          </cell>
          <cell r="AK6334">
            <v>2.008504891882736</v>
          </cell>
          <cell r="AL6334">
            <v>10.6</v>
          </cell>
          <cell r="AM6334">
            <v>126.99</v>
          </cell>
          <cell r="AN6334">
            <v>126.99</v>
          </cell>
          <cell r="AO6334">
            <v>93.07563934052618</v>
          </cell>
          <cell r="AP6334">
            <v>11.748572636829417</v>
          </cell>
          <cell r="AQ6334">
            <v>18.098700000000001</v>
          </cell>
          <cell r="AR6334">
            <v>2.2279151829999999</v>
          </cell>
          <cell r="AS6334">
            <v>64.520945999999995</v>
          </cell>
          <cell r="AT6334">
            <v>2.35</v>
          </cell>
          <cell r="AU6334">
            <v>1.2104411417999998</v>
          </cell>
        </row>
        <row r="6335">
          <cell r="D6335">
            <v>3.3</v>
          </cell>
          <cell r="E6335">
            <v>0</v>
          </cell>
          <cell r="F6335">
            <v>5.9470895116519484</v>
          </cell>
          <cell r="G6335">
            <v>0</v>
          </cell>
          <cell r="H6335">
            <v>13.853999999999999</v>
          </cell>
          <cell r="I6335">
            <v>0</v>
          </cell>
          <cell r="J6335">
            <v>-4.2399999999999998E-3</v>
          </cell>
          <cell r="K6335">
            <v>57.836570245374304</v>
          </cell>
          <cell r="L6335">
            <v>-5.4500000000000002E-4</v>
          </cell>
          <cell r="M6335">
            <v>-8.9999999999999998E-4</v>
          </cell>
          <cell r="N6335">
            <v>-7.1999999999999998E-3</v>
          </cell>
          <cell r="O6335">
            <v>-8.9999999999999998E-4</v>
          </cell>
          <cell r="P6335">
            <v>8.7378088297384764</v>
          </cell>
          <cell r="Q6335">
            <v>1.8586597054034188</v>
          </cell>
          <cell r="R6335">
            <v>-5.3E-3</v>
          </cell>
          <cell r="S6335">
            <v>67.599999999999994</v>
          </cell>
          <cell r="T6335">
            <v>0</v>
          </cell>
          <cell r="U6335">
            <v>-6.1699999999999998E-2</v>
          </cell>
          <cell r="V6335">
            <v>-6.1699999999999998E-2</v>
          </cell>
          <cell r="W6335">
            <v>-6.1699999999999998E-2</v>
          </cell>
          <cell r="X6335">
            <v>-6.3600000000000004E-2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32.180246936142765</v>
          </cell>
          <cell r="AD6335">
            <v>0</v>
          </cell>
          <cell r="AE6335">
            <v>0</v>
          </cell>
          <cell r="AF6335">
            <v>0</v>
          </cell>
          <cell r="AG6335">
            <v>38.325127343330948</v>
          </cell>
          <cell r="AH6335">
            <v>0</v>
          </cell>
          <cell r="AI6335">
            <v>-4.1011343999999998E-2</v>
          </cell>
          <cell r="AJ6335">
            <v>-2.6620999999999999E-2</v>
          </cell>
          <cell r="AK6335">
            <v>0</v>
          </cell>
          <cell r="AL6335">
            <v>11.2</v>
          </cell>
          <cell r="AM6335">
            <v>126.6075</v>
          </cell>
          <cell r="AN6335">
            <v>126.6075</v>
          </cell>
          <cell r="AO6335">
            <v>101.15952695923586</v>
          </cell>
          <cell r="AP6335">
            <v>1.0762807729037149E-2</v>
          </cell>
          <cell r="AQ6335">
            <v>19.5822</v>
          </cell>
          <cell r="AR6335">
            <v>0</v>
          </cell>
          <cell r="AS6335">
            <v>-2.01E-2</v>
          </cell>
          <cell r="AT6335">
            <v>-0.05</v>
          </cell>
          <cell r="AU6335">
            <v>0</v>
          </cell>
        </row>
        <row r="6336">
          <cell r="D6336">
            <v>6.6</v>
          </cell>
          <cell r="E6336">
            <v>0</v>
          </cell>
          <cell r="F6336">
            <v>4.1286022828908298</v>
          </cell>
          <cell r="G6336">
            <v>0</v>
          </cell>
          <cell r="H6336">
            <v>49.112000000000002</v>
          </cell>
          <cell r="I6336">
            <v>0</v>
          </cell>
          <cell r="J6336">
            <v>-4.2399999999999998E-3</v>
          </cell>
          <cell r="K6336">
            <v>38.797166382465292</v>
          </cell>
          <cell r="L6336">
            <v>-5.4500000000000002E-4</v>
          </cell>
          <cell r="M6336">
            <v>-8.9999999999999998E-4</v>
          </cell>
          <cell r="N6336">
            <v>-7.1999999999999998E-3</v>
          </cell>
          <cell r="O6336">
            <v>-8.9999999999999998E-4</v>
          </cell>
          <cell r="P6336">
            <v>0</v>
          </cell>
          <cell r="Q6336">
            <v>0</v>
          </cell>
          <cell r="R6336">
            <v>-5.3E-3</v>
          </cell>
          <cell r="S6336">
            <v>84.4</v>
          </cell>
          <cell r="T6336">
            <v>0</v>
          </cell>
          <cell r="U6336">
            <v>-6.1699999999999998E-2</v>
          </cell>
          <cell r="V6336">
            <v>-6.1699999999999998E-2</v>
          </cell>
          <cell r="W6336">
            <v>-6.1699999999999998E-2</v>
          </cell>
          <cell r="X6336">
            <v>-6.3600000000000004E-2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32.957022307030748</v>
          </cell>
          <cell r="AD6336">
            <v>0</v>
          </cell>
          <cell r="AE6336">
            <v>0</v>
          </cell>
          <cell r="AF6336">
            <v>0</v>
          </cell>
          <cell r="AG6336">
            <v>38.857420778654983</v>
          </cell>
          <cell r="AH6336">
            <v>0</v>
          </cell>
          <cell r="AI6336">
            <v>-4.1011343999999998E-2</v>
          </cell>
          <cell r="AJ6336">
            <v>-2.6620999999999999E-2</v>
          </cell>
          <cell r="AK6336">
            <v>0</v>
          </cell>
          <cell r="AL6336">
            <v>11.5</v>
          </cell>
          <cell r="AM6336">
            <v>132.16499999999999</v>
          </cell>
          <cell r="AN6336">
            <v>132.16499999999999</v>
          </cell>
          <cell r="AO6336">
            <v>77.366615760180679</v>
          </cell>
          <cell r="AP6336">
            <v>0</v>
          </cell>
          <cell r="AQ6336">
            <v>20.076700000000002</v>
          </cell>
          <cell r="AR6336">
            <v>0</v>
          </cell>
          <cell r="AS6336">
            <v>-2.01E-2</v>
          </cell>
          <cell r="AT6336">
            <v>-0.05</v>
          </cell>
          <cell r="AU6336">
            <v>0</v>
          </cell>
        </row>
        <row r="6337">
          <cell r="D6337">
            <v>0</v>
          </cell>
          <cell r="E6337">
            <v>0</v>
          </cell>
          <cell r="F6337">
            <v>7.8647734078287037</v>
          </cell>
          <cell r="G6337">
            <v>0</v>
          </cell>
          <cell r="H6337">
            <v>92.298000000000002</v>
          </cell>
          <cell r="I6337">
            <v>0</v>
          </cell>
          <cell r="J6337">
            <v>-4.2399999999999998E-3</v>
          </cell>
          <cell r="K6337">
            <v>12.750133619195763</v>
          </cell>
          <cell r="L6337">
            <v>-5.4500000000000002E-4</v>
          </cell>
          <cell r="M6337">
            <v>-8.9999999999999998E-4</v>
          </cell>
          <cell r="N6337">
            <v>-7.1999999999999998E-3</v>
          </cell>
          <cell r="O6337">
            <v>-8.9999999999999998E-4</v>
          </cell>
          <cell r="P6337">
            <v>0</v>
          </cell>
          <cell r="Q6337">
            <v>0</v>
          </cell>
          <cell r="R6337">
            <v>-5.3E-3</v>
          </cell>
          <cell r="S6337">
            <v>112.2</v>
          </cell>
          <cell r="T6337">
            <v>0</v>
          </cell>
          <cell r="U6337">
            <v>-6.1699999999999998E-2</v>
          </cell>
          <cell r="V6337">
            <v>-6.1699999999999998E-2</v>
          </cell>
          <cell r="W6337">
            <v>-6.1699999999999998E-2</v>
          </cell>
          <cell r="X6337">
            <v>-6.3600000000000004E-2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17.201702322081271</v>
          </cell>
          <cell r="AD6337">
            <v>0</v>
          </cell>
          <cell r="AE6337">
            <v>0</v>
          </cell>
          <cell r="AF6337">
            <v>0</v>
          </cell>
          <cell r="AG6337">
            <v>39.212283068871017</v>
          </cell>
          <cell r="AH6337">
            <v>0</v>
          </cell>
          <cell r="AI6337">
            <v>-4.1011343999999998E-2</v>
          </cell>
          <cell r="AJ6337">
            <v>-2.6620999999999999E-2</v>
          </cell>
          <cell r="AK6337">
            <v>0</v>
          </cell>
          <cell r="AL6337">
            <v>11.7</v>
          </cell>
          <cell r="AM6337">
            <v>97.117500000000007</v>
          </cell>
          <cell r="AN6337">
            <v>97.117500000000007</v>
          </cell>
          <cell r="AO6337">
            <v>26.817781660400456</v>
          </cell>
          <cell r="AP6337">
            <v>0</v>
          </cell>
          <cell r="AQ6337">
            <v>20.472300000000001</v>
          </cell>
          <cell r="AR6337">
            <v>0</v>
          </cell>
          <cell r="AS6337">
            <v>-2.01E-2</v>
          </cell>
          <cell r="AT6337">
            <v>-0.05</v>
          </cell>
          <cell r="AU6337">
            <v>0</v>
          </cell>
        </row>
        <row r="6338">
          <cell r="D6338">
            <v>0</v>
          </cell>
          <cell r="E6338">
            <v>0</v>
          </cell>
          <cell r="F6338">
            <v>8.2089812859720244</v>
          </cell>
          <cell r="G6338">
            <v>0</v>
          </cell>
          <cell r="H6338">
            <v>71.522999999999996</v>
          </cell>
          <cell r="I6338">
            <v>0</v>
          </cell>
          <cell r="J6338">
            <v>-4.2399999999999998E-3</v>
          </cell>
          <cell r="K6338">
            <v>0</v>
          </cell>
          <cell r="L6338">
            <v>-5.4500000000000002E-4</v>
          </cell>
          <cell r="M6338">
            <v>-8.9999999999999998E-4</v>
          </cell>
          <cell r="N6338">
            <v>-7.1999999999999998E-3</v>
          </cell>
          <cell r="O6338">
            <v>-8.9999999999999998E-4</v>
          </cell>
          <cell r="P6338">
            <v>0</v>
          </cell>
          <cell r="Q6338">
            <v>0</v>
          </cell>
          <cell r="R6338">
            <v>-5.3E-3</v>
          </cell>
          <cell r="S6338">
            <v>113.7</v>
          </cell>
          <cell r="T6338">
            <v>0</v>
          </cell>
          <cell r="U6338">
            <v>-6.1699999999999998E-2</v>
          </cell>
          <cell r="V6338">
            <v>-6.1699999999999998E-2</v>
          </cell>
          <cell r="W6338">
            <v>-6.1699999999999998E-2</v>
          </cell>
          <cell r="X6338">
            <v>-6.3600000000000004E-2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22.594541603956134</v>
          </cell>
          <cell r="AD6338">
            <v>0</v>
          </cell>
          <cell r="AE6338">
            <v>0</v>
          </cell>
          <cell r="AF6338">
            <v>0</v>
          </cell>
          <cell r="AG6338">
            <v>41.755462815419214</v>
          </cell>
          <cell r="AH6338">
            <v>0</v>
          </cell>
          <cell r="AI6338">
            <v>-4.1011343999999998E-2</v>
          </cell>
          <cell r="AJ6338">
            <v>-2.6620999999999999E-2</v>
          </cell>
          <cell r="AK6338">
            <v>0</v>
          </cell>
          <cell r="AL6338">
            <v>11.9</v>
          </cell>
          <cell r="AM6338">
            <v>95.835000000000008</v>
          </cell>
          <cell r="AN6338">
            <v>95.835000000000008</v>
          </cell>
          <cell r="AO6338">
            <v>0</v>
          </cell>
          <cell r="AP6338">
            <v>7.3917386948778585E-3</v>
          </cell>
          <cell r="AQ6338">
            <v>20.571200000000001</v>
          </cell>
          <cell r="AR6338">
            <v>0</v>
          </cell>
          <cell r="AS6338">
            <v>-2.01E-2</v>
          </cell>
          <cell r="AT6338">
            <v>-0.05</v>
          </cell>
          <cell r="AU6338">
            <v>0</v>
          </cell>
        </row>
        <row r="6339">
          <cell r="D6339">
            <v>0</v>
          </cell>
          <cell r="E6339">
            <v>0</v>
          </cell>
          <cell r="F6339">
            <v>10.512936246116674</v>
          </cell>
          <cell r="G6339">
            <v>0</v>
          </cell>
          <cell r="H6339">
            <v>53.014000000000003</v>
          </cell>
          <cell r="I6339">
            <v>0</v>
          </cell>
          <cell r="J6339">
            <v>-4.2399999999999998E-3</v>
          </cell>
          <cell r="K6339">
            <v>0</v>
          </cell>
          <cell r="L6339">
            <v>-5.4500000000000002E-4</v>
          </cell>
          <cell r="M6339">
            <v>-8.9999999999999998E-4</v>
          </cell>
          <cell r="N6339">
            <v>-7.1999999999999998E-3</v>
          </cell>
          <cell r="O6339">
            <v>-8.9999999999999998E-4</v>
          </cell>
          <cell r="P6339">
            <v>0</v>
          </cell>
          <cell r="Q6339">
            <v>0</v>
          </cell>
          <cell r="R6339">
            <v>-5.3E-3</v>
          </cell>
          <cell r="S6339">
            <v>112.1</v>
          </cell>
          <cell r="T6339">
            <v>0</v>
          </cell>
          <cell r="U6339">
            <v>-6.1699999999999998E-2</v>
          </cell>
          <cell r="V6339">
            <v>-6.1699999999999998E-2</v>
          </cell>
          <cell r="W6339">
            <v>-6.1699999999999998E-2</v>
          </cell>
          <cell r="X6339">
            <v>-6.3600000000000004E-2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34.861021554504404</v>
          </cell>
          <cell r="AD6339">
            <v>0</v>
          </cell>
          <cell r="AE6339">
            <v>0</v>
          </cell>
          <cell r="AF6339">
            <v>0</v>
          </cell>
          <cell r="AG6339">
            <v>41.045738234987162</v>
          </cell>
          <cell r="AH6339">
            <v>0</v>
          </cell>
          <cell r="AI6339">
            <v>-4.1011343999999998E-2</v>
          </cell>
          <cell r="AJ6339">
            <v>-2.6620999999999999E-2</v>
          </cell>
          <cell r="AK6339">
            <v>0</v>
          </cell>
          <cell r="AL6339">
            <v>12</v>
          </cell>
          <cell r="AM6339">
            <v>80.4375</v>
          </cell>
          <cell r="AN6339">
            <v>80.4375</v>
          </cell>
          <cell r="AO6339">
            <v>0</v>
          </cell>
          <cell r="AP6339">
            <v>1.3700563368963969E-2</v>
          </cell>
          <cell r="AQ6339">
            <v>21.362400000000001</v>
          </cell>
          <cell r="AR6339">
            <v>0</v>
          </cell>
          <cell r="AS6339">
            <v>-2.01E-2</v>
          </cell>
          <cell r="AT6339">
            <v>-0.05</v>
          </cell>
          <cell r="AU6339">
            <v>0</v>
          </cell>
        </row>
        <row r="6340">
          <cell r="D6340">
            <v>0</v>
          </cell>
          <cell r="E6340">
            <v>0</v>
          </cell>
          <cell r="F6340">
            <v>14.442999860529888</v>
          </cell>
          <cell r="G6340">
            <v>0</v>
          </cell>
          <cell r="H6340">
            <v>97.632000000000005</v>
          </cell>
          <cell r="I6340">
            <v>0</v>
          </cell>
          <cell r="J6340">
            <v>-4.2399999999999998E-3</v>
          </cell>
          <cell r="K6340">
            <v>0</v>
          </cell>
          <cell r="L6340">
            <v>-5.4500000000000002E-4</v>
          </cell>
          <cell r="M6340">
            <v>-8.9999999999999998E-4</v>
          </cell>
          <cell r="N6340">
            <v>-7.1999999999999998E-3</v>
          </cell>
          <cell r="O6340">
            <v>-8.9999999999999998E-4</v>
          </cell>
          <cell r="P6340">
            <v>0</v>
          </cell>
          <cell r="Q6340">
            <v>0</v>
          </cell>
          <cell r="R6340">
            <v>-5.3E-3</v>
          </cell>
          <cell r="S6340">
            <v>116.7</v>
          </cell>
          <cell r="T6340">
            <v>0</v>
          </cell>
          <cell r="U6340">
            <v>-6.1699999999999998E-2</v>
          </cell>
          <cell r="V6340">
            <v>-6.1699999999999998E-2</v>
          </cell>
          <cell r="W6340">
            <v>-6.1699999999999998E-2</v>
          </cell>
          <cell r="X6340">
            <v>-6.3600000000000004E-2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33.509291603956136</v>
          </cell>
          <cell r="AD6340">
            <v>0</v>
          </cell>
          <cell r="AE6340">
            <v>0</v>
          </cell>
          <cell r="AF6340">
            <v>0</v>
          </cell>
          <cell r="AG6340">
            <v>48.734421189667749</v>
          </cell>
          <cell r="AH6340">
            <v>0</v>
          </cell>
          <cell r="AI6340">
            <v>-4.1011343999999998E-2</v>
          </cell>
          <cell r="AJ6340">
            <v>-2.6620999999999999E-2</v>
          </cell>
          <cell r="AK6340">
            <v>0</v>
          </cell>
          <cell r="AL6340">
            <v>12.2</v>
          </cell>
          <cell r="AM6340">
            <v>89.114999999999995</v>
          </cell>
          <cell r="AN6340">
            <v>89.114999999999995</v>
          </cell>
          <cell r="AO6340">
            <v>0</v>
          </cell>
          <cell r="AP6340">
            <v>6.7341651522951906E-3</v>
          </cell>
          <cell r="AQ6340">
            <v>21.560200000000002</v>
          </cell>
          <cell r="AR6340">
            <v>0</v>
          </cell>
          <cell r="AS6340">
            <v>-2.01E-2</v>
          </cell>
          <cell r="AT6340">
            <v>-0.05</v>
          </cell>
          <cell r="AU6340">
            <v>0</v>
          </cell>
        </row>
        <row r="6341">
          <cell r="D6341">
            <v>2.7</v>
          </cell>
          <cell r="E6341">
            <v>0</v>
          </cell>
          <cell r="F6341">
            <v>17.70056167403628</v>
          </cell>
          <cell r="G6341">
            <v>0</v>
          </cell>
          <cell r="H6341">
            <v>85.866</v>
          </cell>
          <cell r="I6341">
            <v>0</v>
          </cell>
          <cell r="J6341">
            <v>-4.2399999999999998E-3</v>
          </cell>
          <cell r="K6341">
            <v>0</v>
          </cell>
          <cell r="L6341">
            <v>-5.4500000000000002E-4</v>
          </cell>
          <cell r="M6341">
            <v>-8.9999999999999998E-4</v>
          </cell>
          <cell r="N6341">
            <v>-7.1999999999999998E-3</v>
          </cell>
          <cell r="O6341">
            <v>-8.9999999999999998E-4</v>
          </cell>
          <cell r="P6341">
            <v>0</v>
          </cell>
          <cell r="Q6341">
            <v>0</v>
          </cell>
          <cell r="R6341">
            <v>-5.3E-3</v>
          </cell>
          <cell r="S6341">
            <v>114.1</v>
          </cell>
          <cell r="T6341">
            <v>0</v>
          </cell>
          <cell r="U6341">
            <v>-6.1699999999999998E-2</v>
          </cell>
          <cell r="V6341">
            <v>-6.1699999999999998E-2</v>
          </cell>
          <cell r="W6341">
            <v>-6.1699999999999998E-2</v>
          </cell>
          <cell r="X6341">
            <v>-6.3600000000000004E-2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58.11969436680284</v>
          </cell>
          <cell r="AD6341">
            <v>0</v>
          </cell>
          <cell r="AE6341">
            <v>0</v>
          </cell>
          <cell r="AF6341">
            <v>0</v>
          </cell>
          <cell r="AG6341">
            <v>49.089283479883775</v>
          </cell>
          <cell r="AH6341">
            <v>0</v>
          </cell>
          <cell r="AI6341">
            <v>-4.1011343999999998E-2</v>
          </cell>
          <cell r="AJ6341">
            <v>-2.6620999999999999E-2</v>
          </cell>
          <cell r="AK6341">
            <v>0</v>
          </cell>
          <cell r="AL6341">
            <v>12.3</v>
          </cell>
          <cell r="AM6341">
            <v>74.197500000000005</v>
          </cell>
          <cell r="AN6341">
            <v>74.197500000000005</v>
          </cell>
          <cell r="AO6341">
            <v>0</v>
          </cell>
          <cell r="AP6341">
            <v>2.1609183940256571E-3</v>
          </cell>
          <cell r="AQ6341">
            <v>21.0657</v>
          </cell>
          <cell r="AR6341">
            <v>0</v>
          </cell>
          <cell r="AS6341">
            <v>-2.01E-2</v>
          </cell>
          <cell r="AT6341">
            <v>-0.05</v>
          </cell>
          <cell r="AU6341">
            <v>0</v>
          </cell>
        </row>
        <row r="6342">
          <cell r="D6342">
            <v>15.7</v>
          </cell>
          <cell r="E6342">
            <v>0</v>
          </cell>
          <cell r="F6342">
            <v>19.19062835852019</v>
          </cell>
          <cell r="G6342">
            <v>0</v>
          </cell>
          <cell r="H6342">
            <v>80.343000000000004</v>
          </cell>
          <cell r="I6342">
            <v>0</v>
          </cell>
          <cell r="J6342">
            <v>-4.2399999999999998E-3</v>
          </cell>
          <cell r="K6342">
            <v>0</v>
          </cell>
          <cell r="L6342">
            <v>-5.4500000000000002E-4</v>
          </cell>
          <cell r="M6342">
            <v>-8.9999999999999998E-4</v>
          </cell>
          <cell r="N6342">
            <v>-7.1999999999999998E-3</v>
          </cell>
          <cell r="O6342">
            <v>-8.9999999999999998E-4</v>
          </cell>
          <cell r="P6342">
            <v>0</v>
          </cell>
          <cell r="Q6342">
            <v>0</v>
          </cell>
          <cell r="R6342">
            <v>-5.3E-3</v>
          </cell>
          <cell r="S6342">
            <v>121.2</v>
          </cell>
          <cell r="T6342">
            <v>0</v>
          </cell>
          <cell r="U6342">
            <v>-6.1699999999999998E-2</v>
          </cell>
          <cell r="V6342">
            <v>-6.1699999999999998E-2</v>
          </cell>
          <cell r="W6342">
            <v>-6.1699999999999998E-2</v>
          </cell>
          <cell r="X6342">
            <v>-6.3600000000000004E-2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78.455876961943673</v>
          </cell>
          <cell r="AD6342">
            <v>0</v>
          </cell>
          <cell r="AE6342">
            <v>0</v>
          </cell>
          <cell r="AF6342">
            <v>0</v>
          </cell>
          <cell r="AG6342">
            <v>46.250385158155559</v>
          </cell>
          <cell r="AH6342">
            <v>0</v>
          </cell>
          <cell r="AI6342">
            <v>-4.1011343999999998E-2</v>
          </cell>
          <cell r="AJ6342">
            <v>-2.6620999999999999E-2</v>
          </cell>
          <cell r="AK6342">
            <v>0</v>
          </cell>
          <cell r="AL6342">
            <v>12.4</v>
          </cell>
          <cell r="AM6342">
            <v>50.707499999999996</v>
          </cell>
          <cell r="AN6342">
            <v>50.707499999999996</v>
          </cell>
          <cell r="AO6342">
            <v>0</v>
          </cell>
          <cell r="AP6342">
            <v>1.1661897029924262E-3</v>
          </cell>
          <cell r="AQ6342">
            <v>23.043700000000001</v>
          </cell>
          <cell r="AR6342">
            <v>0</v>
          </cell>
          <cell r="AS6342">
            <v>-2.01E-2</v>
          </cell>
          <cell r="AT6342">
            <v>-0.05</v>
          </cell>
          <cell r="AU6342">
            <v>0</v>
          </cell>
        </row>
        <row r="6343">
          <cell r="D6343">
            <v>23.2</v>
          </cell>
          <cell r="E6343">
            <v>0</v>
          </cell>
          <cell r="F6343">
            <v>12.080010853320866</v>
          </cell>
          <cell r="G6343">
            <v>0</v>
          </cell>
          <cell r="H6343">
            <v>91.563999999999993</v>
          </cell>
          <cell r="I6343">
            <v>0</v>
          </cell>
          <cell r="J6343">
            <v>-4.2399999999999998E-3</v>
          </cell>
          <cell r="K6343">
            <v>0</v>
          </cell>
          <cell r="L6343">
            <v>-5.4500000000000002E-4</v>
          </cell>
          <cell r="M6343">
            <v>-8.9999999999999998E-4</v>
          </cell>
          <cell r="N6343">
            <v>-7.1999999999999998E-3</v>
          </cell>
          <cell r="O6343">
            <v>-8.9999999999999998E-4</v>
          </cell>
          <cell r="P6343">
            <v>0</v>
          </cell>
          <cell r="Q6343">
            <v>0</v>
          </cell>
          <cell r="R6343">
            <v>-5.3E-3</v>
          </cell>
          <cell r="S6343">
            <v>122.6</v>
          </cell>
          <cell r="T6343">
            <v>0</v>
          </cell>
          <cell r="U6343">
            <v>-6.1699999999999998E-2</v>
          </cell>
          <cell r="V6343">
            <v>-6.1699999999999998E-2</v>
          </cell>
          <cell r="W6343">
            <v>-6.1699999999999998E-2</v>
          </cell>
          <cell r="X6343">
            <v>-6.3600000000000004E-2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84.762385562244688</v>
          </cell>
          <cell r="AD6343">
            <v>0</v>
          </cell>
          <cell r="AE6343">
            <v>0</v>
          </cell>
          <cell r="AF6343">
            <v>0</v>
          </cell>
          <cell r="AG6343">
            <v>48.970996049811767</v>
          </cell>
          <cell r="AH6343">
            <v>0</v>
          </cell>
          <cell r="AI6343">
            <v>-4.1011343999999998E-2</v>
          </cell>
          <cell r="AJ6343">
            <v>-2.6620999999999999E-2</v>
          </cell>
          <cell r="AK6343">
            <v>0</v>
          </cell>
          <cell r="AL6343">
            <v>12.6</v>
          </cell>
          <cell r="AM6343">
            <v>49.47</v>
          </cell>
          <cell r="AN6343">
            <v>49.47</v>
          </cell>
          <cell r="AO6343">
            <v>0</v>
          </cell>
          <cell r="AP6343">
            <v>3.1441748689644555E-3</v>
          </cell>
          <cell r="AQ6343">
            <v>19.483300000000003</v>
          </cell>
          <cell r="AR6343">
            <v>0</v>
          </cell>
          <cell r="AS6343">
            <v>-2.01E-2</v>
          </cell>
          <cell r="AT6343">
            <v>-0.05</v>
          </cell>
          <cell r="AU6343">
            <v>0</v>
          </cell>
        </row>
        <row r="6344">
          <cell r="D6344">
            <v>28.3</v>
          </cell>
          <cell r="E6344">
            <v>0</v>
          </cell>
          <cell r="F6344">
            <v>12.172329814161071</v>
          </cell>
          <cell r="G6344">
            <v>0</v>
          </cell>
          <cell r="H6344">
            <v>92.233000000000004</v>
          </cell>
          <cell r="I6344">
            <v>0</v>
          </cell>
          <cell r="J6344">
            <v>-4.2399999999999998E-3</v>
          </cell>
          <cell r="K6344">
            <v>0.40945965081003005</v>
          </cell>
          <cell r="L6344">
            <v>-5.4500000000000002E-4</v>
          </cell>
          <cell r="M6344">
            <v>-8.9999999999999998E-4</v>
          </cell>
          <cell r="N6344">
            <v>-7.1999999999999998E-3</v>
          </cell>
          <cell r="O6344">
            <v>-8.9999999999999998E-4</v>
          </cell>
          <cell r="P6344">
            <v>0</v>
          </cell>
          <cell r="Q6344">
            <v>0</v>
          </cell>
          <cell r="R6344">
            <v>-5.3E-3</v>
          </cell>
          <cell r="S6344">
            <v>114.5</v>
          </cell>
          <cell r="T6344">
            <v>0</v>
          </cell>
          <cell r="U6344">
            <v>-6.1699999999999998E-2</v>
          </cell>
          <cell r="V6344">
            <v>-6.1699999999999998E-2</v>
          </cell>
          <cell r="W6344">
            <v>-6.1699999999999998E-2</v>
          </cell>
          <cell r="X6344">
            <v>-6.3600000000000004E-2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71.727735003225106</v>
          </cell>
          <cell r="AD6344">
            <v>0</v>
          </cell>
          <cell r="AE6344">
            <v>0</v>
          </cell>
          <cell r="AF6344">
            <v>0</v>
          </cell>
          <cell r="AG6344">
            <v>47.374115743839646</v>
          </cell>
          <cell r="AH6344">
            <v>0</v>
          </cell>
          <cell r="AI6344">
            <v>-4.1011343999999998E-2</v>
          </cell>
          <cell r="AJ6344">
            <v>-2.6620999999999999E-2</v>
          </cell>
          <cell r="AK6344">
            <v>0</v>
          </cell>
          <cell r="AL6344">
            <v>12.7</v>
          </cell>
          <cell r="AM6344">
            <v>28.695</v>
          </cell>
          <cell r="AN6344">
            <v>28.695</v>
          </cell>
          <cell r="AO6344">
            <v>0</v>
          </cell>
          <cell r="AP6344">
            <v>3.4221276004728907E-3</v>
          </cell>
          <cell r="AQ6344">
            <v>14.7361</v>
          </cell>
          <cell r="AR6344">
            <v>0</v>
          </cell>
          <cell r="AS6344">
            <v>-2.01E-2</v>
          </cell>
          <cell r="AT6344">
            <v>-0.05</v>
          </cell>
          <cell r="AU6344">
            <v>0</v>
          </cell>
        </row>
        <row r="6345">
          <cell r="D6345">
            <v>41.6</v>
          </cell>
          <cell r="E6345">
            <v>0</v>
          </cell>
          <cell r="F6345">
            <v>32.559207137087057</v>
          </cell>
          <cell r="G6345">
            <v>0</v>
          </cell>
          <cell r="H6345">
            <v>92.477000000000004</v>
          </cell>
          <cell r="I6345">
            <v>0</v>
          </cell>
          <cell r="J6345">
            <v>-4.2399999999999998E-3</v>
          </cell>
          <cell r="K6345">
            <v>25.785543147960009</v>
          </cell>
          <cell r="L6345">
            <v>-5.4500000000000002E-4</v>
          </cell>
          <cell r="M6345">
            <v>-8.9999999999999998E-4</v>
          </cell>
          <cell r="N6345">
            <v>-7.1999999999999998E-3</v>
          </cell>
          <cell r="O6345">
            <v>-8.9999999999999998E-4</v>
          </cell>
          <cell r="P6345">
            <v>0</v>
          </cell>
          <cell r="Q6345">
            <v>0</v>
          </cell>
          <cell r="R6345">
            <v>-5.3E-3</v>
          </cell>
          <cell r="S6345">
            <v>137.9</v>
          </cell>
          <cell r="T6345">
            <v>0</v>
          </cell>
          <cell r="U6345">
            <v>-6.1699999999999998E-2</v>
          </cell>
          <cell r="V6345">
            <v>-6.1699999999999998E-2</v>
          </cell>
          <cell r="W6345">
            <v>-6.1699999999999998E-2</v>
          </cell>
          <cell r="X6345">
            <v>-6.3600000000000004E-2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85.352202913351974</v>
          </cell>
          <cell r="AD6345">
            <v>0</v>
          </cell>
          <cell r="AE6345">
            <v>0</v>
          </cell>
          <cell r="AF6345">
            <v>0</v>
          </cell>
          <cell r="AG6345">
            <v>48.911852334775759</v>
          </cell>
          <cell r="AH6345">
            <v>0</v>
          </cell>
          <cell r="AI6345">
            <v>-4.1011343999999998E-2</v>
          </cell>
          <cell r="AJ6345">
            <v>-2.6620999999999999E-2</v>
          </cell>
          <cell r="AK6345">
            <v>0</v>
          </cell>
          <cell r="AL6345">
            <v>12.7</v>
          </cell>
          <cell r="AM6345">
            <v>16.305</v>
          </cell>
          <cell r="AN6345">
            <v>16.305</v>
          </cell>
          <cell r="AO6345">
            <v>0</v>
          </cell>
          <cell r="AP6345">
            <v>0</v>
          </cell>
          <cell r="AQ6345">
            <v>10.5823</v>
          </cell>
          <cell r="AR6345">
            <v>0</v>
          </cell>
          <cell r="AS6345">
            <v>-2.01E-2</v>
          </cell>
          <cell r="AT6345">
            <v>-0.05</v>
          </cell>
          <cell r="AU6345">
            <v>0</v>
          </cell>
        </row>
        <row r="6346">
          <cell r="D6346">
            <v>39.6</v>
          </cell>
          <cell r="E6346">
            <v>0</v>
          </cell>
          <cell r="F6346">
            <v>88.79109425660404</v>
          </cell>
          <cell r="G6346">
            <v>0</v>
          </cell>
          <cell r="H6346">
            <v>97.070999999999998</v>
          </cell>
          <cell r="I6346">
            <v>0</v>
          </cell>
          <cell r="J6346">
            <v>-4.2399999999999998E-3</v>
          </cell>
          <cell r="K6346">
            <v>8.5976105476023683</v>
          </cell>
          <cell r="L6346">
            <v>-5.4500000000000002E-4</v>
          </cell>
          <cell r="M6346">
            <v>-8.9999999999999998E-4</v>
          </cell>
          <cell r="N6346">
            <v>-7.1999999999999998E-3</v>
          </cell>
          <cell r="O6346">
            <v>-8.9999999999999998E-4</v>
          </cell>
          <cell r="P6346">
            <v>0</v>
          </cell>
          <cell r="Q6346">
            <v>0</v>
          </cell>
          <cell r="R6346">
            <v>-5.3E-3</v>
          </cell>
          <cell r="S6346">
            <v>125.3</v>
          </cell>
          <cell r="T6346">
            <v>0</v>
          </cell>
          <cell r="U6346">
            <v>-6.1699999999999998E-2</v>
          </cell>
          <cell r="V6346">
            <v>-6.1699999999999998E-2</v>
          </cell>
          <cell r="W6346">
            <v>-6.1699999999999998E-2</v>
          </cell>
          <cell r="X6346">
            <v>-6.3600000000000004E-2</v>
          </cell>
          <cell r="Y6346">
            <v>0</v>
          </cell>
          <cell r="Z6346">
            <v>0</v>
          </cell>
          <cell r="AA6346">
            <v>1.0749960000000001</v>
          </cell>
          <cell r="AB6346">
            <v>0</v>
          </cell>
          <cell r="AC6346">
            <v>98.066130509567827</v>
          </cell>
          <cell r="AD6346">
            <v>0</v>
          </cell>
          <cell r="AE6346">
            <v>0</v>
          </cell>
          <cell r="AF6346">
            <v>0</v>
          </cell>
          <cell r="AG6346">
            <v>47.314972028803638</v>
          </cell>
          <cell r="AH6346">
            <v>0</v>
          </cell>
          <cell r="AI6346">
            <v>-4.1011343999999998E-2</v>
          </cell>
          <cell r="AJ6346">
            <v>-2.6620999999999999E-2</v>
          </cell>
          <cell r="AK6346">
            <v>0</v>
          </cell>
          <cell r="AL6346">
            <v>12.8</v>
          </cell>
          <cell r="AM6346">
            <v>23.8125</v>
          </cell>
          <cell r="AN6346">
            <v>23.8125</v>
          </cell>
          <cell r="AO6346">
            <v>0</v>
          </cell>
          <cell r="AP6346">
            <v>0</v>
          </cell>
          <cell r="AQ6346">
            <v>8.3076000000000008</v>
          </cell>
          <cell r="AR6346">
            <v>0</v>
          </cell>
          <cell r="AS6346">
            <v>-2.01E-2</v>
          </cell>
          <cell r="AT6346">
            <v>-0.05</v>
          </cell>
          <cell r="AU6346">
            <v>0</v>
          </cell>
        </row>
        <row r="6347">
          <cell r="D6347">
            <v>36.4</v>
          </cell>
          <cell r="E6347">
            <v>10.778399530985748</v>
          </cell>
          <cell r="F6347">
            <v>87.423720721925534</v>
          </cell>
          <cell r="G6347">
            <v>23.083772131542236</v>
          </cell>
          <cell r="H6347">
            <v>97.632000000000005</v>
          </cell>
          <cell r="I6347">
            <v>4.1092409999999999</v>
          </cell>
          <cell r="J6347">
            <v>3.6165639999999999</v>
          </cell>
          <cell r="K6347">
            <v>8.3391847980686489</v>
          </cell>
          <cell r="L6347">
            <v>0.61641900000000005</v>
          </cell>
          <cell r="M6347">
            <v>4.1431779999999998</v>
          </cell>
          <cell r="N6347">
            <v>45.056202999999996</v>
          </cell>
          <cell r="O6347">
            <v>2.1607240000000001</v>
          </cell>
          <cell r="P6347">
            <v>0</v>
          </cell>
          <cell r="Q6347">
            <v>0</v>
          </cell>
          <cell r="R6347">
            <v>18.367999999999999</v>
          </cell>
          <cell r="S6347">
            <v>106.4</v>
          </cell>
          <cell r="T6347">
            <v>4.0881435808934921</v>
          </cell>
          <cell r="U6347">
            <v>15.530000000000001</v>
          </cell>
          <cell r="V6347">
            <v>18.696999999999999</v>
          </cell>
          <cell r="W6347">
            <v>16.818999999999999</v>
          </cell>
          <cell r="X6347">
            <v>9.4093000000000018</v>
          </cell>
          <cell r="Y6347">
            <v>0</v>
          </cell>
          <cell r="Z6347">
            <v>0</v>
          </cell>
          <cell r="AA6347">
            <v>10.190277500000001</v>
          </cell>
          <cell r="AB6347">
            <v>0</v>
          </cell>
          <cell r="AC6347">
            <v>88.252790098903461</v>
          </cell>
          <cell r="AD6347">
            <v>13.00324586670334</v>
          </cell>
          <cell r="AE6347">
            <v>3.2781180388123943</v>
          </cell>
          <cell r="AF6347">
            <v>29.718671400000002</v>
          </cell>
          <cell r="AG6347">
            <v>47.374115743839646</v>
          </cell>
          <cell r="AH6347">
            <v>6.0039500000000006</v>
          </cell>
          <cell r="AI6347">
            <v>5.4582094584863983</v>
          </cell>
          <cell r="AJ6347">
            <v>6.6308999999999996</v>
          </cell>
          <cell r="AK6347">
            <v>0</v>
          </cell>
          <cell r="AL6347">
            <v>12.3</v>
          </cell>
          <cell r="AM6347">
            <v>40.484999999999999</v>
          </cell>
          <cell r="AN6347">
            <v>40.484999999999999</v>
          </cell>
          <cell r="AO6347">
            <v>3.5811090447855114</v>
          </cell>
          <cell r="AP6347">
            <v>33.026390488400025</v>
          </cell>
          <cell r="AQ6347">
            <v>6.9230000000000009</v>
          </cell>
          <cell r="AR6347">
            <v>8.0724927120000007</v>
          </cell>
          <cell r="AS6347">
            <v>-2.01E-2</v>
          </cell>
          <cell r="AT6347">
            <v>1.72</v>
          </cell>
          <cell r="AU6347">
            <v>10.583259954299999</v>
          </cell>
        </row>
        <row r="6348">
          <cell r="D6348">
            <v>44.2</v>
          </cell>
          <cell r="E6348">
            <v>59.497132960897453</v>
          </cell>
          <cell r="F6348">
            <v>92.312579763081104</v>
          </cell>
          <cell r="G6348">
            <v>79.770793202972555</v>
          </cell>
          <cell r="H6348">
            <v>96.947999999999993</v>
          </cell>
          <cell r="I6348">
            <v>20.328541999999999</v>
          </cell>
          <cell r="J6348">
            <v>8.354944999999999</v>
          </cell>
          <cell r="K6348">
            <v>60.583926681762108</v>
          </cell>
          <cell r="L6348">
            <v>7.0610549999999996</v>
          </cell>
          <cell r="M6348">
            <v>12.745217</v>
          </cell>
          <cell r="N6348">
            <v>123.844919</v>
          </cell>
          <cell r="O6348">
            <v>12.86435</v>
          </cell>
          <cell r="P6348">
            <v>28.952950368813447</v>
          </cell>
          <cell r="Q6348">
            <v>6.1601936379768558</v>
          </cell>
          <cell r="R6348">
            <v>41.569000000000003</v>
          </cell>
          <cell r="S6348">
            <v>100.5</v>
          </cell>
          <cell r="T6348">
            <v>20.321593211430567</v>
          </cell>
          <cell r="U6348">
            <v>42.295999999999999</v>
          </cell>
          <cell r="V6348">
            <v>44.984000000000002</v>
          </cell>
          <cell r="W6348">
            <v>39.096000000000004</v>
          </cell>
          <cell r="X6348">
            <v>13.353100000000001</v>
          </cell>
          <cell r="Y6348">
            <v>2.9185235026169103</v>
          </cell>
          <cell r="Z6348">
            <v>0.72963087565422757</v>
          </cell>
          <cell r="AA6348">
            <v>17.574375</v>
          </cell>
          <cell r="AB6348">
            <v>2.9185235026169103</v>
          </cell>
          <cell r="AC6348">
            <v>85.083108525048374</v>
          </cell>
          <cell r="AD6348">
            <v>40.830776485643433</v>
          </cell>
          <cell r="AE6348">
            <v>5.5504124200394234</v>
          </cell>
          <cell r="AF6348">
            <v>69.554225266666677</v>
          </cell>
          <cell r="AG6348">
            <v>51.455032081323957</v>
          </cell>
          <cell r="AH6348">
            <v>32.482250000000001</v>
          </cell>
          <cell r="AI6348">
            <v>17.0823124331244</v>
          </cell>
          <cell r="AJ6348">
            <v>17.68</v>
          </cell>
          <cell r="AK6348">
            <v>17.534340712643875</v>
          </cell>
          <cell r="AL6348">
            <v>11.7</v>
          </cell>
          <cell r="AM6348">
            <v>13.5</v>
          </cell>
          <cell r="AN6348">
            <v>13.5</v>
          </cell>
          <cell r="AO6348">
            <v>6.8325294523726328</v>
          </cell>
          <cell r="AP6348">
            <v>98.621532147294175</v>
          </cell>
          <cell r="AQ6348">
            <v>6.6263000000000005</v>
          </cell>
          <cell r="AR6348">
            <v>21.895453150000002</v>
          </cell>
          <cell r="AS6348">
            <v>51.206060000000001</v>
          </cell>
          <cell r="AT6348">
            <v>8.23</v>
          </cell>
          <cell r="AU6348">
            <v>32.122200221100002</v>
          </cell>
        </row>
        <row r="6349">
          <cell r="D6349">
            <v>19.399999999999999</v>
          </cell>
          <cell r="E6349">
            <v>88.503708169285588</v>
          </cell>
          <cell r="F6349">
            <v>78.086088194510609</v>
          </cell>
          <cell r="G6349">
            <v>93.793693576479626</v>
          </cell>
          <cell r="H6349">
            <v>93.475999999999999</v>
          </cell>
          <cell r="I6349">
            <v>26.639372999999999</v>
          </cell>
          <cell r="J6349">
            <v>11.953175</v>
          </cell>
          <cell r="K6349">
            <v>69.242521687166331</v>
          </cell>
          <cell r="L6349">
            <v>6.044797</v>
          </cell>
          <cell r="M6349">
            <v>15.209885999999999</v>
          </cell>
          <cell r="N6349">
            <v>140.241671</v>
          </cell>
          <cell r="O6349">
            <v>10.311745</v>
          </cell>
          <cell r="P6349">
            <v>25.417748342879534</v>
          </cell>
          <cell r="Q6349">
            <v>5.4079344559227591</v>
          </cell>
          <cell r="R6349">
            <v>46.759</v>
          </cell>
          <cell r="S6349">
            <v>99.6</v>
          </cell>
          <cell r="T6349">
            <v>39.439535130908148</v>
          </cell>
          <cell r="U6349">
            <v>45.022000000000006</v>
          </cell>
          <cell r="V6349">
            <v>46.572000000000003</v>
          </cell>
          <cell r="W6349">
            <v>39.806000000000004</v>
          </cell>
          <cell r="X6349">
            <v>22.174099999999999</v>
          </cell>
          <cell r="Y6349">
            <v>4.6660653745631304</v>
          </cell>
          <cell r="Z6349">
            <v>1.1665163436407826</v>
          </cell>
          <cell r="AA6349">
            <v>21.450162500000001</v>
          </cell>
          <cell r="AB6349">
            <v>4.6660653745631304</v>
          </cell>
          <cell r="AC6349">
            <v>89.114830842829491</v>
          </cell>
          <cell r="AD6349">
            <v>45.395347129896649</v>
          </cell>
          <cell r="AE6349">
            <v>12.183458281407782</v>
          </cell>
          <cell r="AF6349">
            <v>79.034653266666666</v>
          </cell>
          <cell r="AG6349">
            <v>44.830935997291455</v>
          </cell>
          <cell r="AH6349">
            <v>35.956700000000005</v>
          </cell>
          <cell r="AI6349">
            <v>18.472312004176796</v>
          </cell>
          <cell r="AJ6349">
            <v>18.725000000000001</v>
          </cell>
          <cell r="AK6349">
            <v>15.184117409987469</v>
          </cell>
          <cell r="AL6349">
            <v>11.2</v>
          </cell>
          <cell r="AM6349">
            <v>4.4999999999999998E-2</v>
          </cell>
          <cell r="AN6349">
            <v>4.4999999999999998E-2</v>
          </cell>
          <cell r="AO6349">
            <v>1.9052668082758457</v>
          </cell>
          <cell r="AP6349">
            <v>109.51816206468118</v>
          </cell>
          <cell r="AQ6349">
            <v>5.2416999999999998</v>
          </cell>
          <cell r="AR6349">
            <v>25.073152709999999</v>
          </cell>
          <cell r="AS6349">
            <v>71.312112999999997</v>
          </cell>
          <cell r="AT6349">
            <v>14.41</v>
          </cell>
          <cell r="AU6349">
            <v>33.902851781700001</v>
          </cell>
        </row>
        <row r="6350">
          <cell r="D6350">
            <v>35.5</v>
          </cell>
          <cell r="E6350">
            <v>54.452511185525609</v>
          </cell>
          <cell r="F6350">
            <v>63.737882584357564</v>
          </cell>
          <cell r="G6350">
            <v>93.036010625147782</v>
          </cell>
          <cell r="H6350">
            <v>91.034000000000006</v>
          </cell>
          <cell r="I6350">
            <v>30.358082</v>
          </cell>
          <cell r="J6350">
            <v>14.037668999999999</v>
          </cell>
          <cell r="K6350">
            <v>71.092649682028338</v>
          </cell>
          <cell r="L6350">
            <v>4.4547860000000004</v>
          </cell>
          <cell r="M6350">
            <v>9.4407899999999998</v>
          </cell>
          <cell r="N6350">
            <v>137.13907399999999</v>
          </cell>
          <cell r="O6350">
            <v>13.869602</v>
          </cell>
          <cell r="P6350">
            <v>93.647987317917227</v>
          </cell>
          <cell r="Q6350">
            <v>19.92730670314733</v>
          </cell>
          <cell r="R6350">
            <v>44.643999999999998</v>
          </cell>
          <cell r="S6350">
            <v>86.9</v>
          </cell>
          <cell r="T6350">
            <v>36.362890428264762</v>
          </cell>
          <cell r="U6350">
            <v>43.731000000000002</v>
          </cell>
          <cell r="V6350">
            <v>44.477000000000004</v>
          </cell>
          <cell r="W6350">
            <v>39.861000000000004</v>
          </cell>
          <cell r="X6350">
            <v>31.714099999999998</v>
          </cell>
          <cell r="Y6350">
            <v>10.454138026099312</v>
          </cell>
          <cell r="Z6350">
            <v>2.6135345065248279</v>
          </cell>
          <cell r="AA6350">
            <v>21.913856250000002</v>
          </cell>
          <cell r="AB6350">
            <v>10.454138026099312</v>
          </cell>
          <cell r="AC6350">
            <v>92.44878515373037</v>
          </cell>
          <cell r="AD6350">
            <v>44.454562517156248</v>
          </cell>
          <cell r="AE6350">
            <v>23.651700435666978</v>
          </cell>
          <cell r="AF6350">
            <v>72.725925266666678</v>
          </cell>
          <cell r="AG6350">
            <v>34.185067290810629</v>
          </cell>
          <cell r="AH6350">
            <v>37.333750000000002</v>
          </cell>
          <cell r="AI6350">
            <v>17.380198139562719</v>
          </cell>
          <cell r="AJ6350">
            <v>17.927</v>
          </cell>
          <cell r="AK6350">
            <v>19.774395818124027</v>
          </cell>
          <cell r="AL6350">
            <v>10.7</v>
          </cell>
          <cell r="AM6350">
            <v>29.160000000000004</v>
          </cell>
          <cell r="AN6350">
            <v>29.160000000000004</v>
          </cell>
          <cell r="AO6350">
            <v>6.2452684976983113</v>
          </cell>
          <cell r="AP6350">
            <v>112.09433953425142</v>
          </cell>
          <cell r="AQ6350">
            <v>4.7472000000000003</v>
          </cell>
          <cell r="AR6350">
            <v>26.13868866</v>
          </cell>
          <cell r="AS6350">
            <v>73.295096999999998</v>
          </cell>
          <cell r="AT6350">
            <v>14.06</v>
          </cell>
          <cell r="AU6350">
            <v>32.437265127300002</v>
          </cell>
        </row>
        <row r="6351">
          <cell r="D6351">
            <v>61.5</v>
          </cell>
          <cell r="E6351">
            <v>88.352093853632311</v>
          </cell>
          <cell r="F6351">
            <v>57.141730851753245</v>
          </cell>
          <cell r="G6351">
            <v>88.028679937008178</v>
          </cell>
          <cell r="H6351">
            <v>96.600999999999999</v>
          </cell>
          <cell r="I6351">
            <v>40.050055</v>
          </cell>
          <cell r="J6351">
            <v>15.291449</v>
          </cell>
          <cell r="K6351">
            <v>69.039157123676674</v>
          </cell>
          <cell r="L6351">
            <v>8.1821789999999996</v>
          </cell>
          <cell r="M6351">
            <v>10.698122</v>
          </cell>
          <cell r="N6351">
            <v>128.158321</v>
          </cell>
          <cell r="O6351">
            <v>16.127699</v>
          </cell>
          <cell r="P6351">
            <v>117.76432593836998</v>
          </cell>
          <cell r="Q6351">
            <v>25.059552036287151</v>
          </cell>
          <cell r="R6351">
            <v>41.655000000000001</v>
          </cell>
          <cell r="S6351">
            <v>87.7</v>
          </cell>
          <cell r="T6351">
            <v>52.941169441466215</v>
          </cell>
          <cell r="U6351">
            <v>40.667000000000002</v>
          </cell>
          <cell r="V6351">
            <v>41.383000000000003</v>
          </cell>
          <cell r="W6351">
            <v>37.252000000000002</v>
          </cell>
          <cell r="X6351">
            <v>31.4861</v>
          </cell>
          <cell r="Y6351">
            <v>15.656580873889951</v>
          </cell>
          <cell r="Z6351">
            <v>3.9141452184724876</v>
          </cell>
          <cell r="AA6351">
            <v>20.308599999999998</v>
          </cell>
          <cell r="AB6351">
            <v>15.656580873889951</v>
          </cell>
          <cell r="AC6351">
            <v>99.625157009245328</v>
          </cell>
          <cell r="AD6351">
            <v>41.731482096907598</v>
          </cell>
          <cell r="AE6351">
            <v>12.494742063255051</v>
          </cell>
          <cell r="AF6351">
            <v>73.081864866666677</v>
          </cell>
          <cell r="AG6351">
            <v>21.646599703177667</v>
          </cell>
          <cell r="AH6351">
            <v>36.554900000000004</v>
          </cell>
          <cell r="AI6351">
            <v>15.554457439289997</v>
          </cell>
          <cell r="AJ6351">
            <v>16.553999999999998</v>
          </cell>
          <cell r="AK6351">
            <v>34.101470573152803</v>
          </cell>
          <cell r="AL6351">
            <v>10.4</v>
          </cell>
          <cell r="AM6351">
            <v>90.457499999999996</v>
          </cell>
          <cell r="AN6351">
            <v>90.457499999999996</v>
          </cell>
          <cell r="AO6351">
            <v>13.234581439869848</v>
          </cell>
          <cell r="AP6351">
            <v>120.28627453720729</v>
          </cell>
          <cell r="AQ6351">
            <v>4.0549000000000008</v>
          </cell>
          <cell r="AR6351">
            <v>24.539859530000001</v>
          </cell>
          <cell r="AS6351">
            <v>74.040617999999995</v>
          </cell>
          <cell r="AT6351">
            <v>18.36</v>
          </cell>
          <cell r="AU6351">
            <v>30.645147376800001</v>
          </cell>
        </row>
        <row r="6352">
          <cell r="D6352">
            <v>82.7</v>
          </cell>
          <cell r="E6352">
            <v>71.079547802165607</v>
          </cell>
          <cell r="F6352">
            <v>35.83404036740923</v>
          </cell>
          <cell r="G6352">
            <v>84.948181736978498</v>
          </cell>
          <cell r="H6352">
            <v>89.927000000000007</v>
          </cell>
          <cell r="I6352">
            <v>41.491104</v>
          </cell>
          <cell r="J6352">
            <v>14.792916999999999</v>
          </cell>
          <cell r="K6352">
            <v>71.254522350680318</v>
          </cell>
          <cell r="L6352">
            <v>8.6374040000000001</v>
          </cell>
          <cell r="M6352">
            <v>7.522977</v>
          </cell>
          <cell r="N6352">
            <v>122.821145</v>
          </cell>
          <cell r="O6352">
            <v>14.867547</v>
          </cell>
          <cell r="P6352">
            <v>174.94931923389714</v>
          </cell>
          <cell r="Q6352">
            <v>37.229955670047922</v>
          </cell>
          <cell r="R6352">
            <v>39.08</v>
          </cell>
          <cell r="S6352">
            <v>82.5</v>
          </cell>
          <cell r="T6352">
            <v>67.253373029625564</v>
          </cell>
          <cell r="U6352">
            <v>38.914999999999999</v>
          </cell>
          <cell r="V6352">
            <v>39.419000000000004</v>
          </cell>
          <cell r="W6352">
            <v>36.078000000000003</v>
          </cell>
          <cell r="X6352">
            <v>20.652100000000001</v>
          </cell>
          <cell r="Y6352">
            <v>16.581633471916597</v>
          </cell>
          <cell r="Z6352">
            <v>4.1454083679791491</v>
          </cell>
          <cell r="AA6352">
            <v>20.185425000000002</v>
          </cell>
          <cell r="AB6352">
            <v>16.581633471916597</v>
          </cell>
          <cell r="AC6352">
            <v>99.813679531283597</v>
          </cell>
          <cell r="AD6352">
            <v>39.899166043066508</v>
          </cell>
          <cell r="AE6352">
            <v>14.384315682233492</v>
          </cell>
          <cell r="AF6352">
            <v>69.465601533333341</v>
          </cell>
          <cell r="AG6352">
            <v>29.27613894282225</v>
          </cell>
          <cell r="AH6352">
            <v>34.581200000000003</v>
          </cell>
          <cell r="AI6352">
            <v>15.659133166020958</v>
          </cell>
          <cell r="AJ6352">
            <v>15.88</v>
          </cell>
          <cell r="AK6352">
            <v>32.076978411941191</v>
          </cell>
          <cell r="AL6352">
            <v>10.199999999999999</v>
          </cell>
          <cell r="AM6352">
            <v>95.070000000000007</v>
          </cell>
          <cell r="AN6352">
            <v>95.070000000000007</v>
          </cell>
          <cell r="AO6352">
            <v>12.361586876739654</v>
          </cell>
          <cell r="AP6352">
            <v>122.34232161320863</v>
          </cell>
          <cell r="AQ6352">
            <v>3.2637000000000005</v>
          </cell>
          <cell r="AR6352">
            <v>23.423388580000001</v>
          </cell>
          <cell r="AS6352">
            <v>71.565443999999999</v>
          </cell>
          <cell r="AT6352">
            <v>15.67</v>
          </cell>
          <cell r="AU6352">
            <v>29.350473500700001</v>
          </cell>
        </row>
        <row r="6353">
          <cell r="D6353">
            <v>131.80000000000001</v>
          </cell>
          <cell r="E6353">
            <v>51.891148125625975</v>
          </cell>
          <cell r="F6353">
            <v>17.629325534481101</v>
          </cell>
          <cell r="G6353">
            <v>84.527079885670872</v>
          </cell>
          <cell r="H6353">
            <v>68.082999999999998</v>
          </cell>
          <cell r="I6353">
            <v>35.006889000000001</v>
          </cell>
          <cell r="J6353">
            <v>13.295126999999999</v>
          </cell>
          <cell r="K6353">
            <v>67.293974216095265</v>
          </cell>
          <cell r="L6353">
            <v>11.240904</v>
          </cell>
          <cell r="M6353">
            <v>5.9775080000000003</v>
          </cell>
          <cell r="N6353">
            <v>120.319344</v>
          </cell>
          <cell r="O6353">
            <v>12.046828</v>
          </cell>
          <cell r="P6353">
            <v>109.97484129826758</v>
          </cell>
          <cell r="Q6353">
            <v>23.401853568880281</v>
          </cell>
          <cell r="R6353">
            <v>40.689</v>
          </cell>
          <cell r="S6353">
            <v>66.900000000000006</v>
          </cell>
          <cell r="T6353">
            <v>69.473988061547544</v>
          </cell>
          <cell r="U6353">
            <v>39.230000000000004</v>
          </cell>
          <cell r="V6353">
            <v>39.655000000000001</v>
          </cell>
          <cell r="W6353">
            <v>37.075000000000003</v>
          </cell>
          <cell r="X6353">
            <v>16.2791</v>
          </cell>
          <cell r="Y6353">
            <v>16.556770152129527</v>
          </cell>
          <cell r="Z6353">
            <v>4.1391925380323817</v>
          </cell>
          <cell r="AA6353">
            <v>20.171937500000002</v>
          </cell>
          <cell r="AB6353">
            <v>16.556770152129527</v>
          </cell>
          <cell r="AC6353">
            <v>99.811332777897235</v>
          </cell>
          <cell r="AD6353">
            <v>39.211619936871983</v>
          </cell>
          <cell r="AE6353">
            <v>24.827136638182676</v>
          </cell>
          <cell r="AF6353">
            <v>70.497172333333339</v>
          </cell>
          <cell r="AG6353">
            <v>32.115037264550473</v>
          </cell>
          <cell r="AH6353">
            <v>27.510800000000003</v>
          </cell>
          <cell r="AI6353">
            <v>14.78315143244016</v>
          </cell>
          <cell r="AJ6353">
            <v>16.201000000000001</v>
          </cell>
          <cell r="AK6353">
            <v>37.522878805368578</v>
          </cell>
          <cell r="AL6353">
            <v>10</v>
          </cell>
          <cell r="AM6353">
            <v>94.837500000000006</v>
          </cell>
          <cell r="AN6353">
            <v>94.837500000000006</v>
          </cell>
          <cell r="AO6353">
            <v>9.4676442698277459</v>
          </cell>
          <cell r="AP6353">
            <v>126.57191256460622</v>
          </cell>
          <cell r="AQ6353">
            <v>4.3516000000000004</v>
          </cell>
          <cell r="AR6353">
            <v>23.628878419999999</v>
          </cell>
          <cell r="AS6353">
            <v>76.748427000000007</v>
          </cell>
          <cell r="AT6353">
            <v>9.58</v>
          </cell>
          <cell r="AU6353">
            <v>30.168123885899998</v>
          </cell>
        </row>
        <row r="6354">
          <cell r="D6354">
            <v>91.4</v>
          </cell>
          <cell r="E6354">
            <v>44.932969911782017</v>
          </cell>
          <cell r="F6354">
            <v>11.235287446240381</v>
          </cell>
          <cell r="G6354">
            <v>86.926213159856104</v>
          </cell>
          <cell r="H6354">
            <v>96.863</v>
          </cell>
          <cell r="I6354">
            <v>39.533794</v>
          </cell>
          <cell r="J6354">
            <v>13.105411999999999</v>
          </cell>
          <cell r="K6354">
            <v>71.940342950775431</v>
          </cell>
          <cell r="L6354">
            <v>8.3422370000000008</v>
          </cell>
          <cell r="M6354">
            <v>8.2747100000000007</v>
          </cell>
          <cell r="N6354">
            <v>123.91797200000001</v>
          </cell>
          <cell r="O6354">
            <v>14.19563</v>
          </cell>
          <cell r="P6354">
            <v>133.64212562648493</v>
          </cell>
          <cell r="Q6354">
            <v>28.438642591195439</v>
          </cell>
          <cell r="R6354">
            <v>40.304000000000002</v>
          </cell>
          <cell r="S6354">
            <v>54.2</v>
          </cell>
          <cell r="T6354">
            <v>65.627454040405581</v>
          </cell>
          <cell r="U6354">
            <v>41.252000000000002</v>
          </cell>
          <cell r="V6354">
            <v>42.099000000000004</v>
          </cell>
          <cell r="W6354">
            <v>37.056000000000004</v>
          </cell>
          <cell r="X6354">
            <v>18.2011</v>
          </cell>
          <cell r="Y6354">
            <v>10.206987581116154</v>
          </cell>
          <cell r="Z6354">
            <v>2.5517468952790385</v>
          </cell>
          <cell r="AA6354">
            <v>19.960443749999996</v>
          </cell>
          <cell r="AB6354">
            <v>10.206987581116154</v>
          </cell>
          <cell r="AC6354">
            <v>99.180056116964096</v>
          </cell>
          <cell r="AD6354">
            <v>42.047263267965981</v>
          </cell>
          <cell r="AE6354">
            <v>39.013942380398809</v>
          </cell>
          <cell r="AF6354">
            <v>73.841969666666657</v>
          </cell>
          <cell r="AG6354">
            <v>41.045738234987162</v>
          </cell>
          <cell r="AH6354">
            <v>40.781550000000003</v>
          </cell>
          <cell r="AI6354">
            <v>15.689661947522641</v>
          </cell>
          <cell r="AJ6354">
            <v>17.190000000000001</v>
          </cell>
          <cell r="AK6354">
            <v>41.846336507620549</v>
          </cell>
          <cell r="AL6354">
            <v>9.9</v>
          </cell>
          <cell r="AM6354">
            <v>78.262499999999989</v>
          </cell>
          <cell r="AN6354">
            <v>78.262499999999989</v>
          </cell>
          <cell r="AO6354">
            <v>6.780010180003389</v>
          </cell>
          <cell r="AP6354">
            <v>121.80546395681162</v>
          </cell>
          <cell r="AQ6354">
            <v>5.6373000000000006</v>
          </cell>
          <cell r="AR6354">
            <v>24.481351440000001</v>
          </cell>
          <cell r="AS6354">
            <v>81.504971999999995</v>
          </cell>
          <cell r="AT6354">
            <v>8.1300000000000008</v>
          </cell>
          <cell r="AU6354">
            <v>31.762872038699996</v>
          </cell>
        </row>
        <row r="6355">
          <cell r="D6355">
            <v>67.599999999999994</v>
          </cell>
          <cell r="E6355">
            <v>46.621402063375058</v>
          </cell>
          <cell r="F6355">
            <v>10.676001596476601</v>
          </cell>
          <cell r="G6355">
            <v>91.046980244723287</v>
          </cell>
          <cell r="H6355">
            <v>53.389000000000003</v>
          </cell>
          <cell r="I6355">
            <v>25.297626999999999</v>
          </cell>
          <cell r="J6355">
            <v>12.209055999999999</v>
          </cell>
          <cell r="K6355">
            <v>69.806361397069495</v>
          </cell>
          <cell r="L6355">
            <v>6.0848890000000004</v>
          </cell>
          <cell r="M6355">
            <v>7.6393009999999997</v>
          </cell>
          <cell r="N6355">
            <v>122.84093300000001</v>
          </cell>
          <cell r="O6355">
            <v>17.590085999999999</v>
          </cell>
          <cell r="P6355">
            <v>186.25035724725402</v>
          </cell>
          <cell r="Q6355">
            <v>39.63527308072797</v>
          </cell>
          <cell r="R6355">
            <v>28.16</v>
          </cell>
          <cell r="S6355">
            <v>45</v>
          </cell>
          <cell r="T6355">
            <v>16.7730682751477</v>
          </cell>
          <cell r="U6355">
            <v>44.173999999999999</v>
          </cell>
          <cell r="V6355">
            <v>45.718000000000004</v>
          </cell>
          <cell r="W6355">
            <v>34.646000000000001</v>
          </cell>
          <cell r="X6355">
            <v>13.636100000000001</v>
          </cell>
          <cell r="Y6355">
            <v>7.2551815853819885</v>
          </cell>
          <cell r="Z6355">
            <v>1.8137953963454971</v>
          </cell>
          <cell r="AA6355">
            <v>17.730375000000002</v>
          </cell>
          <cell r="AB6355">
            <v>7.2551815853819885</v>
          </cell>
          <cell r="AC6355">
            <v>97.130558159535596</v>
          </cell>
          <cell r="AD6355">
            <v>43.236526294387353</v>
          </cell>
          <cell r="AE6355">
            <v>26.321758651109469</v>
          </cell>
          <cell r="AF6355">
            <v>78.385236199999994</v>
          </cell>
          <cell r="AG6355">
            <v>47.492403173911654</v>
          </cell>
          <cell r="AH6355">
            <v>36.611650000000004</v>
          </cell>
          <cell r="AI6355">
            <v>16.211774120517358</v>
          </cell>
          <cell r="AJ6355">
            <v>18.28</v>
          </cell>
          <cell r="AK6355">
            <v>40.139903871647327</v>
          </cell>
          <cell r="AL6355">
            <v>9.9</v>
          </cell>
          <cell r="AM6355">
            <v>88.77</v>
          </cell>
          <cell r="AN6355">
            <v>88.77</v>
          </cell>
          <cell r="AO6355">
            <v>4.02513562027098</v>
          </cell>
          <cell r="AP6355">
            <v>117.61650674559237</v>
          </cell>
          <cell r="AQ6355">
            <v>8.8020999999999994</v>
          </cell>
          <cell r="AR6355">
            <v>26.828531689999998</v>
          </cell>
          <cell r="AS6355">
            <v>85.511244000000005</v>
          </cell>
          <cell r="AT6355">
            <v>7.09</v>
          </cell>
          <cell r="AU6355">
            <v>30.320583341399999</v>
          </cell>
        </row>
        <row r="6356">
          <cell r="D6356">
            <v>61.9</v>
          </cell>
          <cell r="E6356">
            <v>26.426834655682022</v>
          </cell>
          <cell r="F6356">
            <v>10.064020309911124</v>
          </cell>
          <cell r="G6356">
            <v>86.999824094241504</v>
          </cell>
          <cell r="H6356">
            <v>54.582000000000001</v>
          </cell>
          <cell r="I6356">
            <v>17.298843000000002</v>
          </cell>
          <cell r="J6356">
            <v>7.8192399999999997</v>
          </cell>
          <cell r="K6356">
            <v>69.70387366656928</v>
          </cell>
          <cell r="L6356">
            <v>2.2633350000000001</v>
          </cell>
          <cell r="M6356">
            <v>3.330991</v>
          </cell>
          <cell r="N6356">
            <v>120.63650699999999</v>
          </cell>
          <cell r="O6356">
            <v>17.753882999999998</v>
          </cell>
          <cell r="P6356">
            <v>117.34039831236083</v>
          </cell>
          <cell r="Q6356">
            <v>24.969354357862809</v>
          </cell>
          <cell r="R6356">
            <v>31.423999999999999</v>
          </cell>
          <cell r="S6356">
            <v>44</v>
          </cell>
          <cell r="T6356">
            <v>11.705071239159114</v>
          </cell>
          <cell r="U6356">
            <v>45.393000000000001</v>
          </cell>
          <cell r="V6356">
            <v>46.896000000000001</v>
          </cell>
          <cell r="W6356">
            <v>31.698</v>
          </cell>
          <cell r="X6356">
            <v>18.2941</v>
          </cell>
          <cell r="Y6356">
            <v>5.074693215355552</v>
          </cell>
          <cell r="Z6356">
            <v>1.268673303838888</v>
          </cell>
          <cell r="AA6356">
            <v>12.932399999999999</v>
          </cell>
          <cell r="AB6356">
            <v>5.074693215355552</v>
          </cell>
          <cell r="AC6356">
            <v>95.857835572995057</v>
          </cell>
          <cell r="AD6356">
            <v>43.478789445278252</v>
          </cell>
          <cell r="AE6356">
            <v>20.581261375233389</v>
          </cell>
          <cell r="AF6356">
            <v>67.230597133333333</v>
          </cell>
          <cell r="AG6356">
            <v>50.213014065567869</v>
          </cell>
          <cell r="AH6356">
            <v>41.98395</v>
          </cell>
          <cell r="AI6356">
            <v>16.89565501074528</v>
          </cell>
          <cell r="AJ6356">
            <v>18.004999999999999</v>
          </cell>
          <cell r="AK6356">
            <v>12.781840770701013</v>
          </cell>
          <cell r="AL6356">
            <v>10</v>
          </cell>
          <cell r="AM6356">
            <v>115.89000000000001</v>
          </cell>
          <cell r="AN6356">
            <v>115.89000000000001</v>
          </cell>
          <cell r="AO6356">
            <v>15.283025375403685</v>
          </cell>
          <cell r="AP6356">
            <v>112.97599953040316</v>
          </cell>
          <cell r="AQ6356">
            <v>10.285600000000001</v>
          </cell>
          <cell r="AR6356">
            <v>23.670269130000001</v>
          </cell>
          <cell r="AS6356">
            <v>86.632571999999996</v>
          </cell>
          <cell r="AT6356">
            <v>9.08</v>
          </cell>
          <cell r="AU6356">
            <v>31.984110011699997</v>
          </cell>
        </row>
        <row r="6357">
          <cell r="D6357">
            <v>26.9</v>
          </cell>
          <cell r="E6357">
            <v>17.658932837722428</v>
          </cell>
          <cell r="F6357">
            <v>17.703534638292638</v>
          </cell>
          <cell r="G6357">
            <v>51.244964066950871</v>
          </cell>
          <cell r="H6357">
            <v>93.316000000000003</v>
          </cell>
          <cell r="I6357">
            <v>7.4624230000000003</v>
          </cell>
          <cell r="J6357">
            <v>4.9373879999999994</v>
          </cell>
          <cell r="K6357">
            <v>70.746369964349597</v>
          </cell>
          <cell r="L6357">
            <v>5.6470500000000001</v>
          </cell>
          <cell r="M6357">
            <v>3.5232290000000002</v>
          </cell>
          <cell r="N6357">
            <v>69.901128999999997</v>
          </cell>
          <cell r="O6357">
            <v>11.682544</v>
          </cell>
          <cell r="P6357">
            <v>60.742009950138474</v>
          </cell>
          <cell r="Q6357">
            <v>12.92482354197691</v>
          </cell>
          <cell r="R6357">
            <v>20.734000000000002</v>
          </cell>
          <cell r="S6357">
            <v>46.4</v>
          </cell>
          <cell r="T6357">
            <v>4.2724146671114491</v>
          </cell>
          <cell r="U6357">
            <v>29.922999999999998</v>
          </cell>
          <cell r="V6357">
            <v>30.561</v>
          </cell>
          <cell r="W6357">
            <v>19.029</v>
          </cell>
          <cell r="X6357">
            <v>29.528099999999998</v>
          </cell>
          <cell r="Y6357">
            <v>2.49152348398116</v>
          </cell>
          <cell r="Z6357">
            <v>0.62288087099528999</v>
          </cell>
          <cell r="AA6357">
            <v>3.3463625000000001</v>
          </cell>
          <cell r="AB6357">
            <v>2.49152348398116</v>
          </cell>
          <cell r="AC6357">
            <v>93.77235406364224</v>
          </cell>
          <cell r="AD6357">
            <v>25.680737184630445</v>
          </cell>
          <cell r="AE6357">
            <v>21.000450078842977</v>
          </cell>
          <cell r="AF6357">
            <v>19.405442973333333</v>
          </cell>
          <cell r="AG6357">
            <v>48.852708619739751</v>
          </cell>
          <cell r="AH6357">
            <v>29.817550000000004</v>
          </cell>
          <cell r="AI6357">
            <v>13.993171030515603</v>
          </cell>
          <cell r="AJ6357">
            <v>8.7624999999999993</v>
          </cell>
          <cell r="AK6357">
            <v>18.10880269953595</v>
          </cell>
          <cell r="AL6357">
            <v>10.1</v>
          </cell>
          <cell r="AM6357">
            <v>112.1925</v>
          </cell>
          <cell r="AN6357">
            <v>112.1925</v>
          </cell>
          <cell r="AO6357">
            <v>13.097101981109182</v>
          </cell>
          <cell r="AP6357">
            <v>84.176547849685733</v>
          </cell>
          <cell r="AQ6357">
            <v>12.955900000000002</v>
          </cell>
          <cell r="AR6357">
            <v>16.93715031</v>
          </cell>
          <cell r="AS6357">
            <v>84.050693999999993</v>
          </cell>
          <cell r="AT6357">
            <v>4.67</v>
          </cell>
          <cell r="AU6357">
            <v>18.380537633700001</v>
          </cell>
        </row>
        <row r="6358">
          <cell r="D6358">
            <v>35.200000000000003</v>
          </cell>
          <cell r="E6358">
            <v>1.8131004684188237</v>
          </cell>
          <cell r="F6358">
            <v>27.147849666119686</v>
          </cell>
          <cell r="G6358">
            <v>4.9021301630681764</v>
          </cell>
          <cell r="H6358">
            <v>97.632000000000005</v>
          </cell>
          <cell r="I6358">
            <v>0.447739</v>
          </cell>
          <cell r="J6358">
            <v>-4.2399999999999998E-3</v>
          </cell>
          <cell r="K6358">
            <v>67.973981445363108</v>
          </cell>
          <cell r="L6358">
            <v>0.15871199999999999</v>
          </cell>
          <cell r="M6358">
            <v>0.48641400000000001</v>
          </cell>
          <cell r="N6358">
            <v>3.25203</v>
          </cell>
          <cell r="O6358">
            <v>1.1743319999999999</v>
          </cell>
          <cell r="P6358">
            <v>8.135389002447722</v>
          </cell>
          <cell r="Q6358">
            <v>1.7304708428317799</v>
          </cell>
          <cell r="R6358">
            <v>-5.3E-3</v>
          </cell>
          <cell r="S6358">
            <v>59.4</v>
          </cell>
          <cell r="T6358">
            <v>4.763089330982635</v>
          </cell>
          <cell r="U6358">
            <v>0.64979999999999993</v>
          </cell>
          <cell r="V6358">
            <v>0.82329999999999992</v>
          </cell>
          <cell r="W6358">
            <v>-6.1699999999999998E-2</v>
          </cell>
          <cell r="X6358">
            <v>3.6631999999999998</v>
          </cell>
          <cell r="Y6358">
            <v>0.44894341173854774</v>
          </cell>
          <cell r="Z6358">
            <v>0.11223585293463693</v>
          </cell>
          <cell r="AA6358">
            <v>0</v>
          </cell>
          <cell r="AB6358">
            <v>0.44894341173854774</v>
          </cell>
          <cell r="AC6358">
            <v>98.794406310470862</v>
          </cell>
          <cell r="AD6358">
            <v>0.9111092661939274</v>
          </cell>
          <cell r="AE6358">
            <v>1.859087127773404</v>
          </cell>
          <cell r="AF6358">
            <v>0</v>
          </cell>
          <cell r="AG6358">
            <v>40.158582509447093</v>
          </cell>
          <cell r="AH6358">
            <v>3.4438000000000004</v>
          </cell>
          <cell r="AI6358">
            <v>1.6504892900496</v>
          </cell>
          <cell r="AJ6358">
            <v>0.14631</v>
          </cell>
          <cell r="AK6358">
            <v>7.3664942462635308</v>
          </cell>
          <cell r="AL6358">
            <v>10.6</v>
          </cell>
          <cell r="AM6358">
            <v>106.01249999999999</v>
          </cell>
          <cell r="AN6358">
            <v>106.01249999999999</v>
          </cell>
          <cell r="AO6358">
            <v>29.32120526741873</v>
          </cell>
          <cell r="AP6358">
            <v>11.325562561812234</v>
          </cell>
          <cell r="AQ6358">
            <v>15.0328</v>
          </cell>
          <cell r="AR6358">
            <v>2.7125255940000002</v>
          </cell>
          <cell r="AS6358">
            <v>53.225369999999998</v>
          </cell>
          <cell r="AT6358">
            <v>-0.05</v>
          </cell>
          <cell r="AU6358">
            <v>0.85628396699999987</v>
          </cell>
        </row>
        <row r="6359">
          <cell r="D6359">
            <v>18.2</v>
          </cell>
          <cell r="E6359">
            <v>0</v>
          </cell>
          <cell r="F6359">
            <v>36.754694672666851</v>
          </cell>
          <cell r="G6359">
            <v>0</v>
          </cell>
          <cell r="H6359">
            <v>97.632000000000005</v>
          </cell>
          <cell r="I6359">
            <v>0</v>
          </cell>
          <cell r="J6359">
            <v>-4.2399999999999998E-3</v>
          </cell>
          <cell r="K6359">
            <v>65.919347226296694</v>
          </cell>
          <cell r="L6359">
            <v>-5.4500000000000002E-4</v>
          </cell>
          <cell r="M6359">
            <v>-8.9999999999999998E-4</v>
          </cell>
          <cell r="N6359">
            <v>-7.1999999999999998E-3</v>
          </cell>
          <cell r="O6359">
            <v>-8.9999999999999998E-4</v>
          </cell>
          <cell r="P6359">
            <v>1.0681709520865639</v>
          </cell>
          <cell r="Q6359">
            <v>0.22671129199727177</v>
          </cell>
          <cell r="R6359">
            <v>-5.3E-3</v>
          </cell>
          <cell r="S6359">
            <v>78.900000000000006</v>
          </cell>
          <cell r="T6359">
            <v>0</v>
          </cell>
          <cell r="U6359">
            <v>-6.1699999999999998E-2</v>
          </cell>
          <cell r="V6359">
            <v>-6.1699999999999998E-2</v>
          </cell>
          <cell r="W6359">
            <v>-6.1699999999999998E-2</v>
          </cell>
          <cell r="X6359">
            <v>-6.3600000000000004E-2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99.813679531283597</v>
          </cell>
          <cell r="AD6359">
            <v>0</v>
          </cell>
          <cell r="AE6359">
            <v>0</v>
          </cell>
          <cell r="AF6359">
            <v>0</v>
          </cell>
          <cell r="AG6359">
            <v>38.325127343330948</v>
          </cell>
          <cell r="AH6359">
            <v>0</v>
          </cell>
          <cell r="AI6359">
            <v>-4.1011343999999998E-2</v>
          </cell>
          <cell r="AJ6359">
            <v>-2.6620999999999999E-2</v>
          </cell>
          <cell r="AK6359">
            <v>0.42853079861046223</v>
          </cell>
          <cell r="AL6359">
            <v>11.2</v>
          </cell>
          <cell r="AM6359">
            <v>22.38</v>
          </cell>
          <cell r="AN6359">
            <v>22.38</v>
          </cell>
          <cell r="AO6359">
            <v>22.216895031285777</v>
          </cell>
          <cell r="AP6359">
            <v>0</v>
          </cell>
          <cell r="AQ6359">
            <v>16.911900000000003</v>
          </cell>
          <cell r="AR6359">
            <v>0</v>
          </cell>
          <cell r="AS6359">
            <v>-2.01E-2</v>
          </cell>
          <cell r="AT6359">
            <v>-0.05</v>
          </cell>
          <cell r="AU6359">
            <v>0</v>
          </cell>
        </row>
        <row r="6360">
          <cell r="D6360">
            <v>21.5</v>
          </cell>
          <cell r="E6360">
            <v>0</v>
          </cell>
          <cell r="F6360">
            <v>62.41729437759188</v>
          </cell>
          <cell r="G6360">
            <v>0</v>
          </cell>
          <cell r="H6360">
            <v>97.632000000000005</v>
          </cell>
          <cell r="I6360">
            <v>0</v>
          </cell>
          <cell r="J6360">
            <v>-4.2399999999999998E-3</v>
          </cell>
          <cell r="K6360">
            <v>70.651135065765345</v>
          </cell>
          <cell r="L6360">
            <v>-5.4500000000000002E-4</v>
          </cell>
          <cell r="M6360">
            <v>-8.9999999999999998E-4</v>
          </cell>
          <cell r="N6360">
            <v>-7.1999999999999998E-3</v>
          </cell>
          <cell r="O6360">
            <v>-8.9999999999999998E-4</v>
          </cell>
          <cell r="P6360">
            <v>0</v>
          </cell>
          <cell r="Q6360">
            <v>0</v>
          </cell>
          <cell r="R6360">
            <v>-5.3E-3</v>
          </cell>
          <cell r="S6360">
            <v>88.2</v>
          </cell>
          <cell r="T6360">
            <v>0</v>
          </cell>
          <cell r="U6360">
            <v>-6.1699999999999998E-2</v>
          </cell>
          <cell r="V6360">
            <v>-6.1699999999999998E-2</v>
          </cell>
          <cell r="W6360">
            <v>-6.1699999999999998E-2</v>
          </cell>
          <cell r="X6360">
            <v>-6.3600000000000004E-2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99.819155289185105</v>
          </cell>
          <cell r="AD6360">
            <v>0</v>
          </cell>
          <cell r="AE6360">
            <v>0</v>
          </cell>
          <cell r="AF6360">
            <v>0</v>
          </cell>
          <cell r="AG6360">
            <v>38.857420778654983</v>
          </cell>
          <cell r="AH6360">
            <v>0</v>
          </cell>
          <cell r="AI6360">
            <v>-4.1011343999999998E-2</v>
          </cell>
          <cell r="AJ6360">
            <v>-2.6620999999999999E-2</v>
          </cell>
          <cell r="AK6360">
            <v>0</v>
          </cell>
          <cell r="AL6360">
            <v>11.5</v>
          </cell>
          <cell r="AM6360">
            <v>66.487500000000011</v>
          </cell>
          <cell r="AN6360">
            <v>66.487500000000011</v>
          </cell>
          <cell r="AO6360">
            <v>25.010290484676844</v>
          </cell>
          <cell r="AP6360">
            <v>0</v>
          </cell>
          <cell r="AQ6360">
            <v>17.505300000000002</v>
          </cell>
          <cell r="AR6360">
            <v>0</v>
          </cell>
          <cell r="AS6360">
            <v>-2.01E-2</v>
          </cell>
          <cell r="AT6360">
            <v>-0.05</v>
          </cell>
          <cell r="AU6360">
            <v>0</v>
          </cell>
        </row>
        <row r="6361">
          <cell r="D6361">
            <v>50.3</v>
          </cell>
          <cell r="E6361">
            <v>0</v>
          </cell>
          <cell r="F6361">
            <v>61.99545208627071</v>
          </cell>
          <cell r="G6361">
            <v>0</v>
          </cell>
          <cell r="H6361">
            <v>97.632000000000005</v>
          </cell>
          <cell r="I6361">
            <v>0</v>
          </cell>
          <cell r="J6361">
            <v>-4.2399999999999998E-3</v>
          </cell>
          <cell r="K6361">
            <v>59.792400909554473</v>
          </cell>
          <cell r="L6361">
            <v>-5.4500000000000002E-4</v>
          </cell>
          <cell r="M6361">
            <v>-8.9999999999999998E-4</v>
          </cell>
          <cell r="N6361">
            <v>-7.1999999999999998E-3</v>
          </cell>
          <cell r="O6361">
            <v>-8.9999999999999998E-4</v>
          </cell>
          <cell r="P6361">
            <v>0</v>
          </cell>
          <cell r="Q6361">
            <v>0</v>
          </cell>
          <cell r="R6361">
            <v>-5.3E-3</v>
          </cell>
          <cell r="S6361">
            <v>97.1</v>
          </cell>
          <cell r="T6361">
            <v>0</v>
          </cell>
          <cell r="U6361">
            <v>-6.1699999999999998E-2</v>
          </cell>
          <cell r="V6361">
            <v>-6.1699999999999998E-2</v>
          </cell>
          <cell r="W6361">
            <v>-6.1699999999999998E-2</v>
          </cell>
          <cell r="X6361">
            <v>-6.3600000000000004E-2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99.835582562889698</v>
          </cell>
          <cell r="AD6361">
            <v>0</v>
          </cell>
          <cell r="AE6361">
            <v>0</v>
          </cell>
          <cell r="AF6361">
            <v>0</v>
          </cell>
          <cell r="AG6361">
            <v>39.212283068871017</v>
          </cell>
          <cell r="AH6361">
            <v>0</v>
          </cell>
          <cell r="AI6361">
            <v>-4.1011343999999998E-2</v>
          </cell>
          <cell r="AJ6361">
            <v>-2.6620999999999999E-2</v>
          </cell>
          <cell r="AK6361">
            <v>0</v>
          </cell>
          <cell r="AL6361">
            <v>11.7</v>
          </cell>
          <cell r="AM6361">
            <v>117.86250000000001</v>
          </cell>
          <cell r="AN6361">
            <v>117.86250000000001</v>
          </cell>
          <cell r="AO6361">
            <v>25.271265146412333</v>
          </cell>
          <cell r="AP6361">
            <v>0</v>
          </cell>
          <cell r="AQ6361">
            <v>18.296500000000002</v>
          </cell>
          <cell r="AR6361">
            <v>0</v>
          </cell>
          <cell r="AS6361">
            <v>-2.01E-2</v>
          </cell>
          <cell r="AT6361">
            <v>-0.05</v>
          </cell>
          <cell r="AU6361">
            <v>0</v>
          </cell>
        </row>
        <row r="6362">
          <cell r="D6362">
            <v>69.2</v>
          </cell>
          <cell r="E6362">
            <v>0</v>
          </cell>
          <cell r="F6362">
            <v>55.193924704272398</v>
          </cell>
          <cell r="G6362">
            <v>0</v>
          </cell>
          <cell r="H6362">
            <v>69.460999999999999</v>
          </cell>
          <cell r="I6362">
            <v>0</v>
          </cell>
          <cell r="J6362">
            <v>-4.2399999999999998E-3</v>
          </cell>
          <cell r="K6362">
            <v>72.689697391379795</v>
          </cell>
          <cell r="L6362">
            <v>-5.4500000000000002E-4</v>
          </cell>
          <cell r="M6362">
            <v>-8.9999999999999998E-4</v>
          </cell>
          <cell r="N6362">
            <v>-7.1999999999999998E-3</v>
          </cell>
          <cell r="O6362">
            <v>-8.9999999999999998E-4</v>
          </cell>
          <cell r="P6362">
            <v>0</v>
          </cell>
          <cell r="Q6362">
            <v>0</v>
          </cell>
          <cell r="R6362">
            <v>-5.3E-3</v>
          </cell>
          <cell r="S6362">
            <v>97.9</v>
          </cell>
          <cell r="T6362">
            <v>0</v>
          </cell>
          <cell r="U6362">
            <v>-6.1699999999999998E-2</v>
          </cell>
          <cell r="V6362">
            <v>-6.1699999999999998E-2</v>
          </cell>
          <cell r="W6362">
            <v>-6.1699999999999998E-2</v>
          </cell>
          <cell r="X6362">
            <v>-6.3600000000000004E-2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99.835582562889698</v>
          </cell>
          <cell r="AD6362">
            <v>0</v>
          </cell>
          <cell r="AE6362">
            <v>0</v>
          </cell>
          <cell r="AF6362">
            <v>0</v>
          </cell>
          <cell r="AG6362">
            <v>41.755462815419214</v>
          </cell>
          <cell r="AH6362">
            <v>0</v>
          </cell>
          <cell r="AI6362">
            <v>-4.1011343999999998E-2</v>
          </cell>
          <cell r="AJ6362">
            <v>-2.6620999999999999E-2</v>
          </cell>
          <cell r="AK6362">
            <v>0</v>
          </cell>
          <cell r="AL6362">
            <v>11.9</v>
          </cell>
          <cell r="AM6362">
            <v>125.22</v>
          </cell>
          <cell r="AN6362">
            <v>125.22</v>
          </cell>
          <cell r="AO6362">
            <v>35.477047864002941</v>
          </cell>
          <cell r="AP6362">
            <v>0</v>
          </cell>
          <cell r="AQ6362">
            <v>19.384400000000003</v>
          </cell>
          <cell r="AR6362">
            <v>0</v>
          </cell>
          <cell r="AS6362">
            <v>-2.01E-2</v>
          </cell>
          <cell r="AT6362">
            <v>-0.05</v>
          </cell>
          <cell r="AU6362">
            <v>0</v>
          </cell>
        </row>
        <row r="6363">
          <cell r="D6363">
            <v>64.400000000000006</v>
          </cell>
          <cell r="E6363">
            <v>0</v>
          </cell>
          <cell r="F6363">
            <v>40.64835516469617</v>
          </cell>
          <cell r="G6363">
            <v>0</v>
          </cell>
          <cell r="H6363">
            <v>56.445999999999998</v>
          </cell>
          <cell r="I6363">
            <v>0</v>
          </cell>
          <cell r="J6363">
            <v>-4.2399999999999998E-3</v>
          </cell>
          <cell r="K6363">
            <v>69.676231004624611</v>
          </cell>
          <cell r="L6363">
            <v>-5.4500000000000002E-4</v>
          </cell>
          <cell r="M6363">
            <v>-8.9999999999999998E-4</v>
          </cell>
          <cell r="N6363">
            <v>-7.1999999999999998E-3</v>
          </cell>
          <cell r="O6363">
            <v>-8.9999999999999998E-4</v>
          </cell>
          <cell r="P6363">
            <v>0</v>
          </cell>
          <cell r="Q6363">
            <v>0</v>
          </cell>
          <cell r="R6363">
            <v>-5.3E-3</v>
          </cell>
          <cell r="S6363">
            <v>93.6</v>
          </cell>
          <cell r="T6363">
            <v>0</v>
          </cell>
          <cell r="U6363">
            <v>-6.1699999999999998E-2</v>
          </cell>
          <cell r="V6363">
            <v>-6.1699999999999998E-2</v>
          </cell>
          <cell r="W6363">
            <v>-6.1699999999999998E-2</v>
          </cell>
          <cell r="X6363">
            <v>-6.3600000000000004E-2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99.835582562889698</v>
          </cell>
          <cell r="AD6363">
            <v>0</v>
          </cell>
          <cell r="AE6363">
            <v>0</v>
          </cell>
          <cell r="AF6363">
            <v>0</v>
          </cell>
          <cell r="AG6363">
            <v>41.045738234987162</v>
          </cell>
          <cell r="AH6363">
            <v>0</v>
          </cell>
          <cell r="AI6363">
            <v>-4.1011343999999998E-2</v>
          </cell>
          <cell r="AJ6363">
            <v>-2.6620999999999999E-2</v>
          </cell>
          <cell r="AK6363">
            <v>0</v>
          </cell>
          <cell r="AL6363">
            <v>12</v>
          </cell>
          <cell r="AM6363">
            <v>25.8675</v>
          </cell>
          <cell r="AN6363">
            <v>25.8675</v>
          </cell>
          <cell r="AO6363">
            <v>18.785561515874626</v>
          </cell>
          <cell r="AP6363">
            <v>4.0543074797341205E-3</v>
          </cell>
          <cell r="AQ6363">
            <v>20.2745</v>
          </cell>
          <cell r="AR6363">
            <v>0</v>
          </cell>
          <cell r="AS6363">
            <v>-2.01E-2</v>
          </cell>
          <cell r="AT6363">
            <v>-0.05</v>
          </cell>
          <cell r="AU6363">
            <v>0</v>
          </cell>
        </row>
        <row r="6364">
          <cell r="D6364">
            <v>65.099999999999994</v>
          </cell>
          <cell r="E6364">
            <v>0</v>
          </cell>
          <cell r="F6364">
            <v>24.50249524644595</v>
          </cell>
          <cell r="G6364">
            <v>0</v>
          </cell>
          <cell r="H6364">
            <v>88.399000000000001</v>
          </cell>
          <cell r="I6364">
            <v>0</v>
          </cell>
          <cell r="J6364">
            <v>-4.2399999999999998E-3</v>
          </cell>
          <cell r="K6364">
            <v>70.261768389705168</v>
          </cell>
          <cell r="L6364">
            <v>-5.4500000000000002E-4</v>
          </cell>
          <cell r="M6364">
            <v>-8.9999999999999998E-4</v>
          </cell>
          <cell r="N6364">
            <v>-7.1999999999999998E-3</v>
          </cell>
          <cell r="O6364">
            <v>-8.9999999999999998E-4</v>
          </cell>
          <cell r="P6364">
            <v>0</v>
          </cell>
          <cell r="Q6364">
            <v>0</v>
          </cell>
          <cell r="R6364">
            <v>-5.3E-3</v>
          </cell>
          <cell r="S6364">
            <v>78.7</v>
          </cell>
          <cell r="T6364">
            <v>0</v>
          </cell>
          <cell r="U6364">
            <v>-6.1699999999999998E-2</v>
          </cell>
          <cell r="V6364">
            <v>-6.1699999999999998E-2</v>
          </cell>
          <cell r="W6364">
            <v>-6.1699999999999998E-2</v>
          </cell>
          <cell r="X6364">
            <v>-6.3600000000000004E-2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99.834018060632133</v>
          </cell>
          <cell r="AD6364">
            <v>0</v>
          </cell>
          <cell r="AE6364">
            <v>0</v>
          </cell>
          <cell r="AF6364">
            <v>0</v>
          </cell>
          <cell r="AG6364">
            <v>48.734421189667749</v>
          </cell>
          <cell r="AH6364">
            <v>0</v>
          </cell>
          <cell r="AI6364">
            <v>-4.1011343999999998E-2</v>
          </cell>
          <cell r="AJ6364">
            <v>-2.6620999999999999E-2</v>
          </cell>
          <cell r="AK6364">
            <v>0</v>
          </cell>
          <cell r="AL6364">
            <v>12.2</v>
          </cell>
          <cell r="AM6364">
            <v>20.827500000000001</v>
          </cell>
          <cell r="AN6364">
            <v>20.827500000000001</v>
          </cell>
          <cell r="AO6364">
            <v>26.527809814027684</v>
          </cell>
          <cell r="AP6364">
            <v>0</v>
          </cell>
          <cell r="AQ6364">
            <v>20.670100000000001</v>
          </cell>
          <cell r="AR6364">
            <v>0</v>
          </cell>
          <cell r="AS6364">
            <v>-2.01E-2</v>
          </cell>
          <cell r="AT6364">
            <v>-0.05</v>
          </cell>
          <cell r="AU6364">
            <v>0</v>
          </cell>
        </row>
        <row r="6365">
          <cell r="D6365">
            <v>86.8</v>
          </cell>
          <cell r="E6365">
            <v>0</v>
          </cell>
          <cell r="F6365">
            <v>38.856788105325343</v>
          </cell>
          <cell r="G6365">
            <v>0</v>
          </cell>
          <cell r="H6365">
            <v>97.632000000000005</v>
          </cell>
          <cell r="I6365">
            <v>0</v>
          </cell>
          <cell r="J6365">
            <v>-4.2399999999999998E-3</v>
          </cell>
          <cell r="K6365">
            <v>62.35063868094538</v>
          </cell>
          <cell r="L6365">
            <v>-5.4500000000000002E-4</v>
          </cell>
          <cell r="M6365">
            <v>-8.9999999999999998E-4</v>
          </cell>
          <cell r="N6365">
            <v>-7.1999999999999998E-3</v>
          </cell>
          <cell r="O6365">
            <v>-8.9999999999999998E-4</v>
          </cell>
          <cell r="P6365">
            <v>0</v>
          </cell>
          <cell r="Q6365">
            <v>0</v>
          </cell>
          <cell r="R6365">
            <v>-5.3E-3</v>
          </cell>
          <cell r="S6365">
            <v>72.8</v>
          </cell>
          <cell r="T6365">
            <v>0</v>
          </cell>
          <cell r="U6365">
            <v>-6.1699999999999998E-2</v>
          </cell>
          <cell r="V6365">
            <v>-6.1699999999999998E-2</v>
          </cell>
          <cell r="W6365">
            <v>-6.1699999999999998E-2</v>
          </cell>
          <cell r="X6365">
            <v>-6.3600000000000004E-2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99.71120463341218</v>
          </cell>
          <cell r="AD6365">
            <v>0</v>
          </cell>
          <cell r="AE6365">
            <v>0</v>
          </cell>
          <cell r="AF6365">
            <v>0</v>
          </cell>
          <cell r="AG6365">
            <v>49.089283479883775</v>
          </cell>
          <cell r="AH6365">
            <v>0</v>
          </cell>
          <cell r="AI6365">
            <v>-4.1011343999999998E-2</v>
          </cell>
          <cell r="AJ6365">
            <v>-2.6620999999999999E-2</v>
          </cell>
          <cell r="AK6365">
            <v>0</v>
          </cell>
          <cell r="AL6365">
            <v>12.3</v>
          </cell>
          <cell r="AM6365">
            <v>66.397500000000008</v>
          </cell>
          <cell r="AN6365">
            <v>66.397500000000008</v>
          </cell>
          <cell r="AO6365">
            <v>17.77066005356992</v>
          </cell>
          <cell r="AP6365">
            <v>3.9486350089390498E-3</v>
          </cell>
          <cell r="AQ6365">
            <v>23.043700000000001</v>
          </cell>
          <cell r="AR6365">
            <v>0</v>
          </cell>
          <cell r="AS6365">
            <v>-2.01E-2</v>
          </cell>
          <cell r="AT6365">
            <v>-0.05</v>
          </cell>
          <cell r="AU6365">
            <v>0</v>
          </cell>
        </row>
        <row r="6366">
          <cell r="D6366">
            <v>39.5</v>
          </cell>
          <cell r="E6366">
            <v>0</v>
          </cell>
          <cell r="F6366">
            <v>64.401014199366287</v>
          </cell>
          <cell r="G6366">
            <v>0</v>
          </cell>
          <cell r="H6366">
            <v>97.632000000000005</v>
          </cell>
          <cell r="I6366">
            <v>0</v>
          </cell>
          <cell r="J6366">
            <v>-4.2399999999999998E-3</v>
          </cell>
          <cell r="K6366">
            <v>70.912107665970126</v>
          </cell>
          <cell r="L6366">
            <v>-5.4500000000000002E-4</v>
          </cell>
          <cell r="M6366">
            <v>-8.9999999999999998E-4</v>
          </cell>
          <cell r="N6366">
            <v>-7.1999999999999998E-3</v>
          </cell>
          <cell r="O6366">
            <v>-8.9999999999999998E-4</v>
          </cell>
          <cell r="P6366">
            <v>0</v>
          </cell>
          <cell r="Q6366">
            <v>0</v>
          </cell>
          <cell r="R6366">
            <v>-5.3E-3</v>
          </cell>
          <cell r="S6366">
            <v>78.599999999999994</v>
          </cell>
          <cell r="T6366">
            <v>0</v>
          </cell>
          <cell r="U6366">
            <v>-6.1699999999999998E-2</v>
          </cell>
          <cell r="V6366">
            <v>-6.1699999999999998E-2</v>
          </cell>
          <cell r="W6366">
            <v>-6.1699999999999998E-2</v>
          </cell>
          <cell r="X6366">
            <v>-6.3600000000000004E-2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99.234031444850572</v>
          </cell>
          <cell r="AD6366">
            <v>0</v>
          </cell>
          <cell r="AE6366">
            <v>0</v>
          </cell>
          <cell r="AF6366">
            <v>0</v>
          </cell>
          <cell r="AG6366">
            <v>46.250385158155559</v>
          </cell>
          <cell r="AH6366">
            <v>0</v>
          </cell>
          <cell r="AI6366">
            <v>-4.1011343999999998E-2</v>
          </cell>
          <cell r="AJ6366">
            <v>-2.6620999999999999E-2</v>
          </cell>
          <cell r="AK6366">
            <v>0</v>
          </cell>
          <cell r="AL6366">
            <v>12.4</v>
          </cell>
          <cell r="AM6366">
            <v>32.474999999999994</v>
          </cell>
          <cell r="AN6366">
            <v>32.474999999999994</v>
          </cell>
          <cell r="AO6366">
            <v>31.722529995348768</v>
          </cell>
          <cell r="AP6366">
            <v>0</v>
          </cell>
          <cell r="AQ6366">
            <v>26.109600000000004</v>
          </cell>
          <cell r="AR6366">
            <v>0</v>
          </cell>
          <cell r="AS6366">
            <v>-2.01E-2</v>
          </cell>
          <cell r="AT6366">
            <v>-0.05</v>
          </cell>
          <cell r="AU6366">
            <v>0</v>
          </cell>
        </row>
        <row r="6367">
          <cell r="D6367">
            <v>25.4</v>
          </cell>
          <cell r="E6367">
            <v>0</v>
          </cell>
          <cell r="F6367">
            <v>90.959638789609997</v>
          </cell>
          <cell r="G6367">
            <v>0</v>
          </cell>
          <cell r="H6367">
            <v>94.798000000000002</v>
          </cell>
          <cell r="I6367">
            <v>0</v>
          </cell>
          <cell r="J6367">
            <v>-4.2399999999999998E-3</v>
          </cell>
          <cell r="K6367">
            <v>65.950875417934839</v>
          </cell>
          <cell r="L6367">
            <v>-5.4500000000000002E-4</v>
          </cell>
          <cell r="M6367">
            <v>-8.9999999999999998E-4</v>
          </cell>
          <cell r="N6367">
            <v>-7.1999999999999998E-3</v>
          </cell>
          <cell r="O6367">
            <v>-8.9999999999999998E-4</v>
          </cell>
          <cell r="P6367">
            <v>0</v>
          </cell>
          <cell r="Q6367">
            <v>0</v>
          </cell>
          <cell r="R6367">
            <v>-5.3E-3</v>
          </cell>
          <cell r="S6367">
            <v>93.7</v>
          </cell>
          <cell r="T6367">
            <v>0</v>
          </cell>
          <cell r="U6367">
            <v>-6.1699999999999998E-2</v>
          </cell>
          <cell r="V6367">
            <v>-6.1699999999999998E-2</v>
          </cell>
          <cell r="W6367">
            <v>-6.1699999999999998E-2</v>
          </cell>
          <cell r="X6367">
            <v>-6.3600000000000004E-2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95.921980165555809</v>
          </cell>
          <cell r="AD6367">
            <v>0</v>
          </cell>
          <cell r="AE6367">
            <v>0</v>
          </cell>
          <cell r="AF6367">
            <v>0</v>
          </cell>
          <cell r="AG6367">
            <v>48.970996049811767</v>
          </cell>
          <cell r="AH6367">
            <v>0</v>
          </cell>
          <cell r="AI6367">
            <v>-4.1011343999999998E-2</v>
          </cell>
          <cell r="AJ6367">
            <v>-2.6620999999999999E-2</v>
          </cell>
          <cell r="AK6367">
            <v>0</v>
          </cell>
          <cell r="AL6367">
            <v>12.6</v>
          </cell>
          <cell r="AM6367">
            <v>50.054999999999993</v>
          </cell>
          <cell r="AN6367">
            <v>50.054999999999993</v>
          </cell>
          <cell r="AO6367">
            <v>18.350603746315475</v>
          </cell>
          <cell r="AP6367">
            <v>5.9555059751161821E-3</v>
          </cell>
          <cell r="AQ6367">
            <v>25.021700000000003</v>
          </cell>
          <cell r="AR6367">
            <v>0</v>
          </cell>
          <cell r="AS6367">
            <v>-2.01E-2</v>
          </cell>
          <cell r="AT6367">
            <v>-0.05</v>
          </cell>
          <cell r="AU6367">
            <v>0</v>
          </cell>
        </row>
        <row r="6368">
          <cell r="D6368">
            <v>33.9</v>
          </cell>
          <cell r="E6368">
            <v>0</v>
          </cell>
          <cell r="F6368">
            <v>89.509197994801539</v>
          </cell>
          <cell r="G6368">
            <v>0</v>
          </cell>
          <cell r="H6368">
            <v>97.274000000000001</v>
          </cell>
          <cell r="I6368">
            <v>0</v>
          </cell>
          <cell r="J6368">
            <v>-4.2399999999999998E-3</v>
          </cell>
          <cell r="K6368">
            <v>64.636065453157201</v>
          </cell>
          <cell r="L6368">
            <v>-5.4500000000000002E-4</v>
          </cell>
          <cell r="M6368">
            <v>-8.9999999999999998E-4</v>
          </cell>
          <cell r="N6368">
            <v>-7.1999999999999998E-3</v>
          </cell>
          <cell r="O6368">
            <v>-8.9999999999999998E-4</v>
          </cell>
          <cell r="P6368">
            <v>0</v>
          </cell>
          <cell r="Q6368">
            <v>0</v>
          </cell>
          <cell r="R6368">
            <v>-5.3E-3</v>
          </cell>
          <cell r="S6368">
            <v>98.8</v>
          </cell>
          <cell r="T6368">
            <v>0</v>
          </cell>
          <cell r="U6368">
            <v>-6.1699999999999998E-2</v>
          </cell>
          <cell r="V6368">
            <v>-6.1699999999999998E-2</v>
          </cell>
          <cell r="W6368">
            <v>-6.1699999999999998E-2</v>
          </cell>
          <cell r="X6368">
            <v>-6.3600000000000004E-2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82.758258170285956</v>
          </cell>
          <cell r="AD6368">
            <v>0</v>
          </cell>
          <cell r="AE6368">
            <v>0</v>
          </cell>
          <cell r="AF6368">
            <v>0</v>
          </cell>
          <cell r="AG6368">
            <v>47.374115743839646</v>
          </cell>
          <cell r="AH6368">
            <v>0</v>
          </cell>
          <cell r="AI6368">
            <v>-4.1011343999999998E-2</v>
          </cell>
          <cell r="AJ6368">
            <v>-2.6620999999999999E-2</v>
          </cell>
          <cell r="AK6368">
            <v>0</v>
          </cell>
          <cell r="AL6368">
            <v>12.7</v>
          </cell>
          <cell r="AM6368">
            <v>41.535000000000004</v>
          </cell>
          <cell r="AN6368">
            <v>41.535000000000004</v>
          </cell>
          <cell r="AO6368">
            <v>2.8410647523097361</v>
          </cell>
          <cell r="AP6368">
            <v>0</v>
          </cell>
          <cell r="AQ6368">
            <v>20.175599999999999</v>
          </cell>
          <cell r="AR6368">
            <v>0</v>
          </cell>
          <cell r="AS6368">
            <v>-2.01E-2</v>
          </cell>
          <cell r="AT6368">
            <v>-0.05</v>
          </cell>
          <cell r="AU6368">
            <v>0</v>
          </cell>
        </row>
        <row r="6369">
          <cell r="D6369">
            <v>45.5</v>
          </cell>
          <cell r="E6369">
            <v>0</v>
          </cell>
          <cell r="F6369">
            <v>73.622902862241361</v>
          </cell>
          <cell r="G6369">
            <v>0</v>
          </cell>
          <cell r="H6369">
            <v>48.856000000000002</v>
          </cell>
          <cell r="I6369">
            <v>0</v>
          </cell>
          <cell r="J6369">
            <v>-4.2399999999999998E-3</v>
          </cell>
          <cell r="K6369">
            <v>68.849323214288404</v>
          </cell>
          <cell r="L6369">
            <v>-5.4500000000000002E-4</v>
          </cell>
          <cell r="M6369">
            <v>-8.9999999999999998E-4</v>
          </cell>
          <cell r="N6369">
            <v>-7.1999999999999998E-3</v>
          </cell>
          <cell r="O6369">
            <v>-8.9999999999999998E-4</v>
          </cell>
          <cell r="P6369">
            <v>0</v>
          </cell>
          <cell r="Q6369">
            <v>0</v>
          </cell>
          <cell r="R6369">
            <v>-5.3E-3</v>
          </cell>
          <cell r="S6369">
            <v>110.8</v>
          </cell>
          <cell r="T6369">
            <v>0</v>
          </cell>
          <cell r="U6369">
            <v>-6.1699999999999998E-2</v>
          </cell>
          <cell r="V6369">
            <v>-6.1699999999999998E-2</v>
          </cell>
          <cell r="W6369">
            <v>-6.1699999999999998E-2</v>
          </cell>
          <cell r="X6369">
            <v>-6.3600000000000004E-2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91.848798537948824</v>
          </cell>
          <cell r="AD6369">
            <v>0</v>
          </cell>
          <cell r="AE6369">
            <v>0</v>
          </cell>
          <cell r="AF6369">
            <v>0</v>
          </cell>
          <cell r="AG6369">
            <v>48.911852334775759</v>
          </cell>
          <cell r="AH6369">
            <v>0</v>
          </cell>
          <cell r="AI6369">
            <v>-4.1011343999999998E-2</v>
          </cell>
          <cell r="AJ6369">
            <v>-2.6620999999999999E-2</v>
          </cell>
          <cell r="AK6369">
            <v>0</v>
          </cell>
          <cell r="AL6369">
            <v>12.7</v>
          </cell>
          <cell r="AM6369">
            <v>43.342500000000001</v>
          </cell>
          <cell r="AN6369">
            <v>43.342500000000001</v>
          </cell>
          <cell r="AO6369">
            <v>0</v>
          </cell>
          <cell r="AP6369">
            <v>0</v>
          </cell>
          <cell r="AQ6369">
            <v>17.208600000000001</v>
          </cell>
          <cell r="AR6369">
            <v>0</v>
          </cell>
          <cell r="AS6369">
            <v>-2.01E-2</v>
          </cell>
          <cell r="AT6369">
            <v>-0.05</v>
          </cell>
          <cell r="AU6369">
            <v>0</v>
          </cell>
        </row>
        <row r="6370">
          <cell r="D6370">
            <v>59.1</v>
          </cell>
          <cell r="E6370">
            <v>0</v>
          </cell>
          <cell r="F6370">
            <v>65.784303999751359</v>
          </cell>
          <cell r="G6370">
            <v>0</v>
          </cell>
          <cell r="H6370">
            <v>13.981</v>
          </cell>
          <cell r="I6370">
            <v>0</v>
          </cell>
          <cell r="J6370">
            <v>-4.2399999999999998E-3</v>
          </cell>
          <cell r="K6370">
            <v>63.723948745444126</v>
          </cell>
          <cell r="L6370">
            <v>-5.4500000000000002E-4</v>
          </cell>
          <cell r="M6370">
            <v>-8.9999999999999998E-4</v>
          </cell>
          <cell r="N6370">
            <v>-7.1999999999999998E-3</v>
          </cell>
          <cell r="O6370">
            <v>-8.9999999999999998E-4</v>
          </cell>
          <cell r="P6370">
            <v>0</v>
          </cell>
          <cell r="Q6370">
            <v>0</v>
          </cell>
          <cell r="R6370">
            <v>-5.3E-3</v>
          </cell>
          <cell r="S6370">
            <v>111.5</v>
          </cell>
          <cell r="T6370">
            <v>0</v>
          </cell>
          <cell r="U6370">
            <v>-6.1699999999999998E-2</v>
          </cell>
          <cell r="V6370">
            <v>-6.1699999999999998E-2</v>
          </cell>
          <cell r="W6370">
            <v>-6.1699999999999998E-2</v>
          </cell>
          <cell r="X6370">
            <v>-6.3600000000000004E-2</v>
          </cell>
          <cell r="Y6370">
            <v>0</v>
          </cell>
          <cell r="Z6370">
            <v>0</v>
          </cell>
          <cell r="AA6370">
            <v>1.313040625</v>
          </cell>
          <cell r="AB6370">
            <v>0</v>
          </cell>
          <cell r="AC6370">
            <v>86.587377445710615</v>
          </cell>
          <cell r="AD6370">
            <v>0</v>
          </cell>
          <cell r="AE6370">
            <v>0</v>
          </cell>
          <cell r="AF6370">
            <v>0</v>
          </cell>
          <cell r="AG6370">
            <v>47.314972028803638</v>
          </cell>
          <cell r="AH6370">
            <v>0</v>
          </cell>
          <cell r="AI6370">
            <v>-4.1011343999999998E-2</v>
          </cell>
          <cell r="AJ6370">
            <v>-2.6620999999999999E-2</v>
          </cell>
          <cell r="AK6370">
            <v>0</v>
          </cell>
          <cell r="AL6370">
            <v>12.8</v>
          </cell>
          <cell r="AM6370">
            <v>64.867499999999993</v>
          </cell>
          <cell r="AN6370">
            <v>64.867499999999993</v>
          </cell>
          <cell r="AO6370">
            <v>0</v>
          </cell>
          <cell r="AP6370">
            <v>5.0439693662767127E-3</v>
          </cell>
          <cell r="AQ6370">
            <v>15.0328</v>
          </cell>
          <cell r="AR6370">
            <v>0</v>
          </cell>
          <cell r="AS6370">
            <v>-2.01E-2</v>
          </cell>
          <cell r="AT6370">
            <v>-0.05</v>
          </cell>
          <cell r="AU6370">
            <v>0</v>
          </cell>
        </row>
        <row r="6371">
          <cell r="D6371">
            <v>50.8</v>
          </cell>
          <cell r="E6371">
            <v>9.5402159531508577</v>
          </cell>
          <cell r="F6371">
            <v>70.69925392706962</v>
          </cell>
          <cell r="G6371">
            <v>21.000356918788285</v>
          </cell>
          <cell r="H6371">
            <v>78.861999999999995</v>
          </cell>
          <cell r="I6371">
            <v>13.232875</v>
          </cell>
          <cell r="J6371">
            <v>10.988937999999999</v>
          </cell>
          <cell r="K6371">
            <v>71.876584545804917</v>
          </cell>
          <cell r="L6371">
            <v>1.6999930000000001</v>
          </cell>
          <cell r="M6371">
            <v>2.411238</v>
          </cell>
          <cell r="N6371">
            <v>11.943654</v>
          </cell>
          <cell r="O6371">
            <v>5.1048119999999999</v>
          </cell>
          <cell r="P6371">
            <v>0</v>
          </cell>
          <cell r="Q6371">
            <v>0</v>
          </cell>
          <cell r="R6371">
            <v>4.5747999999999998</v>
          </cell>
          <cell r="S6371">
            <v>98.4</v>
          </cell>
          <cell r="T6371">
            <v>5.7309550959118249</v>
          </cell>
          <cell r="U6371">
            <v>14.84</v>
          </cell>
          <cell r="V6371">
            <v>9.8965000000000014</v>
          </cell>
          <cell r="W6371">
            <v>20.718</v>
          </cell>
          <cell r="X6371">
            <v>16.3551</v>
          </cell>
          <cell r="Y6371">
            <v>0</v>
          </cell>
          <cell r="Z6371">
            <v>0</v>
          </cell>
          <cell r="AA6371">
            <v>10.115300000000001</v>
          </cell>
          <cell r="AB6371">
            <v>0</v>
          </cell>
          <cell r="AC6371">
            <v>66.834754192646741</v>
          </cell>
          <cell r="AD6371">
            <v>7.7720829713266513</v>
          </cell>
          <cell r="AE6371">
            <v>19.161419626140201</v>
          </cell>
          <cell r="AF6371">
            <v>24.468592506666663</v>
          </cell>
          <cell r="AG6371">
            <v>47.374115743839646</v>
          </cell>
          <cell r="AH6371">
            <v>7.1877999999999993</v>
          </cell>
          <cell r="AI6371">
            <v>4.9777331629687191</v>
          </cell>
          <cell r="AJ6371">
            <v>3.8161999999999998</v>
          </cell>
          <cell r="AK6371">
            <v>13.24675965507069</v>
          </cell>
          <cell r="AL6371">
            <v>12.3</v>
          </cell>
          <cell r="AM6371">
            <v>64.192499999999995</v>
          </cell>
          <cell r="AN6371">
            <v>64.192499999999995</v>
          </cell>
          <cell r="AO6371">
            <v>0</v>
          </cell>
          <cell r="AP6371">
            <v>33.621062377715539</v>
          </cell>
          <cell r="AQ6371">
            <v>12.758100000000001</v>
          </cell>
          <cell r="AR6371">
            <v>6.7064506740000001</v>
          </cell>
          <cell r="AS6371">
            <v>0.77132900000000004</v>
          </cell>
          <cell r="AT6371">
            <v>3.09</v>
          </cell>
          <cell r="AU6371">
            <v>0.29543546339999999</v>
          </cell>
        </row>
        <row r="6372">
          <cell r="D6372">
            <v>30.2</v>
          </cell>
          <cell r="E6372">
            <v>59.042290013937709</v>
          </cell>
          <cell r="F6372">
            <v>54.815021290287497</v>
          </cell>
          <cell r="G6372">
            <v>79.146209118661318</v>
          </cell>
          <cell r="H6372">
            <v>79.771000000000001</v>
          </cell>
          <cell r="I6372">
            <v>49.298191000000003</v>
          </cell>
          <cell r="J6372">
            <v>33.121682999999997</v>
          </cell>
          <cell r="K6372">
            <v>69.595944538996818</v>
          </cell>
          <cell r="L6372">
            <v>13.963445</v>
          </cell>
          <cell r="M6372">
            <v>10.241319000000001</v>
          </cell>
          <cell r="N6372">
            <v>64.308412000000004</v>
          </cell>
          <cell r="O6372">
            <v>17.330435999999999</v>
          </cell>
          <cell r="P6372">
            <v>17.801469539857806</v>
          </cell>
          <cell r="Q6372">
            <v>3.787238457981343</v>
          </cell>
          <cell r="R6372">
            <v>25.754999999999999</v>
          </cell>
          <cell r="S6372">
            <v>102</v>
          </cell>
          <cell r="T6372">
            <v>28.253168963084953</v>
          </cell>
          <cell r="U6372">
            <v>42.182000000000002</v>
          </cell>
          <cell r="V6372">
            <v>19.39</v>
          </cell>
          <cell r="W6372">
            <v>45.45</v>
          </cell>
          <cell r="X6372">
            <v>43.954099999999997</v>
          </cell>
          <cell r="Y6372">
            <v>3.8978810338241194</v>
          </cell>
          <cell r="Z6372">
            <v>0.97447025845602986</v>
          </cell>
          <cell r="AA6372">
            <v>18.4536625</v>
          </cell>
          <cell r="AB6372">
            <v>3.8978810338241194</v>
          </cell>
          <cell r="AC6372">
            <v>35.443798645452596</v>
          </cell>
          <cell r="AD6372">
            <v>23.277207001881546</v>
          </cell>
          <cell r="AE6372">
            <v>44.646100215940457</v>
          </cell>
          <cell r="AF6372">
            <v>31.819348066666674</v>
          </cell>
          <cell r="AG6372">
            <v>51.455032081323957</v>
          </cell>
          <cell r="AH6372">
            <v>34.930349999999997</v>
          </cell>
          <cell r="AI6372">
            <v>16.046693726651277</v>
          </cell>
          <cell r="AJ6372">
            <v>7.3635999999999999</v>
          </cell>
          <cell r="AK6372">
            <v>43.891646215031741</v>
          </cell>
          <cell r="AL6372">
            <v>11.7</v>
          </cell>
          <cell r="AM6372">
            <v>42.172499999999999</v>
          </cell>
          <cell r="AN6372">
            <v>42.172499999999999</v>
          </cell>
          <cell r="AO6372">
            <v>0</v>
          </cell>
          <cell r="AP6372">
            <v>110.50481323272231</v>
          </cell>
          <cell r="AQ6372">
            <v>11.7691</v>
          </cell>
          <cell r="AR6372">
            <v>21.048581070000001</v>
          </cell>
          <cell r="AS6372">
            <v>71.625524999999996</v>
          </cell>
          <cell r="AT6372">
            <v>21.78</v>
          </cell>
          <cell r="AU6372">
            <v>26.970181078500001</v>
          </cell>
        </row>
        <row r="6373">
          <cell r="D6373">
            <v>18.3</v>
          </cell>
          <cell r="E6373">
            <v>45.15120263885867</v>
          </cell>
          <cell r="F6373">
            <v>26.78136695635845</v>
          </cell>
          <cell r="G6373">
            <v>92.89475763743836</v>
          </cell>
          <cell r="H6373">
            <v>66.840999999999994</v>
          </cell>
          <cell r="I6373">
            <v>50</v>
          </cell>
          <cell r="J6373">
            <v>35.545918</v>
          </cell>
          <cell r="K6373">
            <v>55.072766445291187</v>
          </cell>
          <cell r="L6373">
            <v>7.2018110000000002</v>
          </cell>
          <cell r="M6373">
            <v>12.379123999999999</v>
          </cell>
          <cell r="N6373">
            <v>16.862801000000001</v>
          </cell>
          <cell r="O6373">
            <v>18.728622000000001</v>
          </cell>
          <cell r="P6373">
            <v>123.36388504235133</v>
          </cell>
          <cell r="Q6373">
            <v>26.251194877888462</v>
          </cell>
          <cell r="R6373">
            <v>17.382000000000001</v>
          </cell>
          <cell r="S6373">
            <v>95.4</v>
          </cell>
          <cell r="T6373">
            <v>22.371828725012431</v>
          </cell>
          <cell r="U6373">
            <v>44.776000000000003</v>
          </cell>
          <cell r="V6373">
            <v>24.692</v>
          </cell>
          <cell r="W6373">
            <v>47.334000000000003</v>
          </cell>
          <cell r="X6373">
            <v>45.867099999999994</v>
          </cell>
          <cell r="Y6373">
            <v>29.352255721515977</v>
          </cell>
          <cell r="Z6373">
            <v>7.3380639303789943</v>
          </cell>
          <cell r="AA6373">
            <v>23.467762499999999</v>
          </cell>
          <cell r="AB6373">
            <v>29.352255721515977</v>
          </cell>
          <cell r="AC6373">
            <v>26.988446194366801</v>
          </cell>
          <cell r="AD6373">
            <v>27.118622204593557</v>
          </cell>
          <cell r="AE6373">
            <v>47.2740793683273</v>
          </cell>
          <cell r="AF6373">
            <v>17.821925453333336</v>
          </cell>
          <cell r="AG6373">
            <v>44.830935997291455</v>
          </cell>
          <cell r="AH6373">
            <v>38.460799999999999</v>
          </cell>
          <cell r="AI6373">
            <v>17.44543266287976</v>
          </cell>
          <cell r="AJ6373">
            <v>8.0716000000000001</v>
          </cell>
          <cell r="AK6373">
            <v>48.0608</v>
          </cell>
          <cell r="AL6373">
            <v>11.2</v>
          </cell>
          <cell r="AM6373">
            <v>113.01</v>
          </cell>
          <cell r="AN6373">
            <v>113.01</v>
          </cell>
          <cell r="AO6373">
            <v>0</v>
          </cell>
          <cell r="AP6373">
            <v>120.09853703129698</v>
          </cell>
          <cell r="AQ6373">
            <v>10.879000000000001</v>
          </cell>
          <cell r="AR6373">
            <v>25.517369299999999</v>
          </cell>
          <cell r="AS6373">
            <v>96.380645999999999</v>
          </cell>
          <cell r="AT6373">
            <v>27.41</v>
          </cell>
          <cell r="AU6373">
            <v>32.532132926700001</v>
          </cell>
        </row>
        <row r="6374">
          <cell r="D6374">
            <v>23</v>
          </cell>
          <cell r="E6374">
            <v>40.841680575745016</v>
          </cell>
          <cell r="F6374">
            <v>6.7892891552496986</v>
          </cell>
          <cell r="G6374">
            <v>91.130991078765703</v>
          </cell>
          <cell r="H6374">
            <v>68.515000000000001</v>
          </cell>
          <cell r="I6374">
            <v>50</v>
          </cell>
          <cell r="J6374">
            <v>33.228065999999998</v>
          </cell>
          <cell r="K6374">
            <v>63.297598344299693</v>
          </cell>
          <cell r="L6374">
            <v>5.9977320000000001</v>
          </cell>
          <cell r="M6374">
            <v>9.0263679999999997</v>
          </cell>
          <cell r="N6374">
            <v>75.529559000000006</v>
          </cell>
          <cell r="O6374">
            <v>18.023001000000001</v>
          </cell>
          <cell r="P6374">
            <v>232.65003960000001</v>
          </cell>
          <cell r="Q6374">
            <v>49.5</v>
          </cell>
          <cell r="R6374">
            <v>23.859000000000002</v>
          </cell>
          <cell r="S6374">
            <v>92.8</v>
          </cell>
          <cell r="T6374">
            <v>15.470052002998496</v>
          </cell>
          <cell r="U6374">
            <v>43.478999999999999</v>
          </cell>
          <cell r="V6374">
            <v>28.302999999999997</v>
          </cell>
          <cell r="W6374">
            <v>44.621000000000002</v>
          </cell>
          <cell r="X6374">
            <v>44.562099999999994</v>
          </cell>
          <cell r="Y6374">
            <v>68.568251724317477</v>
          </cell>
          <cell r="Z6374">
            <v>17.142062931079369</v>
          </cell>
          <cell r="AA6374">
            <v>22.362274999999997</v>
          </cell>
          <cell r="AB6374">
            <v>68.568251724317477</v>
          </cell>
          <cell r="AC6374">
            <v>12.379124113093958</v>
          </cell>
          <cell r="AD6374">
            <v>31.998639410657937</v>
          </cell>
          <cell r="AE6374">
            <v>45.294394628804447</v>
          </cell>
          <cell r="AF6374">
            <v>30.869755533333329</v>
          </cell>
          <cell r="AG6374">
            <v>34.185067290810629</v>
          </cell>
          <cell r="AH6374">
            <v>40.240749999999998</v>
          </cell>
          <cell r="AI6374">
            <v>16.84502018298792</v>
          </cell>
          <cell r="AJ6374">
            <v>10.294</v>
          </cell>
          <cell r="AK6374">
            <v>48.0608</v>
          </cell>
          <cell r="AL6374">
            <v>10.7</v>
          </cell>
          <cell r="AM6374">
            <v>115.17749999999999</v>
          </cell>
          <cell r="AN6374">
            <v>115.17749999999999</v>
          </cell>
          <cell r="AO6374">
            <v>0</v>
          </cell>
          <cell r="AP6374">
            <v>119.70156756574404</v>
          </cell>
          <cell r="AQ6374">
            <v>10.879000000000001</v>
          </cell>
          <cell r="AR6374">
            <v>25.347974239999999</v>
          </cell>
          <cell r="AS6374">
            <v>94.521096</v>
          </cell>
          <cell r="AT6374">
            <v>14.47</v>
          </cell>
          <cell r="AU6374">
            <v>32.715418487400001</v>
          </cell>
        </row>
        <row r="6375">
          <cell r="D6375">
            <v>54.2</v>
          </cell>
          <cell r="E6375">
            <v>49.773142079682053</v>
          </cell>
          <cell r="F6375">
            <v>15.251569961184124</v>
          </cell>
          <cell r="G6375">
            <v>83.791815097960082</v>
          </cell>
          <cell r="H6375">
            <v>79.352999999999994</v>
          </cell>
          <cell r="I6375">
            <v>47.832183999999998</v>
          </cell>
          <cell r="J6375">
            <v>30.340308</v>
          </cell>
          <cell r="K6375">
            <v>51.143930303081163</v>
          </cell>
          <cell r="L6375">
            <v>6.3047589999999998</v>
          </cell>
          <cell r="M6375">
            <v>7.9750629999999996</v>
          </cell>
          <cell r="N6375">
            <v>77.355838000000006</v>
          </cell>
          <cell r="O6375">
            <v>16.893699000000002</v>
          </cell>
          <cell r="P6375">
            <v>184.91617433488395</v>
          </cell>
          <cell r="Q6375">
            <v>39.351267971442617</v>
          </cell>
          <cell r="R6375">
            <v>33.69</v>
          </cell>
          <cell r="S6375">
            <v>87.6</v>
          </cell>
          <cell r="T6375">
            <v>20.807252473184697</v>
          </cell>
          <cell r="U6375">
            <v>40.458000000000006</v>
          </cell>
          <cell r="V6375">
            <v>26.727</v>
          </cell>
          <cell r="W6375">
            <v>41.221000000000004</v>
          </cell>
          <cell r="X6375">
            <v>42.024099999999997</v>
          </cell>
          <cell r="Y6375">
            <v>56.006940887842809</v>
          </cell>
          <cell r="Z6375">
            <v>14.001735221960702</v>
          </cell>
          <cell r="AA6375">
            <v>20.808287499999999</v>
          </cell>
          <cell r="AB6375">
            <v>56.006940887842809</v>
          </cell>
          <cell r="AC6375">
            <v>5.2262197914426993</v>
          </cell>
          <cell r="AD6375">
            <v>28.631048717704186</v>
          </cell>
          <cell r="AE6375">
            <v>42.808743015494365</v>
          </cell>
          <cell r="AF6375">
            <v>39.482149000000007</v>
          </cell>
          <cell r="AG6375">
            <v>21.646599703177667</v>
          </cell>
          <cell r="AH6375">
            <v>36.528750000000002</v>
          </cell>
          <cell r="AI6375">
            <v>16.795699013182315</v>
          </cell>
          <cell r="AJ6375">
            <v>12.125</v>
          </cell>
          <cell r="AK6375">
            <v>35.936085497690627</v>
          </cell>
          <cell r="AL6375">
            <v>10.4</v>
          </cell>
          <cell r="AM6375">
            <v>80.88</v>
          </cell>
          <cell r="AN6375">
            <v>80.88</v>
          </cell>
          <cell r="AO6375">
            <v>0</v>
          </cell>
          <cell r="AP6375">
            <v>118.93021906502486</v>
          </cell>
          <cell r="AQ6375">
            <v>11.4724</v>
          </cell>
          <cell r="AR6375">
            <v>23.92598813</v>
          </cell>
          <cell r="AS6375">
            <v>87.821467999999996</v>
          </cell>
          <cell r="AT6375">
            <v>21.62</v>
          </cell>
          <cell r="AU6375">
            <v>31.3173391608</v>
          </cell>
        </row>
        <row r="6376">
          <cell r="D6376">
            <v>68.7</v>
          </cell>
          <cell r="E6376">
            <v>30.598525522747266</v>
          </cell>
          <cell r="F6376">
            <v>10.858723456967249</v>
          </cell>
          <cell r="G6376">
            <v>83.372379911210473</v>
          </cell>
          <cell r="H6376">
            <v>56.304000000000002</v>
          </cell>
          <cell r="I6376">
            <v>45.821156000000002</v>
          </cell>
          <cell r="J6376">
            <v>28.478874999999999</v>
          </cell>
          <cell r="K6376">
            <v>65.899493889309383</v>
          </cell>
          <cell r="L6376">
            <v>8.5750729999999997</v>
          </cell>
          <cell r="M6376">
            <v>6.4518199999999997</v>
          </cell>
          <cell r="N6376">
            <v>29.333908000000001</v>
          </cell>
          <cell r="O6376">
            <v>16.046448999999999</v>
          </cell>
          <cell r="P6376">
            <v>140.16444619599963</v>
          </cell>
          <cell r="Q6376">
            <v>29.826721524414918</v>
          </cell>
          <cell r="R6376">
            <v>10.635</v>
          </cell>
          <cell r="S6376">
            <v>92.5</v>
          </cell>
          <cell r="T6376">
            <v>35.377055486880387</v>
          </cell>
          <cell r="U6376">
            <v>38.036000000000001</v>
          </cell>
          <cell r="V6376">
            <v>26.660999999999998</v>
          </cell>
          <cell r="W6376">
            <v>38.773000000000003</v>
          </cell>
          <cell r="X6376">
            <v>39.723099999999995</v>
          </cell>
          <cell r="Y6376">
            <v>48.953135629329772</v>
          </cell>
          <cell r="Z6376">
            <v>12.238283907332443</v>
          </cell>
          <cell r="AA6376">
            <v>20.11815</v>
          </cell>
          <cell r="AB6376">
            <v>48.953135629329772</v>
          </cell>
          <cell r="AC6376">
            <v>5.886439744141045</v>
          </cell>
          <cell r="AD6376">
            <v>35.799601581182991</v>
          </cell>
          <cell r="AE6376">
            <v>41.076686349603179</v>
          </cell>
          <cell r="AF6376">
            <v>43.218661133333335</v>
          </cell>
          <cell r="AG6376">
            <v>29.27613894282225</v>
          </cell>
          <cell r="AH6376">
            <v>33.324950000000001</v>
          </cell>
          <cell r="AI6376">
            <v>14.312909083001761</v>
          </cell>
          <cell r="AJ6376">
            <v>13.582000000000001</v>
          </cell>
          <cell r="AK6376">
            <v>38.868574999281165</v>
          </cell>
          <cell r="AL6376">
            <v>10.199999999999999</v>
          </cell>
          <cell r="AM6376">
            <v>29.46</v>
          </cell>
          <cell r="AN6376">
            <v>29.46</v>
          </cell>
          <cell r="AO6376">
            <v>0</v>
          </cell>
          <cell r="AP6376">
            <v>116.51705989575936</v>
          </cell>
          <cell r="AQ6376">
            <v>12.461400000000001</v>
          </cell>
          <cell r="AR6376">
            <v>22.473269590000001</v>
          </cell>
          <cell r="AS6376">
            <v>81.475435000000004</v>
          </cell>
          <cell r="AT6376">
            <v>16.989999999999998</v>
          </cell>
          <cell r="AU6376">
            <v>27.8231287851</v>
          </cell>
        </row>
        <row r="6377">
          <cell r="D6377">
            <v>55.8</v>
          </cell>
          <cell r="E6377">
            <v>38.464092443909927</v>
          </cell>
          <cell r="F6377">
            <v>13.717240870234615</v>
          </cell>
          <cell r="G6377">
            <v>84.102469486970378</v>
          </cell>
          <cell r="H6377">
            <v>51.527000000000001</v>
          </cell>
          <cell r="I6377">
            <v>46.287830999999997</v>
          </cell>
          <cell r="J6377">
            <v>29.173672999999997</v>
          </cell>
          <cell r="K6377">
            <v>58.914487223059311</v>
          </cell>
          <cell r="L6377">
            <v>4.9725950000000001</v>
          </cell>
          <cell r="M6377">
            <v>4.0196199999999997</v>
          </cell>
          <cell r="N6377">
            <v>37.414743000000001</v>
          </cell>
          <cell r="O6377">
            <v>16.3721</v>
          </cell>
          <cell r="P6377">
            <v>104.63015138507012</v>
          </cell>
          <cell r="Q6377">
            <v>22.264438197768779</v>
          </cell>
          <cell r="R6377">
            <v>15.462</v>
          </cell>
          <cell r="S6377">
            <v>94.7</v>
          </cell>
          <cell r="T6377">
            <v>38.198710868812526</v>
          </cell>
          <cell r="U6377">
            <v>38.447000000000003</v>
          </cell>
          <cell r="V6377">
            <v>26.474</v>
          </cell>
          <cell r="W6377">
            <v>39.535000000000004</v>
          </cell>
          <cell r="X6377">
            <v>40.240099999999998</v>
          </cell>
          <cell r="Y6377">
            <v>43.421614432792623</v>
          </cell>
          <cell r="Z6377">
            <v>10.855403608198156</v>
          </cell>
          <cell r="AA6377">
            <v>21.26450625</v>
          </cell>
          <cell r="AB6377">
            <v>43.421614432792623</v>
          </cell>
          <cell r="AC6377">
            <v>5.1440834229198025</v>
          </cell>
          <cell r="AD6377">
            <v>39.633046048957539</v>
          </cell>
          <cell r="AE6377">
            <v>41.943796545006755</v>
          </cell>
          <cell r="AF6377">
            <v>57.12888366666666</v>
          </cell>
          <cell r="AG6377">
            <v>32.115037264550473</v>
          </cell>
          <cell r="AH6377">
            <v>35.240499999999997</v>
          </cell>
          <cell r="AI6377">
            <v>15.672663056302559</v>
          </cell>
          <cell r="AJ6377">
            <v>13.164999999999999</v>
          </cell>
          <cell r="AK6377">
            <v>45.954022900719366</v>
          </cell>
          <cell r="AL6377">
            <v>10</v>
          </cell>
          <cell r="AM6377">
            <v>29.22</v>
          </cell>
          <cell r="AN6377">
            <v>29.22</v>
          </cell>
          <cell r="AO6377">
            <v>0</v>
          </cell>
          <cell r="AP6377">
            <v>112.37301108965413</v>
          </cell>
          <cell r="AQ6377">
            <v>13.153700000000001</v>
          </cell>
          <cell r="AR6377">
            <v>21.479199179999998</v>
          </cell>
          <cell r="AS6377">
            <v>80.930802</v>
          </cell>
          <cell r="AT6377">
            <v>10.82</v>
          </cell>
          <cell r="AU6377">
            <v>27.949076535600003</v>
          </cell>
        </row>
        <row r="6378">
          <cell r="D6378">
            <v>53.2</v>
          </cell>
          <cell r="E6378">
            <v>25.790513967258526</v>
          </cell>
          <cell r="F6378">
            <v>7.8161039699718309</v>
          </cell>
          <cell r="G6378">
            <v>87.870430105315648</v>
          </cell>
          <cell r="H6378">
            <v>13.58</v>
          </cell>
          <cell r="I6378">
            <v>48.478731000000003</v>
          </cell>
          <cell r="J6378">
            <v>31.139609999999998</v>
          </cell>
          <cell r="K6378">
            <v>58.519579975550812</v>
          </cell>
          <cell r="L6378">
            <v>6.6415699999999998</v>
          </cell>
          <cell r="M6378">
            <v>3.34063</v>
          </cell>
          <cell r="N6378">
            <v>25.183685000000001</v>
          </cell>
          <cell r="O6378">
            <v>17.131557999999998</v>
          </cell>
          <cell r="P6378">
            <v>69.492288062155453</v>
          </cell>
          <cell r="Q6378">
            <v>14.786878522863161</v>
          </cell>
          <cell r="R6378">
            <v>13.537000000000001</v>
          </cell>
          <cell r="S6378">
            <v>89.9</v>
          </cell>
          <cell r="T6378">
            <v>17.345331462147286</v>
          </cell>
          <cell r="U6378">
            <v>40.503</v>
          </cell>
          <cell r="V6378">
            <v>27.055</v>
          </cell>
          <cell r="W6378">
            <v>42.361000000000004</v>
          </cell>
          <cell r="X6378">
            <v>42.431099999999994</v>
          </cell>
          <cell r="Y6378">
            <v>53.091346574608004</v>
          </cell>
          <cell r="Z6378">
            <v>13.272836643652001</v>
          </cell>
          <cell r="AA6378">
            <v>22.6666375</v>
          </cell>
          <cell r="AB6378">
            <v>53.091346574608004</v>
          </cell>
          <cell r="AC6378">
            <v>1.1608606751236292</v>
          </cell>
          <cell r="AD6378">
            <v>41.790432011034838</v>
          </cell>
          <cell r="AE6378">
            <v>43.807393843572818</v>
          </cell>
          <cell r="AF6378">
            <v>71.545317400000002</v>
          </cell>
          <cell r="AG6378">
            <v>41.045738234987162</v>
          </cell>
          <cell r="AH6378">
            <v>34.896899999999995</v>
          </cell>
          <cell r="AI6378">
            <v>4.45252170115368</v>
          </cell>
          <cell r="AJ6378">
            <v>13.946</v>
          </cell>
          <cell r="AK6378">
            <v>46.160266251966796</v>
          </cell>
          <cell r="AL6378">
            <v>9.9</v>
          </cell>
          <cell r="AM6378">
            <v>49.71</v>
          </cell>
          <cell r="AN6378">
            <v>49.71</v>
          </cell>
          <cell r="AO6378">
            <v>0</v>
          </cell>
          <cell r="AP6378">
            <v>113.6022806357913</v>
          </cell>
          <cell r="AQ6378">
            <v>15.0328</v>
          </cell>
          <cell r="AR6378">
            <v>22.5291046</v>
          </cell>
          <cell r="AS6378">
            <v>85.046481</v>
          </cell>
          <cell r="AT6378">
            <v>9.82</v>
          </cell>
          <cell r="AU6378">
            <v>27.979001928900001</v>
          </cell>
        </row>
        <row r="6379">
          <cell r="D6379">
            <v>35.9</v>
          </cell>
          <cell r="E6379">
            <v>22.134311773414339</v>
          </cell>
          <cell r="F6379">
            <v>4.2569360017855571</v>
          </cell>
          <cell r="G6379">
            <v>91.487262512088932</v>
          </cell>
          <cell r="H6379">
            <v>9.3309999999999995</v>
          </cell>
          <cell r="I6379">
            <v>49.931716000000002</v>
          </cell>
          <cell r="J6379">
            <v>32.900646000000002</v>
          </cell>
          <cell r="K6379">
            <v>47.700173349381025</v>
          </cell>
          <cell r="L6379">
            <v>4.1875999999999998</v>
          </cell>
          <cell r="M6379">
            <v>2.490955</v>
          </cell>
          <cell r="N6379">
            <v>59.594014000000001</v>
          </cell>
          <cell r="O6379">
            <v>18.070361999999999</v>
          </cell>
          <cell r="P6379">
            <v>57.516577012792141</v>
          </cell>
          <cell r="Q6379">
            <v>12.23845509737102</v>
          </cell>
          <cell r="R6379">
            <v>20.981000000000002</v>
          </cell>
          <cell r="S6379">
            <v>84.4</v>
          </cell>
          <cell r="T6379">
            <v>9.9937447069081422</v>
          </cell>
          <cell r="U6379">
            <v>43.027000000000001</v>
          </cell>
          <cell r="V6379">
            <v>23.459999999999997</v>
          </cell>
          <cell r="W6379">
            <v>45.06</v>
          </cell>
          <cell r="X6379">
            <v>45.199099999999994</v>
          </cell>
          <cell r="Y6379">
            <v>46.110368697789404</v>
          </cell>
          <cell r="Z6379">
            <v>11.527592174447351</v>
          </cell>
          <cell r="AA6379">
            <v>22.423618750000003</v>
          </cell>
          <cell r="AB6379">
            <v>46.110368697789404</v>
          </cell>
          <cell r="AC6379">
            <v>0.89489529133519663</v>
          </cell>
          <cell r="AD6379">
            <v>43.518839751807675</v>
          </cell>
          <cell r="AE6379">
            <v>46.291728843572699</v>
          </cell>
          <cell r="AF6379">
            <v>76.204498733333324</v>
          </cell>
          <cell r="AG6379">
            <v>47.492403173911654</v>
          </cell>
          <cell r="AH6379">
            <v>35.5017</v>
          </cell>
          <cell r="AI6379">
            <v>1.4638554663163199</v>
          </cell>
          <cell r="AJ6379">
            <v>13.308999999999999</v>
          </cell>
          <cell r="AK6379">
            <v>47.700726786210595</v>
          </cell>
          <cell r="AL6379">
            <v>9.9</v>
          </cell>
          <cell r="AM6379">
            <v>59.227499999999999</v>
          </cell>
          <cell r="AN6379">
            <v>59.227499999999999</v>
          </cell>
          <cell r="AO6379">
            <v>0</v>
          </cell>
          <cell r="AP6379">
            <v>116.76667727291836</v>
          </cell>
          <cell r="AQ6379">
            <v>17.703099999999999</v>
          </cell>
          <cell r="AR6379">
            <v>22.576935710000001</v>
          </cell>
          <cell r="AS6379">
            <v>90.134591</v>
          </cell>
          <cell r="AT6379">
            <v>2.72</v>
          </cell>
          <cell r="AU6379">
            <v>31.335320075399999</v>
          </cell>
        </row>
        <row r="6380">
          <cell r="D6380">
            <v>26.2</v>
          </cell>
          <cell r="E6380">
            <v>12.935228030483302</v>
          </cell>
          <cell r="F6380">
            <v>0.12178114663342374</v>
          </cell>
          <cell r="G6380">
            <v>89.888138049055982</v>
          </cell>
          <cell r="H6380">
            <v>1.9550000000000001</v>
          </cell>
          <cell r="I6380">
            <v>48.885182</v>
          </cell>
          <cell r="J6380">
            <v>33.206795</v>
          </cell>
          <cell r="K6380">
            <v>50.976644797653968</v>
          </cell>
          <cell r="L6380">
            <v>1.9972449999999999</v>
          </cell>
          <cell r="M6380">
            <v>2.7454200000000002</v>
          </cell>
          <cell r="N6380">
            <v>23.869568000000001</v>
          </cell>
          <cell r="O6380">
            <v>16.768896000000002</v>
          </cell>
          <cell r="P6380">
            <v>27.69805390444191</v>
          </cell>
          <cell r="Q6380">
            <v>5.8932048797915124</v>
          </cell>
          <cell r="R6380">
            <v>7.5914999999999999</v>
          </cell>
          <cell r="S6380">
            <v>77.3</v>
          </cell>
          <cell r="T6380">
            <v>7.2195903117490543</v>
          </cell>
          <cell r="U6380">
            <v>43.663000000000004</v>
          </cell>
          <cell r="V6380">
            <v>22.041</v>
          </cell>
          <cell r="W6380">
            <v>44.958000000000006</v>
          </cell>
          <cell r="X6380">
            <v>45.370099999999994</v>
          </cell>
          <cell r="Y6380">
            <v>56.392656464768628</v>
          </cell>
          <cell r="Z6380">
            <v>14.098164116192157</v>
          </cell>
          <cell r="AA6380">
            <v>16.544449999999998</v>
          </cell>
          <cell r="AB6380">
            <v>56.392656464768628</v>
          </cell>
          <cell r="AC6380">
            <v>0.22841732960653624</v>
          </cell>
          <cell r="AD6380">
            <v>42.880267856336317</v>
          </cell>
          <cell r="AE6380">
            <v>45.442525404353383</v>
          </cell>
          <cell r="AF6380">
            <v>75.514762333333337</v>
          </cell>
          <cell r="AG6380">
            <v>50.213014065567869</v>
          </cell>
          <cell r="AH6380">
            <v>39.169649999999997</v>
          </cell>
          <cell r="AI6380">
            <v>0.85454629694279993</v>
          </cell>
          <cell r="AJ6380">
            <v>12.932</v>
          </cell>
          <cell r="AK6380">
            <v>48.0608</v>
          </cell>
          <cell r="AL6380">
            <v>10</v>
          </cell>
          <cell r="AM6380">
            <v>44.085000000000001</v>
          </cell>
          <cell r="AN6380">
            <v>44.085000000000001</v>
          </cell>
          <cell r="AO6380">
            <v>0</v>
          </cell>
          <cell r="AP6380">
            <v>107.01724866168317</v>
          </cell>
          <cell r="AQ6380">
            <v>19.483300000000003</v>
          </cell>
          <cell r="AR6380">
            <v>20.534705760000001</v>
          </cell>
          <cell r="AS6380">
            <v>92.767599000000004</v>
          </cell>
          <cell r="AT6380">
            <v>3.56</v>
          </cell>
          <cell r="AU6380">
            <v>4.0921605647999995</v>
          </cell>
        </row>
        <row r="6381">
          <cell r="D6381">
            <v>20.6</v>
          </cell>
          <cell r="E6381">
            <v>24.462740111992165</v>
          </cell>
          <cell r="F6381">
            <v>0</v>
          </cell>
          <cell r="G6381">
            <v>57.062509089877359</v>
          </cell>
          <cell r="H6381">
            <v>0</v>
          </cell>
          <cell r="I6381">
            <v>29.068867000000001</v>
          </cell>
          <cell r="J6381">
            <v>17.637736</v>
          </cell>
          <cell r="K6381">
            <v>33.77368758974405</v>
          </cell>
          <cell r="L6381">
            <v>0.98612599999999995</v>
          </cell>
          <cell r="M6381">
            <v>1.8310340000000001</v>
          </cell>
          <cell r="N6381">
            <v>26.45261</v>
          </cell>
          <cell r="O6381">
            <v>8.4040769999999991</v>
          </cell>
          <cell r="P6381">
            <v>30.841600538433326</v>
          </cell>
          <cell r="Q6381">
            <v>6.5621280663225878</v>
          </cell>
          <cell r="R6381">
            <v>4.9619</v>
          </cell>
          <cell r="S6381">
            <v>74.5</v>
          </cell>
          <cell r="T6381">
            <v>3.2813284947724584</v>
          </cell>
          <cell r="U6381">
            <v>28.542999999999999</v>
          </cell>
          <cell r="V6381">
            <v>17.605</v>
          </cell>
          <cell r="W6381">
            <v>25.062999999999999</v>
          </cell>
          <cell r="X6381">
            <v>28.3231</v>
          </cell>
          <cell r="Y6381">
            <v>42.668446754487626</v>
          </cell>
          <cell r="Z6381">
            <v>10.667111688621906</v>
          </cell>
          <cell r="AA6381">
            <v>4.1035312499999996</v>
          </cell>
          <cell r="AB6381">
            <v>42.668446754487626</v>
          </cell>
          <cell r="AC6381">
            <v>1.0255312298430446</v>
          </cell>
          <cell r="AD6381">
            <v>29.825699699895821</v>
          </cell>
          <cell r="AE6381">
            <v>27.231826390106868</v>
          </cell>
          <cell r="AF6381">
            <v>44.265624199999998</v>
          </cell>
          <cell r="AG6381">
            <v>48.852708619739751</v>
          </cell>
          <cell r="AH6381">
            <v>27.033999999999995</v>
          </cell>
          <cell r="AI6381">
            <v>1.4308566932167197</v>
          </cell>
          <cell r="AJ6381">
            <v>5.7972999999999999</v>
          </cell>
          <cell r="AK6381">
            <v>40.739994739347438</v>
          </cell>
          <cell r="AL6381">
            <v>10.1</v>
          </cell>
          <cell r="AM6381">
            <v>52.537499999999994</v>
          </cell>
          <cell r="AN6381">
            <v>52.537499999999994</v>
          </cell>
          <cell r="AO6381">
            <v>0</v>
          </cell>
          <cell r="AP6381">
            <v>75.802496986793926</v>
          </cell>
          <cell r="AQ6381">
            <v>20.571200000000001</v>
          </cell>
          <cell r="AR6381">
            <v>13.397312019999999</v>
          </cell>
          <cell r="AS6381">
            <v>87.761020000000002</v>
          </cell>
          <cell r="AT6381">
            <v>4.55</v>
          </cell>
          <cell r="AU6381">
            <v>16.037488031399999</v>
          </cell>
        </row>
        <row r="6382">
          <cell r="D6382">
            <v>12.8</v>
          </cell>
          <cell r="E6382">
            <v>3.1053368469707014</v>
          </cell>
          <cell r="F6382">
            <v>0.95209791337154526</v>
          </cell>
          <cell r="G6382">
            <v>9.6081054896988647</v>
          </cell>
          <cell r="H6382">
            <v>2.573</v>
          </cell>
          <cell r="I6382">
            <v>1.576252</v>
          </cell>
          <cell r="J6382">
            <v>0.40676499999999999</v>
          </cell>
          <cell r="K6382">
            <v>16.564495702524727</v>
          </cell>
          <cell r="L6382">
            <v>0.164608</v>
          </cell>
          <cell r="M6382">
            <v>-8.9999999999999998E-4</v>
          </cell>
          <cell r="N6382">
            <v>2.7176170000000002</v>
          </cell>
          <cell r="O6382">
            <v>0.77389399999999997</v>
          </cell>
          <cell r="P6382">
            <v>32.119451563257236</v>
          </cell>
          <cell r="Q6382">
            <v>6.8340344056996267</v>
          </cell>
          <cell r="R6382">
            <v>0.53449999999999998</v>
          </cell>
          <cell r="S6382">
            <v>77</v>
          </cell>
          <cell r="T6382">
            <v>0</v>
          </cell>
          <cell r="U6382">
            <v>0.37869999999999998</v>
          </cell>
          <cell r="V6382">
            <v>0.11610000000000001</v>
          </cell>
          <cell r="W6382">
            <v>-6.1699999999999998E-2</v>
          </cell>
          <cell r="X6382">
            <v>0.26600000000000001</v>
          </cell>
          <cell r="Y6382">
            <v>11.513269575050439</v>
          </cell>
          <cell r="Z6382">
            <v>2.8783173937626096</v>
          </cell>
          <cell r="AA6382">
            <v>0</v>
          </cell>
          <cell r="AB6382">
            <v>11.513269575050439</v>
          </cell>
          <cell r="AC6382">
            <v>11.514736615781551</v>
          </cell>
          <cell r="AD6382">
            <v>3.7810287664744413</v>
          </cell>
          <cell r="AE6382">
            <v>1.1665927490041581</v>
          </cell>
          <cell r="AF6382">
            <v>0</v>
          </cell>
          <cell r="AG6382">
            <v>40.158582509447093</v>
          </cell>
          <cell r="AH6382">
            <v>2.8557500000000005</v>
          </cell>
          <cell r="AI6382">
            <v>-4.1011343999999998E-2</v>
          </cell>
          <cell r="AJ6382">
            <v>-2.6620999999999999E-2</v>
          </cell>
          <cell r="AK6382">
            <v>1.3298036358948979</v>
          </cell>
          <cell r="AL6382">
            <v>10.6</v>
          </cell>
          <cell r="AM6382">
            <v>51.517499999999998</v>
          </cell>
          <cell r="AN6382">
            <v>51.517499999999998</v>
          </cell>
          <cell r="AO6382">
            <v>1.5615042982225849</v>
          </cell>
          <cell r="AP6382">
            <v>10.247639379071504</v>
          </cell>
          <cell r="AQ6382">
            <v>21.9558</v>
          </cell>
          <cell r="AR6382">
            <v>2.0203065499999999</v>
          </cell>
          <cell r="AS6382">
            <v>59.357241000000002</v>
          </cell>
          <cell r="AT6382">
            <v>0.43</v>
          </cell>
          <cell r="AU6382">
            <v>0.5321119715999999</v>
          </cell>
        </row>
        <row r="6383">
          <cell r="D6383">
            <v>0</v>
          </cell>
          <cell r="E6383">
            <v>0</v>
          </cell>
          <cell r="F6383">
            <v>4.8178759157612268</v>
          </cell>
          <cell r="G6383">
            <v>0</v>
          </cell>
          <cell r="H6383">
            <v>1.3320000000000001</v>
          </cell>
          <cell r="I6383">
            <v>0</v>
          </cell>
          <cell r="J6383">
            <v>-4.2399999999999998E-3</v>
          </cell>
          <cell r="K6383">
            <v>71.49461183803929</v>
          </cell>
          <cell r="L6383">
            <v>-5.4500000000000002E-4</v>
          </cell>
          <cell r="M6383">
            <v>-8.9999999999999998E-4</v>
          </cell>
          <cell r="N6383">
            <v>-7.1999999999999998E-3</v>
          </cell>
          <cell r="O6383">
            <v>-8.9999999999999998E-4</v>
          </cell>
          <cell r="P6383">
            <v>5.0443137356985277</v>
          </cell>
          <cell r="Q6383">
            <v>1.072725094683326</v>
          </cell>
          <cell r="R6383">
            <v>-5.3E-3</v>
          </cell>
          <cell r="S6383">
            <v>89</v>
          </cell>
          <cell r="T6383">
            <v>0</v>
          </cell>
          <cell r="U6383">
            <v>-6.1699999999999998E-2</v>
          </cell>
          <cell r="V6383">
            <v>-6.1699999999999998E-2</v>
          </cell>
          <cell r="W6383">
            <v>-6.1699999999999998E-2</v>
          </cell>
          <cell r="X6383">
            <v>-6.3600000000000004E-2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24.540782412384434</v>
          </cell>
          <cell r="AD6383">
            <v>0</v>
          </cell>
          <cell r="AE6383">
            <v>0</v>
          </cell>
          <cell r="AF6383">
            <v>0</v>
          </cell>
          <cell r="AG6383">
            <v>38.325127343330948</v>
          </cell>
          <cell r="AH6383">
            <v>0</v>
          </cell>
          <cell r="AI6383">
            <v>-4.1011343999999998E-2</v>
          </cell>
          <cell r="AJ6383">
            <v>-2.6620999999999999E-2</v>
          </cell>
          <cell r="AK6383">
            <v>0</v>
          </cell>
          <cell r="AL6383">
            <v>11.2</v>
          </cell>
          <cell r="AM6383">
            <v>64.372500000000002</v>
          </cell>
          <cell r="AN6383">
            <v>64.372500000000002</v>
          </cell>
          <cell r="AO6383">
            <v>0</v>
          </cell>
          <cell r="AP6383">
            <v>9.0151827889837222E-3</v>
          </cell>
          <cell r="AQ6383">
            <v>23.834900000000001</v>
          </cell>
          <cell r="AR6383">
            <v>0.38461538499999998</v>
          </cell>
          <cell r="AS6383">
            <v>-2.01E-2</v>
          </cell>
          <cell r="AT6383">
            <v>-0.05</v>
          </cell>
          <cell r="AU6383">
            <v>0</v>
          </cell>
        </row>
        <row r="6384">
          <cell r="D6384">
            <v>0.4</v>
          </cell>
          <cell r="E6384">
            <v>0</v>
          </cell>
          <cell r="F6384">
            <v>11.34961219007022</v>
          </cell>
          <cell r="G6384">
            <v>0</v>
          </cell>
          <cell r="H6384">
            <v>1.0449999999999999</v>
          </cell>
          <cell r="I6384">
            <v>0</v>
          </cell>
          <cell r="J6384">
            <v>-4.2399999999999998E-3</v>
          </cell>
          <cell r="K6384">
            <v>26.055999115272851</v>
          </cell>
          <cell r="L6384">
            <v>-5.4500000000000002E-4</v>
          </cell>
          <cell r="M6384">
            <v>-8.9999999999999998E-4</v>
          </cell>
          <cell r="N6384">
            <v>-7.1999999999999998E-3</v>
          </cell>
          <cell r="O6384">
            <v>-8.9999999999999998E-4</v>
          </cell>
          <cell r="P6384">
            <v>0</v>
          </cell>
          <cell r="Q6384">
            <v>0</v>
          </cell>
          <cell r="R6384">
            <v>-5.3E-3</v>
          </cell>
          <cell r="S6384">
            <v>98.4</v>
          </cell>
          <cell r="T6384">
            <v>0</v>
          </cell>
          <cell r="U6384">
            <v>-6.1699999999999998E-2</v>
          </cell>
          <cell r="V6384">
            <v>-6.1699999999999998E-2</v>
          </cell>
          <cell r="W6384">
            <v>-6.1699999999999998E-2</v>
          </cell>
          <cell r="X6384">
            <v>-6.3600000000000004E-2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37.03646194366803</v>
          </cell>
          <cell r="AD6384">
            <v>0</v>
          </cell>
          <cell r="AE6384">
            <v>0</v>
          </cell>
          <cell r="AF6384">
            <v>0</v>
          </cell>
          <cell r="AG6384">
            <v>38.857420778654983</v>
          </cell>
          <cell r="AH6384">
            <v>0</v>
          </cell>
          <cell r="AI6384">
            <v>-4.1011343999999998E-2</v>
          </cell>
          <cell r="AJ6384">
            <v>-2.6620999999999999E-2</v>
          </cell>
          <cell r="AK6384">
            <v>0</v>
          </cell>
          <cell r="AL6384">
            <v>11.5</v>
          </cell>
          <cell r="AM6384">
            <v>44.655000000000001</v>
          </cell>
          <cell r="AN6384">
            <v>44.655000000000001</v>
          </cell>
          <cell r="AO6384">
            <v>0</v>
          </cell>
          <cell r="AP6384">
            <v>0</v>
          </cell>
          <cell r="AQ6384">
            <v>24.032700000000002</v>
          </cell>
          <cell r="AR6384">
            <v>0.38461538499999998</v>
          </cell>
          <cell r="AS6384">
            <v>-2.01E-2</v>
          </cell>
          <cell r="AT6384">
            <v>-0.05</v>
          </cell>
          <cell r="AU6384">
            <v>0</v>
          </cell>
        </row>
        <row r="6385">
          <cell r="D6385">
            <v>9.1999999999999993</v>
          </cell>
          <cell r="E6385">
            <v>0</v>
          </cell>
          <cell r="F6385">
            <v>10.242239750932933</v>
          </cell>
          <cell r="G6385">
            <v>0</v>
          </cell>
          <cell r="H6385">
            <v>6.6820000000000004</v>
          </cell>
          <cell r="I6385">
            <v>0</v>
          </cell>
          <cell r="J6385">
            <v>-4.2399999999999998E-3</v>
          </cell>
          <cell r="K6385">
            <v>5.8107210690114979</v>
          </cell>
          <cell r="L6385">
            <v>-5.4500000000000002E-4</v>
          </cell>
          <cell r="M6385">
            <v>-8.9999999999999998E-4</v>
          </cell>
          <cell r="N6385">
            <v>-7.1999999999999998E-3</v>
          </cell>
          <cell r="O6385">
            <v>-8.9999999999999998E-4</v>
          </cell>
          <cell r="P6385">
            <v>0</v>
          </cell>
          <cell r="Q6385">
            <v>0</v>
          </cell>
          <cell r="R6385">
            <v>-5.3E-3</v>
          </cell>
          <cell r="S6385">
            <v>93.6</v>
          </cell>
          <cell r="T6385">
            <v>0</v>
          </cell>
          <cell r="U6385">
            <v>-6.1699999999999998E-2</v>
          </cell>
          <cell r="V6385">
            <v>-6.1699999999999998E-2</v>
          </cell>
          <cell r="W6385">
            <v>-6.1699999999999998E-2</v>
          </cell>
          <cell r="X6385">
            <v>-6.3600000000000004E-2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46.970269028165987</v>
          </cell>
          <cell r="AD6385">
            <v>0</v>
          </cell>
          <cell r="AE6385">
            <v>0</v>
          </cell>
          <cell r="AF6385">
            <v>0</v>
          </cell>
          <cell r="AG6385">
            <v>39.212283068871017</v>
          </cell>
          <cell r="AH6385">
            <v>0</v>
          </cell>
          <cell r="AI6385">
            <v>-4.1011343999999998E-2</v>
          </cell>
          <cell r="AJ6385">
            <v>-2.6620999999999999E-2</v>
          </cell>
          <cell r="AK6385">
            <v>0</v>
          </cell>
          <cell r="AL6385">
            <v>11.7</v>
          </cell>
          <cell r="AM6385">
            <v>44.835000000000001</v>
          </cell>
          <cell r="AN6385">
            <v>44.835000000000001</v>
          </cell>
          <cell r="AO6385">
            <v>0</v>
          </cell>
          <cell r="AP6385">
            <v>0</v>
          </cell>
          <cell r="AQ6385">
            <v>24.527200000000001</v>
          </cell>
          <cell r="AR6385">
            <v>0.38461538499999998</v>
          </cell>
          <cell r="AS6385">
            <v>-2.01E-2</v>
          </cell>
          <cell r="AT6385">
            <v>-0.05</v>
          </cell>
          <cell r="AU6385">
            <v>0</v>
          </cell>
        </row>
        <row r="6386">
          <cell r="D6386">
            <v>17.2</v>
          </cell>
          <cell r="E6386">
            <v>0</v>
          </cell>
          <cell r="F6386">
            <v>8.6540402991948273</v>
          </cell>
          <cell r="G6386">
            <v>0</v>
          </cell>
          <cell r="H6386">
            <v>5.5330000000000004</v>
          </cell>
          <cell r="I6386">
            <v>0</v>
          </cell>
          <cell r="J6386">
            <v>-4.2399999999999998E-3</v>
          </cell>
          <cell r="K6386">
            <v>12.017507632591293</v>
          </cell>
          <cell r="L6386">
            <v>-5.4500000000000002E-4</v>
          </cell>
          <cell r="M6386">
            <v>-8.9999999999999998E-4</v>
          </cell>
          <cell r="N6386">
            <v>-7.1999999999999998E-3</v>
          </cell>
          <cell r="O6386">
            <v>-8.9999999999999998E-4</v>
          </cell>
          <cell r="P6386">
            <v>0</v>
          </cell>
          <cell r="Q6386">
            <v>0</v>
          </cell>
          <cell r="R6386">
            <v>-5.3E-3</v>
          </cell>
          <cell r="S6386">
            <v>88.8</v>
          </cell>
          <cell r="T6386">
            <v>0</v>
          </cell>
          <cell r="U6386">
            <v>-6.1699999999999998E-2</v>
          </cell>
          <cell r="V6386">
            <v>-6.1699999999999998E-2</v>
          </cell>
          <cell r="W6386">
            <v>-6.1699999999999998E-2</v>
          </cell>
          <cell r="X6386">
            <v>-6.3600000000000004E-2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20.077257471511505</v>
          </cell>
          <cell r="AD6386">
            <v>0</v>
          </cell>
          <cell r="AE6386">
            <v>0</v>
          </cell>
          <cell r="AF6386">
            <v>0</v>
          </cell>
          <cell r="AG6386">
            <v>41.755462815419214</v>
          </cell>
          <cell r="AH6386">
            <v>0</v>
          </cell>
          <cell r="AI6386">
            <v>-4.1011343999999998E-2</v>
          </cell>
          <cell r="AJ6386">
            <v>-2.6620999999999999E-2</v>
          </cell>
          <cell r="AK6386">
            <v>0</v>
          </cell>
          <cell r="AL6386">
            <v>11.9</v>
          </cell>
          <cell r="AM6386">
            <v>29.79</v>
          </cell>
          <cell r="AN6386">
            <v>29.79</v>
          </cell>
          <cell r="AO6386">
            <v>0</v>
          </cell>
          <cell r="AP6386">
            <v>0</v>
          </cell>
          <cell r="AQ6386">
            <v>25.516200000000001</v>
          </cell>
          <cell r="AR6386">
            <v>0</v>
          </cell>
          <cell r="AS6386">
            <v>-2.01E-2</v>
          </cell>
          <cell r="AT6386">
            <v>-0.05</v>
          </cell>
          <cell r="AU6386">
            <v>0</v>
          </cell>
        </row>
        <row r="6387">
          <cell r="D6387">
            <v>21</v>
          </cell>
          <cell r="E6387">
            <v>0</v>
          </cell>
          <cell r="F6387">
            <v>8.7557541935918817</v>
          </cell>
          <cell r="G6387">
            <v>0</v>
          </cell>
          <cell r="H6387">
            <v>4.4329999999999998</v>
          </cell>
          <cell r="I6387">
            <v>0</v>
          </cell>
          <cell r="J6387">
            <v>-4.2399999999999998E-3</v>
          </cell>
          <cell r="K6387">
            <v>0</v>
          </cell>
          <cell r="L6387">
            <v>-5.4500000000000002E-4</v>
          </cell>
          <cell r="M6387">
            <v>-8.9999999999999998E-4</v>
          </cell>
          <cell r="N6387">
            <v>-7.1999999999999998E-3</v>
          </cell>
          <cell r="O6387">
            <v>-8.9999999999999998E-4</v>
          </cell>
          <cell r="P6387">
            <v>0</v>
          </cell>
          <cell r="Q6387">
            <v>0</v>
          </cell>
          <cell r="R6387">
            <v>-5.3E-3</v>
          </cell>
          <cell r="S6387">
            <v>91.2</v>
          </cell>
          <cell r="T6387">
            <v>0</v>
          </cell>
          <cell r="U6387">
            <v>-6.1699999999999998E-2</v>
          </cell>
          <cell r="V6387">
            <v>-6.1699999999999998E-2</v>
          </cell>
          <cell r="W6387">
            <v>-6.1699999999999998E-2</v>
          </cell>
          <cell r="X6387">
            <v>-6.3600000000000004E-2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3.6742335519243174</v>
          </cell>
          <cell r="AD6387">
            <v>0</v>
          </cell>
          <cell r="AE6387">
            <v>0</v>
          </cell>
          <cell r="AF6387">
            <v>0</v>
          </cell>
          <cell r="AG6387">
            <v>41.045738234987162</v>
          </cell>
          <cell r="AH6387">
            <v>0</v>
          </cell>
          <cell r="AI6387">
            <v>-4.1011343999999998E-2</v>
          </cell>
          <cell r="AJ6387">
            <v>-2.6620999999999999E-2</v>
          </cell>
          <cell r="AK6387">
            <v>0</v>
          </cell>
          <cell r="AL6387">
            <v>12</v>
          </cell>
          <cell r="AM6387">
            <v>72.532499999999999</v>
          </cell>
          <cell r="AN6387">
            <v>72.532499999999999</v>
          </cell>
          <cell r="AO6387">
            <v>0.87397927811605114</v>
          </cell>
          <cell r="AP6387">
            <v>0</v>
          </cell>
          <cell r="AQ6387">
            <v>25.516200000000001</v>
          </cell>
          <cell r="AR6387">
            <v>0</v>
          </cell>
          <cell r="AS6387">
            <v>-2.01E-2</v>
          </cell>
          <cell r="AT6387">
            <v>-0.05</v>
          </cell>
          <cell r="AU6387">
            <v>0</v>
          </cell>
        </row>
        <row r="6388">
          <cell r="D6388">
            <v>53</v>
          </cell>
          <cell r="E6388">
            <v>0</v>
          </cell>
          <cell r="F6388">
            <v>16.774673523325301</v>
          </cell>
          <cell r="G6388">
            <v>0</v>
          </cell>
          <cell r="H6388">
            <v>4.8150000000000004</v>
          </cell>
          <cell r="I6388">
            <v>0</v>
          </cell>
          <cell r="J6388">
            <v>-4.2399999999999998E-3</v>
          </cell>
          <cell r="K6388">
            <v>0</v>
          </cell>
          <cell r="L6388">
            <v>-5.4500000000000002E-4</v>
          </cell>
          <cell r="M6388">
            <v>-8.9999999999999998E-4</v>
          </cell>
          <cell r="N6388">
            <v>-7.1999999999999998E-3</v>
          </cell>
          <cell r="O6388">
            <v>-8.9999999999999998E-4</v>
          </cell>
          <cell r="P6388">
            <v>0</v>
          </cell>
          <cell r="Q6388">
            <v>0</v>
          </cell>
          <cell r="R6388">
            <v>-5.3E-3</v>
          </cell>
          <cell r="S6388">
            <v>82.9</v>
          </cell>
          <cell r="T6388">
            <v>0</v>
          </cell>
          <cell r="U6388">
            <v>-6.1699999999999998E-2</v>
          </cell>
          <cell r="V6388">
            <v>-6.1699999999999998E-2</v>
          </cell>
          <cell r="W6388">
            <v>-6.1699999999999998E-2</v>
          </cell>
          <cell r="X6388">
            <v>-6.3600000000000004E-2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3.6945720812728449</v>
          </cell>
          <cell r="AD6388">
            <v>0</v>
          </cell>
          <cell r="AE6388">
            <v>0</v>
          </cell>
          <cell r="AF6388">
            <v>0</v>
          </cell>
          <cell r="AG6388">
            <v>48.734421189667749</v>
          </cell>
          <cell r="AH6388">
            <v>0</v>
          </cell>
          <cell r="AI6388">
            <v>-4.1011343999999998E-2</v>
          </cell>
          <cell r="AJ6388">
            <v>-2.6620999999999999E-2</v>
          </cell>
          <cell r="AK6388">
            <v>0</v>
          </cell>
          <cell r="AL6388">
            <v>12.2</v>
          </cell>
          <cell r="AM6388">
            <v>89.392499999999998</v>
          </cell>
          <cell r="AN6388">
            <v>89.392499999999998</v>
          </cell>
          <cell r="AO6388">
            <v>0</v>
          </cell>
          <cell r="AP6388">
            <v>1.909160347838057E-3</v>
          </cell>
          <cell r="AQ6388">
            <v>25.812900000000003</v>
          </cell>
          <cell r="AR6388">
            <v>0</v>
          </cell>
          <cell r="AS6388">
            <v>-2.01E-2</v>
          </cell>
          <cell r="AT6388">
            <v>-0.05</v>
          </cell>
          <cell r="AU6388">
            <v>0</v>
          </cell>
        </row>
        <row r="6389">
          <cell r="D6389">
            <v>72.2</v>
          </cell>
          <cell r="E6389">
            <v>0</v>
          </cell>
          <cell r="F6389">
            <v>4.565617070406975</v>
          </cell>
          <cell r="G6389">
            <v>0</v>
          </cell>
          <cell r="H6389">
            <v>4.4790000000000001</v>
          </cell>
          <cell r="I6389">
            <v>0</v>
          </cell>
          <cell r="J6389">
            <v>-4.2399999999999998E-3</v>
          </cell>
          <cell r="K6389">
            <v>0</v>
          </cell>
          <cell r="L6389">
            <v>-5.4500000000000002E-4</v>
          </cell>
          <cell r="M6389">
            <v>-8.9999999999999998E-4</v>
          </cell>
          <cell r="N6389">
            <v>-7.1999999999999998E-3</v>
          </cell>
          <cell r="O6389">
            <v>-8.9999999999999998E-4</v>
          </cell>
          <cell r="P6389">
            <v>0</v>
          </cell>
          <cell r="Q6389">
            <v>0</v>
          </cell>
          <cell r="R6389">
            <v>-5.3E-3</v>
          </cell>
          <cell r="S6389">
            <v>76.7</v>
          </cell>
          <cell r="T6389">
            <v>0</v>
          </cell>
          <cell r="U6389">
            <v>-6.1699999999999998E-2</v>
          </cell>
          <cell r="V6389">
            <v>-6.1699999999999998E-2</v>
          </cell>
          <cell r="W6389">
            <v>-6.1699999999999998E-2</v>
          </cell>
          <cell r="X6389">
            <v>-6.3600000000000004E-2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.6946390023650828</v>
          </cell>
          <cell r="AD6389">
            <v>0</v>
          </cell>
          <cell r="AE6389">
            <v>0</v>
          </cell>
          <cell r="AF6389">
            <v>0</v>
          </cell>
          <cell r="AG6389">
            <v>49.089283479883775</v>
          </cell>
          <cell r="AH6389">
            <v>0</v>
          </cell>
          <cell r="AI6389">
            <v>-4.1011343999999998E-2</v>
          </cell>
          <cell r="AJ6389">
            <v>-2.6620999999999999E-2</v>
          </cell>
          <cell r="AK6389">
            <v>0</v>
          </cell>
          <cell r="AL6389">
            <v>12.3</v>
          </cell>
          <cell r="AM6389">
            <v>109.61250000000001</v>
          </cell>
          <cell r="AN6389">
            <v>109.61250000000001</v>
          </cell>
          <cell r="AO6389">
            <v>0</v>
          </cell>
          <cell r="AP6389">
            <v>8.943528353920982E-3</v>
          </cell>
          <cell r="AQ6389">
            <v>26.999700000000004</v>
          </cell>
          <cell r="AR6389">
            <v>0</v>
          </cell>
          <cell r="AS6389">
            <v>-2.01E-2</v>
          </cell>
          <cell r="AT6389">
            <v>-0.05</v>
          </cell>
          <cell r="AU6389">
            <v>0</v>
          </cell>
        </row>
        <row r="6390">
          <cell r="D6390">
            <v>54.8</v>
          </cell>
          <cell r="E6390">
            <v>0</v>
          </cell>
          <cell r="F6390">
            <v>0</v>
          </cell>
          <cell r="G6390">
            <v>0</v>
          </cell>
          <cell r="H6390">
            <v>21.483000000000001</v>
          </cell>
          <cell r="I6390">
            <v>0</v>
          </cell>
          <cell r="J6390">
            <v>-4.2399999999999998E-3</v>
          </cell>
          <cell r="K6390">
            <v>5.7255508912528584E-2</v>
          </cell>
          <cell r="L6390">
            <v>-5.4500000000000002E-4</v>
          </cell>
          <cell r="M6390">
            <v>-8.9999999999999998E-4</v>
          </cell>
          <cell r="N6390">
            <v>-7.1999999999999998E-3</v>
          </cell>
          <cell r="O6390">
            <v>-8.9999999999999998E-4</v>
          </cell>
          <cell r="P6390">
            <v>0</v>
          </cell>
          <cell r="Q6390">
            <v>0</v>
          </cell>
          <cell r="R6390">
            <v>-5.3E-3</v>
          </cell>
          <cell r="S6390">
            <v>78.599999999999994</v>
          </cell>
          <cell r="T6390">
            <v>0</v>
          </cell>
          <cell r="U6390">
            <v>-6.1699999999999998E-2</v>
          </cell>
          <cell r="V6390">
            <v>-6.1699999999999998E-2</v>
          </cell>
          <cell r="W6390">
            <v>-6.1699999999999998E-2</v>
          </cell>
          <cell r="X6390">
            <v>-6.3600000000000004E-2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4.6935067727370454E-3</v>
          </cell>
          <cell r="AD6390">
            <v>0</v>
          </cell>
          <cell r="AE6390">
            <v>0</v>
          </cell>
          <cell r="AF6390">
            <v>0</v>
          </cell>
          <cell r="AG6390">
            <v>46.250385158155559</v>
          </cell>
          <cell r="AH6390">
            <v>0</v>
          </cell>
          <cell r="AI6390">
            <v>-4.1011343999999998E-2</v>
          </cell>
          <cell r="AJ6390">
            <v>-2.6620999999999999E-2</v>
          </cell>
          <cell r="AK6390">
            <v>0</v>
          </cell>
          <cell r="AL6390">
            <v>12.4</v>
          </cell>
          <cell r="AM6390">
            <v>57.037499999999994</v>
          </cell>
          <cell r="AN6390">
            <v>57.037499999999994</v>
          </cell>
          <cell r="AO6390">
            <v>0</v>
          </cell>
          <cell r="AP6390">
            <v>6.468980817260217E-3</v>
          </cell>
          <cell r="AQ6390">
            <v>27.692000000000004</v>
          </cell>
          <cell r="AR6390">
            <v>0</v>
          </cell>
          <cell r="AS6390">
            <v>-2.01E-2</v>
          </cell>
          <cell r="AT6390">
            <v>-0.05</v>
          </cell>
          <cell r="AU6390">
            <v>0</v>
          </cell>
        </row>
        <row r="6391">
          <cell r="D6391">
            <v>45.9</v>
          </cell>
          <cell r="E6391">
            <v>0</v>
          </cell>
          <cell r="F6391">
            <v>1.1726207272985411E-2</v>
          </cell>
          <cell r="G6391">
            <v>0</v>
          </cell>
          <cell r="H6391">
            <v>22.925000000000001</v>
          </cell>
          <cell r="I6391">
            <v>0</v>
          </cell>
          <cell r="J6391">
            <v>-4.2399999999999998E-3</v>
          </cell>
          <cell r="K6391">
            <v>4.9070711517485613E-2</v>
          </cell>
          <cell r="L6391">
            <v>-5.4500000000000002E-4</v>
          </cell>
          <cell r="M6391">
            <v>-8.9999999999999998E-4</v>
          </cell>
          <cell r="N6391">
            <v>-7.1999999999999998E-3</v>
          </cell>
          <cell r="O6391">
            <v>-8.9999999999999998E-4</v>
          </cell>
          <cell r="P6391">
            <v>0</v>
          </cell>
          <cell r="Q6391">
            <v>0</v>
          </cell>
          <cell r="R6391">
            <v>-5.3E-3</v>
          </cell>
          <cell r="S6391">
            <v>77.900000000000006</v>
          </cell>
          <cell r="T6391">
            <v>0</v>
          </cell>
          <cell r="U6391">
            <v>-6.1699999999999998E-2</v>
          </cell>
          <cell r="V6391">
            <v>-6.1699999999999998E-2</v>
          </cell>
          <cell r="W6391">
            <v>-6.1699999999999998E-2</v>
          </cell>
          <cell r="X6391">
            <v>-6.3600000000000004E-2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.36218227262954206</v>
          </cell>
          <cell r="AD6391">
            <v>0</v>
          </cell>
          <cell r="AE6391">
            <v>0</v>
          </cell>
          <cell r="AF6391">
            <v>0</v>
          </cell>
          <cell r="AG6391">
            <v>48.970996049811767</v>
          </cell>
          <cell r="AH6391">
            <v>0</v>
          </cell>
          <cell r="AI6391">
            <v>-4.1011343999999998E-2</v>
          </cell>
          <cell r="AJ6391">
            <v>-2.6620999999999999E-2</v>
          </cell>
          <cell r="AK6391">
            <v>0</v>
          </cell>
          <cell r="AL6391">
            <v>12.6</v>
          </cell>
          <cell r="AM6391">
            <v>37.1175</v>
          </cell>
          <cell r="AN6391">
            <v>37.1175</v>
          </cell>
          <cell r="AO6391">
            <v>0</v>
          </cell>
          <cell r="AP6391">
            <v>0</v>
          </cell>
          <cell r="AQ6391">
            <v>26.406300000000002</v>
          </cell>
          <cell r="AR6391">
            <v>0</v>
          </cell>
          <cell r="AS6391">
            <v>-2.01E-2</v>
          </cell>
          <cell r="AT6391">
            <v>-0.05</v>
          </cell>
          <cell r="AU6391">
            <v>0</v>
          </cell>
        </row>
        <row r="6392">
          <cell r="D6392">
            <v>43.7</v>
          </cell>
          <cell r="E6392">
            <v>0</v>
          </cell>
          <cell r="F6392">
            <v>0.380544135484783</v>
          </cell>
          <cell r="G6392">
            <v>0</v>
          </cell>
          <cell r="H6392">
            <v>28.225000000000001</v>
          </cell>
          <cell r="I6392">
            <v>0</v>
          </cell>
          <cell r="J6392">
            <v>-4.2399999999999998E-3</v>
          </cell>
          <cell r="K6392">
            <v>1.7621440733538563</v>
          </cell>
          <cell r="L6392">
            <v>-5.4500000000000002E-4</v>
          </cell>
          <cell r="M6392">
            <v>-8.9999999999999998E-4</v>
          </cell>
          <cell r="N6392">
            <v>-7.1999999999999998E-3</v>
          </cell>
          <cell r="O6392">
            <v>-8.9999999999999998E-4</v>
          </cell>
          <cell r="P6392">
            <v>0</v>
          </cell>
          <cell r="Q6392">
            <v>0</v>
          </cell>
          <cell r="R6392">
            <v>-5.3E-3</v>
          </cell>
          <cell r="S6392">
            <v>65.2</v>
          </cell>
          <cell r="T6392">
            <v>0</v>
          </cell>
          <cell r="U6392">
            <v>-6.1699999999999998E-2</v>
          </cell>
          <cell r="V6392">
            <v>-6.1699999999999998E-2</v>
          </cell>
          <cell r="W6392">
            <v>-6.1699999999999998E-2</v>
          </cell>
          <cell r="X6392">
            <v>-6.3600000000000004E-2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1.8320321436250269</v>
          </cell>
          <cell r="AD6392">
            <v>0</v>
          </cell>
          <cell r="AE6392">
            <v>0</v>
          </cell>
          <cell r="AF6392">
            <v>0</v>
          </cell>
          <cell r="AG6392">
            <v>47.374115743839646</v>
          </cell>
          <cell r="AH6392">
            <v>0</v>
          </cell>
          <cell r="AI6392">
            <v>-4.1011343999999998E-2</v>
          </cell>
          <cell r="AJ6392">
            <v>-2.6620999999999999E-2</v>
          </cell>
          <cell r="AK6392">
            <v>0</v>
          </cell>
          <cell r="AL6392">
            <v>12.7</v>
          </cell>
          <cell r="AM6392">
            <v>45.082499999999996</v>
          </cell>
          <cell r="AN6392">
            <v>45.082499999999996</v>
          </cell>
          <cell r="AO6392">
            <v>0</v>
          </cell>
          <cell r="AP6392">
            <v>0</v>
          </cell>
          <cell r="AQ6392">
            <v>22.845900000000004</v>
          </cell>
          <cell r="AR6392">
            <v>0</v>
          </cell>
          <cell r="AS6392">
            <v>-2.01E-2</v>
          </cell>
          <cell r="AT6392">
            <v>-0.05</v>
          </cell>
          <cell r="AU6392">
            <v>0</v>
          </cell>
        </row>
        <row r="6393">
          <cell r="D6393">
            <v>106</v>
          </cell>
          <cell r="E6393">
            <v>0</v>
          </cell>
          <cell r="F6393">
            <v>0.18464741542966756</v>
          </cell>
          <cell r="G6393">
            <v>0</v>
          </cell>
          <cell r="H6393">
            <v>34.03</v>
          </cell>
          <cell r="I6393">
            <v>0</v>
          </cell>
          <cell r="J6393">
            <v>-4.2399999999999998E-3</v>
          </cell>
          <cell r="K6393">
            <v>5.1115963216119429</v>
          </cell>
          <cell r="L6393">
            <v>-5.4500000000000002E-4</v>
          </cell>
          <cell r="M6393">
            <v>-8.9999999999999998E-4</v>
          </cell>
          <cell r="N6393">
            <v>-7.1999999999999998E-3</v>
          </cell>
          <cell r="O6393">
            <v>-8.9999999999999998E-4</v>
          </cell>
          <cell r="P6393">
            <v>0</v>
          </cell>
          <cell r="Q6393">
            <v>0</v>
          </cell>
          <cell r="R6393">
            <v>-5.3E-3</v>
          </cell>
          <cell r="S6393">
            <v>55.4</v>
          </cell>
          <cell r="T6393">
            <v>0</v>
          </cell>
          <cell r="U6393">
            <v>-6.1699999999999998E-2</v>
          </cell>
          <cell r="V6393">
            <v>-6.1699999999999998E-2</v>
          </cell>
          <cell r="W6393">
            <v>-6.1699999999999998E-2</v>
          </cell>
          <cell r="X6393">
            <v>-6.3600000000000004E-2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1.1014095893356268</v>
          </cell>
          <cell r="AD6393">
            <v>0</v>
          </cell>
          <cell r="AE6393">
            <v>0</v>
          </cell>
          <cell r="AF6393">
            <v>0</v>
          </cell>
          <cell r="AG6393">
            <v>48.911852334775759</v>
          </cell>
          <cell r="AH6393">
            <v>0</v>
          </cell>
          <cell r="AI6393">
            <v>-4.1011343999999998E-2</v>
          </cell>
          <cell r="AJ6393">
            <v>-2.6620999999999999E-2</v>
          </cell>
          <cell r="AK6393">
            <v>0</v>
          </cell>
          <cell r="AL6393">
            <v>12.7</v>
          </cell>
          <cell r="AM6393">
            <v>64.17</v>
          </cell>
          <cell r="AN6393">
            <v>64.17</v>
          </cell>
          <cell r="AO6393">
            <v>0</v>
          </cell>
          <cell r="AP6393">
            <v>0</v>
          </cell>
          <cell r="AQ6393">
            <v>19.483300000000003</v>
          </cell>
          <cell r="AR6393">
            <v>0</v>
          </cell>
          <cell r="AS6393">
            <v>-2.01E-2</v>
          </cell>
          <cell r="AT6393">
            <v>-0.05</v>
          </cell>
          <cell r="AU6393">
            <v>0</v>
          </cell>
        </row>
        <row r="6394">
          <cell r="D6394">
            <v>127.4</v>
          </cell>
          <cell r="E6394">
            <v>0</v>
          </cell>
          <cell r="F6394">
            <v>2.1116534032444014</v>
          </cell>
          <cell r="G6394">
            <v>0</v>
          </cell>
          <cell r="H6394">
            <v>23.504999999999999</v>
          </cell>
          <cell r="I6394">
            <v>0</v>
          </cell>
          <cell r="J6394">
            <v>-4.2399999999999998E-3</v>
          </cell>
          <cell r="K6394">
            <v>3.2892993133081506E-2</v>
          </cell>
          <cell r="L6394">
            <v>-5.4500000000000002E-4</v>
          </cell>
          <cell r="M6394">
            <v>-8.9999999999999998E-4</v>
          </cell>
          <cell r="N6394">
            <v>-7.1999999999999998E-3</v>
          </cell>
          <cell r="O6394">
            <v>-8.9999999999999998E-4</v>
          </cell>
          <cell r="P6394">
            <v>0</v>
          </cell>
          <cell r="Q6394">
            <v>0</v>
          </cell>
          <cell r="R6394">
            <v>-5.3E-3</v>
          </cell>
          <cell r="S6394">
            <v>51.2</v>
          </cell>
          <cell r="T6394">
            <v>0</v>
          </cell>
          <cell r="U6394">
            <v>-6.1699999999999998E-2</v>
          </cell>
          <cell r="V6394">
            <v>-6.1699999999999998E-2</v>
          </cell>
          <cell r="W6394">
            <v>-6.1699999999999998E-2</v>
          </cell>
          <cell r="X6394">
            <v>-6.3600000000000004E-2</v>
          </cell>
          <cell r="Y6394">
            <v>0</v>
          </cell>
          <cell r="Z6394">
            <v>0</v>
          </cell>
          <cell r="AA6394">
            <v>1.0370018750000001</v>
          </cell>
          <cell r="AB6394">
            <v>0</v>
          </cell>
          <cell r="AC6394">
            <v>3.3057932702644597</v>
          </cell>
          <cell r="AD6394">
            <v>0</v>
          </cell>
          <cell r="AE6394">
            <v>0</v>
          </cell>
          <cell r="AF6394">
            <v>0</v>
          </cell>
          <cell r="AG6394">
            <v>47.314972028803638</v>
          </cell>
          <cell r="AH6394">
            <v>0</v>
          </cell>
          <cell r="AI6394">
            <v>-4.1011343999999998E-2</v>
          </cell>
          <cell r="AJ6394">
            <v>-2.6620999999999999E-2</v>
          </cell>
          <cell r="AK6394">
            <v>0</v>
          </cell>
          <cell r="AL6394">
            <v>12.8</v>
          </cell>
          <cell r="AM6394">
            <v>94.454999999999998</v>
          </cell>
          <cell r="AN6394">
            <v>94.454999999999998</v>
          </cell>
          <cell r="AO6394">
            <v>0</v>
          </cell>
          <cell r="AP6394">
            <v>1.0178881196981848E-2</v>
          </cell>
          <cell r="AQ6394">
            <v>15.428400000000002</v>
          </cell>
          <cell r="AR6394">
            <v>0</v>
          </cell>
          <cell r="AS6394">
            <v>-2.01E-2</v>
          </cell>
          <cell r="AT6394">
            <v>-0.05</v>
          </cell>
          <cell r="AU6394">
            <v>0</v>
          </cell>
        </row>
        <row r="6395">
          <cell r="D6395">
            <v>136.80000000000001</v>
          </cell>
          <cell r="E6395">
            <v>23.10740001751612</v>
          </cell>
          <cell r="F6395">
            <v>4.321890981233544</v>
          </cell>
          <cell r="G6395">
            <v>18.542790015883</v>
          </cell>
          <cell r="H6395">
            <v>4.7160000000000002</v>
          </cell>
          <cell r="I6395">
            <v>7.381221</v>
          </cell>
          <cell r="J6395">
            <v>10.994695</v>
          </cell>
          <cell r="K6395">
            <v>3.4964478001080004E-2</v>
          </cell>
          <cell r="L6395">
            <v>3.075142</v>
          </cell>
          <cell r="M6395">
            <v>4.1227210000000003</v>
          </cell>
          <cell r="N6395">
            <v>41.575558000000001</v>
          </cell>
          <cell r="O6395">
            <v>0.71680699999999997</v>
          </cell>
          <cell r="P6395">
            <v>0</v>
          </cell>
          <cell r="Q6395">
            <v>0</v>
          </cell>
          <cell r="R6395">
            <v>17.373999999999999</v>
          </cell>
          <cell r="S6395">
            <v>47.3</v>
          </cell>
          <cell r="T6395">
            <v>0.22825753941264471</v>
          </cell>
          <cell r="U6395">
            <v>7.8712999999999997</v>
          </cell>
          <cell r="V6395">
            <v>13.09</v>
          </cell>
          <cell r="W6395">
            <v>21.2</v>
          </cell>
          <cell r="X6395">
            <v>14.159100000000002</v>
          </cell>
          <cell r="Y6395">
            <v>7.305259653309105</v>
          </cell>
          <cell r="Z6395">
            <v>1.8263149133272762</v>
          </cell>
          <cell r="AA6395">
            <v>12.287925000000001</v>
          </cell>
          <cell r="AB6395">
            <v>7.305259653309105</v>
          </cell>
          <cell r="AC6395">
            <v>7.3672411309395844</v>
          </cell>
          <cell r="AD6395">
            <v>11.338261606214731</v>
          </cell>
          <cell r="AE6395">
            <v>20.271848690973215</v>
          </cell>
          <cell r="AF6395">
            <v>27.316479666666666</v>
          </cell>
          <cell r="AG6395">
            <v>47.374115743839646</v>
          </cell>
          <cell r="AH6395">
            <v>6.3471500000000001</v>
          </cell>
          <cell r="AI6395">
            <v>5.5116053278070387</v>
          </cell>
          <cell r="AJ6395">
            <v>5.0952999999999999</v>
          </cell>
          <cell r="AK6395">
            <v>20.729369968853216</v>
          </cell>
          <cell r="AL6395">
            <v>12.3</v>
          </cell>
          <cell r="AM6395">
            <v>41.76</v>
          </cell>
          <cell r="AN6395">
            <v>41.76</v>
          </cell>
          <cell r="AO6395">
            <v>0</v>
          </cell>
          <cell r="AP6395">
            <v>33.262880790662791</v>
          </cell>
          <cell r="AQ6395">
            <v>11.175700000000001</v>
          </cell>
          <cell r="AR6395">
            <v>7.9115603119999998</v>
          </cell>
          <cell r="AS6395">
            <v>-2.01E-2</v>
          </cell>
          <cell r="AT6395">
            <v>9.6</v>
          </cell>
          <cell r="AU6395">
            <v>9.8296953677999994</v>
          </cell>
        </row>
        <row r="6396">
          <cell r="D6396">
            <v>64.7</v>
          </cell>
          <cell r="E6396">
            <v>92.266499821407194</v>
          </cell>
          <cell r="F6396">
            <v>0.97407501192129531</v>
          </cell>
          <cell r="G6396">
            <v>75.228755368526251</v>
          </cell>
          <cell r="H6396">
            <v>5.0759999999999996</v>
          </cell>
          <cell r="I6396">
            <v>26.663509000000001</v>
          </cell>
          <cell r="J6396">
            <v>32.898272999999996</v>
          </cell>
          <cell r="K6396">
            <v>3.6081813566137924</v>
          </cell>
          <cell r="L6396">
            <v>16.448642</v>
          </cell>
          <cell r="M6396">
            <v>15.749442999999999</v>
          </cell>
          <cell r="N6396">
            <v>94.648860999999997</v>
          </cell>
          <cell r="O6396">
            <v>10.510971</v>
          </cell>
          <cell r="P6396">
            <v>57.107730126520053</v>
          </cell>
          <cell r="Q6396">
            <v>12.15138832294029</v>
          </cell>
          <cell r="R6396">
            <v>30.375</v>
          </cell>
          <cell r="S6396">
            <v>34.799999999999997</v>
          </cell>
          <cell r="T6396">
            <v>2.1314355818924104</v>
          </cell>
          <cell r="U6396">
            <v>15.303000000000001</v>
          </cell>
          <cell r="V6396">
            <v>29.527999999999999</v>
          </cell>
          <cell r="W6396">
            <v>46.336000000000006</v>
          </cell>
          <cell r="X6396">
            <v>38.603099999999998</v>
          </cell>
          <cell r="Y6396">
            <v>49.657500987847371</v>
          </cell>
          <cell r="Z6396">
            <v>12.414375246961843</v>
          </cell>
          <cell r="AA6396">
            <v>21.2563</v>
          </cell>
          <cell r="AB6396">
            <v>49.657500987847371</v>
          </cell>
          <cell r="AC6396">
            <v>6.6819891421199733</v>
          </cell>
          <cell r="AD6396">
            <v>39.049285324279204</v>
          </cell>
          <cell r="AE6396">
            <v>45.188315470869739</v>
          </cell>
          <cell r="AF6396">
            <v>66.823411266666668</v>
          </cell>
          <cell r="AG6396">
            <v>51.455032081323957</v>
          </cell>
          <cell r="AH6396">
            <v>34.576900000000002</v>
          </cell>
          <cell r="AI6396">
            <v>14.833196294051518</v>
          </cell>
          <cell r="AJ6396">
            <v>14.786</v>
          </cell>
          <cell r="AK6396">
            <v>44.54968146291791</v>
          </cell>
          <cell r="AL6396">
            <v>11.7</v>
          </cell>
          <cell r="AM6396">
            <v>7.1775000000000002</v>
          </cell>
          <cell r="AN6396">
            <v>7.1775000000000002</v>
          </cell>
          <cell r="AO6396">
            <v>0</v>
          </cell>
          <cell r="AP6396">
            <v>112.90060119</v>
          </cell>
          <cell r="AQ6396">
            <v>9.89</v>
          </cell>
          <cell r="AR6396">
            <v>23.321461800000002</v>
          </cell>
          <cell r="AS6396">
            <v>4.8874880000000003</v>
          </cell>
          <cell r="AT6396">
            <v>34.380000000000003</v>
          </cell>
          <cell r="AU6396">
            <v>30.9156981012</v>
          </cell>
        </row>
        <row r="6397">
          <cell r="D6397">
            <v>7.2</v>
          </cell>
          <cell r="E6397">
            <v>114.8593300403426</v>
          </cell>
          <cell r="F6397">
            <v>0.48379586618408871</v>
          </cell>
          <cell r="G6397">
            <v>91.275050474312664</v>
          </cell>
          <cell r="H6397">
            <v>0</v>
          </cell>
          <cell r="I6397">
            <v>30.08905</v>
          </cell>
          <cell r="J6397">
            <v>36.046293999999996</v>
          </cell>
          <cell r="K6397">
            <v>6.1196752884032576E-2</v>
          </cell>
          <cell r="L6397">
            <v>18.296886000000001</v>
          </cell>
          <cell r="M6397">
            <v>18.282276</v>
          </cell>
          <cell r="N6397">
            <v>136.17083500000001</v>
          </cell>
          <cell r="O6397">
            <v>8.105613</v>
          </cell>
          <cell r="P6397">
            <v>232.24636530216395</v>
          </cell>
          <cell r="Q6397">
            <v>49.425515201173788</v>
          </cell>
          <cell r="R6397">
            <v>39.067999999999998</v>
          </cell>
          <cell r="S6397">
            <v>24</v>
          </cell>
          <cell r="T6397">
            <v>3.7966871779558136</v>
          </cell>
          <cell r="U6397">
            <v>18.465</v>
          </cell>
          <cell r="V6397">
            <v>30.652999999999999</v>
          </cell>
          <cell r="W6397">
            <v>48.27</v>
          </cell>
          <cell r="X6397">
            <v>43.241099999999996</v>
          </cell>
          <cell r="Y6397">
            <v>72.597049891591567</v>
          </cell>
          <cell r="Z6397">
            <v>18.149262472897892</v>
          </cell>
          <cell r="AA6397">
            <v>20.891649999999998</v>
          </cell>
          <cell r="AB6397">
            <v>72.597049891591567</v>
          </cell>
          <cell r="AC6397">
            <v>13.108964416254569</v>
          </cell>
          <cell r="AD6397">
            <v>44.473608453557496</v>
          </cell>
          <cell r="AE6397">
            <v>47.474685034840604</v>
          </cell>
          <cell r="AF6397">
            <v>78.873323400000018</v>
          </cell>
          <cell r="AG6397">
            <v>44.830935997291455</v>
          </cell>
          <cell r="AH6397">
            <v>34.226600000000005</v>
          </cell>
          <cell r="AI6397">
            <v>5.9102493857668783</v>
          </cell>
          <cell r="AJ6397">
            <v>7.1711999999999998</v>
          </cell>
          <cell r="AK6397">
            <v>48.0608</v>
          </cell>
          <cell r="AL6397">
            <v>11.2</v>
          </cell>
          <cell r="AM6397">
            <v>21.84</v>
          </cell>
          <cell r="AN6397">
            <v>21.84</v>
          </cell>
          <cell r="AO6397">
            <v>0</v>
          </cell>
          <cell r="AP6397">
            <v>127.06203879</v>
          </cell>
          <cell r="AQ6397">
            <v>8.7032000000000007</v>
          </cell>
          <cell r="AR6397">
            <v>26.521724259999999</v>
          </cell>
          <cell r="AS6397">
            <v>9.9199839999999995</v>
          </cell>
          <cell r="AT6397">
            <v>37.159999999999997</v>
          </cell>
          <cell r="AU6397">
            <v>33.693922884599999</v>
          </cell>
        </row>
        <row r="6398">
          <cell r="D6398">
            <v>12.2</v>
          </cell>
          <cell r="E6398">
            <v>114.83635817433451</v>
          </cell>
          <cell r="F6398">
            <v>5.1113830858885416</v>
          </cell>
          <cell r="G6398">
            <v>79.036823379473418</v>
          </cell>
          <cell r="H6398">
            <v>0.93700000000000006</v>
          </cell>
          <cell r="I6398">
            <v>39.756725000000003</v>
          </cell>
          <cell r="J6398">
            <v>34.120232999999999</v>
          </cell>
          <cell r="K6398">
            <v>2.3626724463249676E-3</v>
          </cell>
          <cell r="L6398">
            <v>17.823398000000001</v>
          </cell>
          <cell r="M6398">
            <v>18.209987999999999</v>
          </cell>
          <cell r="N6398">
            <v>136.681916</v>
          </cell>
          <cell r="O6398">
            <v>13.928815999999999</v>
          </cell>
          <cell r="P6398">
            <v>232.65003960000001</v>
          </cell>
          <cell r="Q6398">
            <v>49.5</v>
          </cell>
          <cell r="R6398">
            <v>44.575000000000003</v>
          </cell>
          <cell r="S6398">
            <v>20.8</v>
          </cell>
          <cell r="T6398">
            <v>6.8533783677805742</v>
          </cell>
          <cell r="U6398">
            <v>19.895999999999997</v>
          </cell>
          <cell r="V6398">
            <v>24.323999999999998</v>
          </cell>
          <cell r="W6398">
            <v>45.373000000000005</v>
          </cell>
          <cell r="X6398">
            <v>38.765099999999997</v>
          </cell>
          <cell r="Y6398">
            <v>72.626329936834239</v>
          </cell>
          <cell r="Z6398">
            <v>18.15658248420856</v>
          </cell>
          <cell r="AA6398">
            <v>19.004049999999999</v>
          </cell>
          <cell r="AB6398">
            <v>72.626329936834239</v>
          </cell>
          <cell r="AC6398">
            <v>19.384182971404002</v>
          </cell>
          <cell r="AD6398">
            <v>43.727132464290008</v>
          </cell>
          <cell r="AE6398">
            <v>45.143285528967226</v>
          </cell>
          <cell r="AF6398">
            <v>75.283615666666677</v>
          </cell>
          <cell r="AG6398">
            <v>34.185067290810629</v>
          </cell>
          <cell r="AH6398">
            <v>39.2361</v>
          </cell>
          <cell r="AI6398">
            <v>15.231242519650079</v>
          </cell>
          <cell r="AJ6398">
            <v>18.983000000000001</v>
          </cell>
          <cell r="AK6398">
            <v>48.0608</v>
          </cell>
          <cell r="AL6398">
            <v>10.7</v>
          </cell>
          <cell r="AM6398">
            <v>42.232500000000002</v>
          </cell>
          <cell r="AN6398">
            <v>42.232500000000002</v>
          </cell>
          <cell r="AO6398">
            <v>0</v>
          </cell>
          <cell r="AP6398">
            <v>125.58589958329732</v>
          </cell>
          <cell r="AQ6398">
            <v>9.4944000000000006</v>
          </cell>
          <cell r="AR6398">
            <v>27.82724082</v>
          </cell>
          <cell r="AS6398">
            <v>17.804599</v>
          </cell>
          <cell r="AT6398">
            <v>36.270000000000003</v>
          </cell>
          <cell r="AU6398">
            <v>32.532582792600003</v>
          </cell>
        </row>
        <row r="6399">
          <cell r="D6399">
            <v>10.5</v>
          </cell>
          <cell r="E6399">
            <v>109.28405816018434</v>
          </cell>
          <cell r="F6399">
            <v>14.201600788777951</v>
          </cell>
          <cell r="G6399">
            <v>79.768528226466188</v>
          </cell>
          <cell r="H6399">
            <v>3.4089999999999998</v>
          </cell>
          <cell r="I6399">
            <v>29.753855999999999</v>
          </cell>
          <cell r="J6399">
            <v>31.385603999999997</v>
          </cell>
          <cell r="K6399">
            <v>0.6435670840368124</v>
          </cell>
          <cell r="L6399">
            <v>16.59198</v>
          </cell>
          <cell r="M6399">
            <v>16.892178999999999</v>
          </cell>
          <cell r="N6399">
            <v>127.101986</v>
          </cell>
          <cell r="O6399">
            <v>11.977135000000001</v>
          </cell>
          <cell r="P6399">
            <v>232.65003960000001</v>
          </cell>
          <cell r="Q6399">
            <v>49.5</v>
          </cell>
          <cell r="R6399">
            <v>41.173999999999999</v>
          </cell>
          <cell r="S6399">
            <v>21.6</v>
          </cell>
          <cell r="T6399">
            <v>10.571859659507835</v>
          </cell>
          <cell r="U6399">
            <v>21.331999999999997</v>
          </cell>
          <cell r="V6399">
            <v>29.690999999999999</v>
          </cell>
          <cell r="W6399">
            <v>41.717000000000006</v>
          </cell>
          <cell r="X6399">
            <v>38.543099999999995</v>
          </cell>
          <cell r="Y6399">
            <v>67.248531950774364</v>
          </cell>
          <cell r="Z6399">
            <v>16.812132987693591</v>
          </cell>
          <cell r="AA6399">
            <v>18.3389375</v>
          </cell>
          <cell r="AB6399">
            <v>67.248531950774364</v>
          </cell>
          <cell r="AC6399">
            <v>15.318041603956139</v>
          </cell>
          <cell r="AD6399">
            <v>41.118255226930529</v>
          </cell>
          <cell r="AE6399">
            <v>42.397616244005796</v>
          </cell>
          <cell r="AF6399">
            <v>70.802207133333326</v>
          </cell>
          <cell r="AG6399">
            <v>21.646599703177667</v>
          </cell>
          <cell r="AH6399">
            <v>38.600099999999998</v>
          </cell>
          <cell r="AI6399">
            <v>17.136990495535681</v>
          </cell>
          <cell r="AJ6399">
            <v>11.936</v>
          </cell>
          <cell r="AK6399">
            <v>48.0608</v>
          </cell>
          <cell r="AL6399">
            <v>10.4</v>
          </cell>
          <cell r="AM6399">
            <v>47.519999999999996</v>
          </cell>
          <cell r="AN6399">
            <v>47.519999999999996</v>
          </cell>
          <cell r="AO6399">
            <v>0</v>
          </cell>
          <cell r="AP6399">
            <v>118.39377763453834</v>
          </cell>
          <cell r="AQ6399">
            <v>9.593300000000001</v>
          </cell>
          <cell r="AR6399">
            <v>26.361933329999999</v>
          </cell>
          <cell r="AS6399">
            <v>37.044175000000003</v>
          </cell>
          <cell r="AT6399">
            <v>33.57</v>
          </cell>
          <cell r="AU6399">
            <v>29.883386214000002</v>
          </cell>
        </row>
        <row r="6400">
          <cell r="D6400">
            <v>1</v>
          </cell>
          <cell r="E6400">
            <v>105.35816625940545</v>
          </cell>
          <cell r="F6400">
            <v>5.2417415278356625</v>
          </cell>
          <cell r="G6400">
            <v>61.764612730225629</v>
          </cell>
          <cell r="H6400">
            <v>21.643000000000001</v>
          </cell>
          <cell r="I6400">
            <v>30.257155000000001</v>
          </cell>
          <cell r="J6400">
            <v>29.572246</v>
          </cell>
          <cell r="K6400">
            <v>4.7720088781541401</v>
          </cell>
          <cell r="L6400">
            <v>15.940401</v>
          </cell>
          <cell r="M6400">
            <v>15.771233000000001</v>
          </cell>
          <cell r="N6400">
            <v>121.081818</v>
          </cell>
          <cell r="O6400">
            <v>9.1174990000000005</v>
          </cell>
          <cell r="P6400">
            <v>224.44703690416108</v>
          </cell>
          <cell r="Q6400">
            <v>47.765388898889782</v>
          </cell>
          <cell r="R6400">
            <v>39.420999999999999</v>
          </cell>
          <cell r="S6400">
            <v>20</v>
          </cell>
          <cell r="T6400">
            <v>15.770799103952015</v>
          </cell>
          <cell r="U6400">
            <v>24.741999999999997</v>
          </cell>
          <cell r="V6400">
            <v>30.977</v>
          </cell>
          <cell r="W6400">
            <v>39.231000000000002</v>
          </cell>
          <cell r="X6400">
            <v>36.615099999999998</v>
          </cell>
          <cell r="Y6400">
            <v>62.481851320160807</v>
          </cell>
          <cell r="Z6400">
            <v>15.620462830040202</v>
          </cell>
          <cell r="AA6400">
            <v>18.435299999999998</v>
          </cell>
          <cell r="AB6400">
            <v>62.481851320160807</v>
          </cell>
          <cell r="AC6400">
            <v>16.198074123844336</v>
          </cell>
          <cell r="AD6400">
            <v>38.928800478060509</v>
          </cell>
          <cell r="AE6400">
            <v>40.576733221684805</v>
          </cell>
          <cell r="AF6400">
            <v>66.802529266666667</v>
          </cell>
          <cell r="AG6400">
            <v>29.27613894282225</v>
          </cell>
          <cell r="AH6400">
            <v>34.977550000000001</v>
          </cell>
          <cell r="AI6400">
            <v>16.292662412241601</v>
          </cell>
          <cell r="AJ6400">
            <v>5.6950000000000003</v>
          </cell>
          <cell r="AK6400">
            <v>43.153712505025638</v>
          </cell>
          <cell r="AL6400">
            <v>10.199999999999999</v>
          </cell>
          <cell r="AM6400">
            <v>79.732500000000002</v>
          </cell>
          <cell r="AN6400">
            <v>79.732500000000002</v>
          </cell>
          <cell r="AO6400">
            <v>0</v>
          </cell>
          <cell r="AP6400">
            <v>115.46509932244155</v>
          </cell>
          <cell r="AQ6400">
            <v>8.9999000000000002</v>
          </cell>
          <cell r="AR6400">
            <v>24.948093239999999</v>
          </cell>
          <cell r="AS6400">
            <v>34.397761000000003</v>
          </cell>
          <cell r="AT6400">
            <v>31.65</v>
          </cell>
          <cell r="AU6400">
            <v>28.784930318099999</v>
          </cell>
        </row>
        <row r="6401">
          <cell r="D6401">
            <v>0</v>
          </cell>
          <cell r="E6401">
            <v>106.39649460297014</v>
          </cell>
          <cell r="F6401">
            <v>0.17621169348951607</v>
          </cell>
          <cell r="G6401">
            <v>56.872478833100459</v>
          </cell>
          <cell r="H6401">
            <v>25.867000000000001</v>
          </cell>
          <cell r="I6401">
            <v>16.187498999999999</v>
          </cell>
          <cell r="J6401">
            <v>29.980131999999998</v>
          </cell>
          <cell r="K6401">
            <v>5.2107516890013743</v>
          </cell>
          <cell r="L6401">
            <v>16.125571999999998</v>
          </cell>
          <cell r="M6401">
            <v>16.360154999999999</v>
          </cell>
          <cell r="N6401">
            <v>120.64315000000001</v>
          </cell>
          <cell r="O6401">
            <v>7.3693600000000004</v>
          </cell>
          <cell r="P6401">
            <v>210.45197865931644</v>
          </cell>
          <cell r="Q6401">
            <v>44.786479239955106</v>
          </cell>
          <cell r="R6401">
            <v>40.136000000000003</v>
          </cell>
          <cell r="S6401">
            <v>17.3</v>
          </cell>
          <cell r="T6401">
            <v>18.748451909708056</v>
          </cell>
          <cell r="U6401">
            <v>26.047000000000001</v>
          </cell>
          <cell r="V6401">
            <v>31.54</v>
          </cell>
          <cell r="W6401">
            <v>40.251000000000005</v>
          </cell>
          <cell r="X6401">
            <v>37.461099999999995</v>
          </cell>
          <cell r="Y6401">
            <v>61.536600771537046</v>
          </cell>
          <cell r="Z6401">
            <v>15.384150192884261</v>
          </cell>
          <cell r="AA6401">
            <v>17.931550000000001</v>
          </cell>
          <cell r="AB6401">
            <v>61.536600771537046</v>
          </cell>
          <cell r="AC6401">
            <v>19.262151795312835</v>
          </cell>
          <cell r="AD6401">
            <v>39.149869164388754</v>
          </cell>
          <cell r="AE6401">
            <v>41.537048102130619</v>
          </cell>
          <cell r="AF6401">
            <v>64.880702333333346</v>
          </cell>
          <cell r="AG6401">
            <v>32.115037264550473</v>
          </cell>
          <cell r="AH6401">
            <v>35.523899999999998</v>
          </cell>
          <cell r="AI6401">
            <v>15.292693393417441</v>
          </cell>
          <cell r="AJ6401">
            <v>1.1211</v>
          </cell>
          <cell r="AK6401">
            <v>32.679209755274186</v>
          </cell>
          <cell r="AL6401">
            <v>10</v>
          </cell>
          <cell r="AM6401">
            <v>74.385000000000005</v>
          </cell>
          <cell r="AN6401">
            <v>74.385000000000005</v>
          </cell>
          <cell r="AO6401">
            <v>15.324269213031895</v>
          </cell>
          <cell r="AP6401">
            <v>113.13518014263555</v>
          </cell>
          <cell r="AQ6401">
            <v>11.7691</v>
          </cell>
          <cell r="AR6401">
            <v>24.526253700000002</v>
          </cell>
          <cell r="AS6401">
            <v>34.871868999999997</v>
          </cell>
          <cell r="AT6401">
            <v>32.06</v>
          </cell>
          <cell r="AU6401">
            <v>28.7278698762</v>
          </cell>
        </row>
        <row r="6402">
          <cell r="D6402">
            <v>0</v>
          </cell>
          <cell r="E6402">
            <v>108.95096610306736</v>
          </cell>
          <cell r="F6402">
            <v>0.27709572764698237</v>
          </cell>
          <cell r="G6402">
            <v>35.206882587426115</v>
          </cell>
          <cell r="H6402">
            <v>76.391999999999996</v>
          </cell>
          <cell r="I6402">
            <v>12.530813999999999</v>
          </cell>
          <cell r="J6402">
            <v>31.896166999999998</v>
          </cell>
          <cell r="K6402">
            <v>3.7701589370726247</v>
          </cell>
          <cell r="L6402">
            <v>16.969163999999999</v>
          </cell>
          <cell r="M6402">
            <v>17.028224999999999</v>
          </cell>
          <cell r="N6402">
            <v>127.114987</v>
          </cell>
          <cell r="O6402">
            <v>6.770092</v>
          </cell>
          <cell r="P6402">
            <v>208.7035467292466</v>
          </cell>
          <cell r="Q6402">
            <v>44.414326255406856</v>
          </cell>
          <cell r="R6402">
            <v>40.677999999999997</v>
          </cell>
          <cell r="S6402">
            <v>18.8</v>
          </cell>
          <cell r="T6402">
            <v>11.305094167358396</v>
          </cell>
          <cell r="U6402">
            <v>24.026999999999997</v>
          </cell>
          <cell r="V6402">
            <v>34.751000000000005</v>
          </cell>
          <cell r="W6402">
            <v>42.882000000000005</v>
          </cell>
          <cell r="X6402">
            <v>39.970099999999995</v>
          </cell>
          <cell r="Y6402">
            <v>62.98422887851013</v>
          </cell>
          <cell r="Z6402">
            <v>15.746057219627533</v>
          </cell>
          <cell r="AA6402">
            <v>17.270638125000001</v>
          </cell>
          <cell r="AB6402">
            <v>62.98422887851013</v>
          </cell>
          <cell r="AC6402">
            <v>24.784844764566763</v>
          </cell>
          <cell r="AD6402">
            <v>40.589292955645121</v>
          </cell>
          <cell r="AE6402">
            <v>43.105228551212186</v>
          </cell>
          <cell r="AF6402">
            <v>71.628661533333343</v>
          </cell>
          <cell r="AG6402">
            <v>41.045738234987162</v>
          </cell>
          <cell r="AH6402">
            <v>35.465399999999995</v>
          </cell>
          <cell r="AI6402">
            <v>16.18978804880976</v>
          </cell>
          <cell r="AJ6402">
            <v>2.9318</v>
          </cell>
          <cell r="AK6402">
            <v>33.379884035458112</v>
          </cell>
          <cell r="AL6402">
            <v>9.9</v>
          </cell>
          <cell r="AM6402">
            <v>75.074999999999989</v>
          </cell>
          <cell r="AN6402">
            <v>75.074999999999989</v>
          </cell>
          <cell r="AO6402">
            <v>51.814362225915261</v>
          </cell>
          <cell r="AP6402">
            <v>123.50687755447977</v>
          </cell>
          <cell r="AQ6402">
            <v>13.747100000000001</v>
          </cell>
          <cell r="AR6402">
            <v>24.967444570000001</v>
          </cell>
          <cell r="AS6402">
            <v>58.242302000000002</v>
          </cell>
          <cell r="AT6402">
            <v>33.590000000000003</v>
          </cell>
          <cell r="AU6402">
            <v>31.331907367199999</v>
          </cell>
        </row>
        <row r="6403">
          <cell r="D6403">
            <v>0</v>
          </cell>
          <cell r="E6403">
            <v>112.23594294222117</v>
          </cell>
          <cell r="F6403">
            <v>0</v>
          </cell>
          <cell r="G6403">
            <v>23.053889265935901</v>
          </cell>
          <cell r="H6403">
            <v>96.555000000000007</v>
          </cell>
          <cell r="I6403">
            <v>10.114544</v>
          </cell>
          <cell r="J6403">
            <v>34.041657000000001</v>
          </cell>
          <cell r="K6403">
            <v>3.3060258280195334</v>
          </cell>
          <cell r="L6403">
            <v>16.567439</v>
          </cell>
          <cell r="M6403">
            <v>17.886206999999999</v>
          </cell>
          <cell r="N6403">
            <v>126.377742</v>
          </cell>
          <cell r="O6403">
            <v>8.1968680000000003</v>
          </cell>
          <cell r="P6403">
            <v>225.7027455980184</v>
          </cell>
          <cell r="Q6403">
            <v>48.032700194050889</v>
          </cell>
          <cell r="R6403">
            <v>41.384</v>
          </cell>
          <cell r="S6403">
            <v>20.2</v>
          </cell>
          <cell r="T6403">
            <v>9.8820548759715816</v>
          </cell>
          <cell r="U6403">
            <v>21.632999999999999</v>
          </cell>
          <cell r="V6403">
            <v>40.971000000000004</v>
          </cell>
          <cell r="W6403">
            <v>45.578000000000003</v>
          </cell>
          <cell r="X6403">
            <v>44.049099999999996</v>
          </cell>
          <cell r="Y6403">
            <v>60.730204379727972</v>
          </cell>
          <cell r="Z6403">
            <v>15.182551094931993</v>
          </cell>
          <cell r="AA6403">
            <v>17.598611874999996</v>
          </cell>
          <cell r="AB6403">
            <v>60.730204379727972</v>
          </cell>
          <cell r="AC6403">
            <v>24.983536551279293</v>
          </cell>
          <cell r="AD6403">
            <v>43.000337838664947</v>
          </cell>
          <cell r="AE6403">
            <v>45.443526368210271</v>
          </cell>
          <cell r="AF6403">
            <v>74.320233133333332</v>
          </cell>
          <cell r="AG6403">
            <v>47.492403173911654</v>
          </cell>
          <cell r="AH6403">
            <v>34.248350000000002</v>
          </cell>
          <cell r="AI6403">
            <v>16.422447098146318</v>
          </cell>
          <cell r="AJ6403">
            <v>5.9385000000000003</v>
          </cell>
          <cell r="AK6403">
            <v>33.137101060353565</v>
          </cell>
          <cell r="AL6403">
            <v>9.9</v>
          </cell>
          <cell r="AM6403">
            <v>109.77000000000001</v>
          </cell>
          <cell r="AN6403">
            <v>109.77000000000001</v>
          </cell>
          <cell r="AO6403">
            <v>17.68366849965809</v>
          </cell>
          <cell r="AP6403">
            <v>126.00698341092951</v>
          </cell>
          <cell r="AQ6403">
            <v>16.417400000000001</v>
          </cell>
          <cell r="AR6403">
            <v>25.330392880000002</v>
          </cell>
          <cell r="AS6403">
            <v>81.305638999999999</v>
          </cell>
          <cell r="AT6403">
            <v>35.68</v>
          </cell>
          <cell r="AU6403">
            <v>30.770942231699998</v>
          </cell>
        </row>
        <row r="6404">
          <cell r="D6404">
            <v>0</v>
          </cell>
          <cell r="E6404">
            <v>106.23798872751448</v>
          </cell>
          <cell r="F6404">
            <v>7.1258959213225346</v>
          </cell>
          <cell r="G6404">
            <v>11.100070585331874</v>
          </cell>
          <cell r="H6404">
            <v>93.034999999999997</v>
          </cell>
          <cell r="I6404">
            <v>12.504585000000001</v>
          </cell>
          <cell r="J6404">
            <v>34.300754999999995</v>
          </cell>
          <cell r="K6404">
            <v>5.6339270513572393</v>
          </cell>
          <cell r="L6404">
            <v>17.031825999999999</v>
          </cell>
          <cell r="M6404">
            <v>17.485586999999999</v>
          </cell>
          <cell r="N6404">
            <v>131.05615299999999</v>
          </cell>
          <cell r="O6404">
            <v>13.562752</v>
          </cell>
          <cell r="P6404">
            <v>232.65003960000001</v>
          </cell>
          <cell r="Q6404">
            <v>49.5</v>
          </cell>
          <cell r="R6404">
            <v>40.994999999999997</v>
          </cell>
          <cell r="S6404">
            <v>20</v>
          </cell>
          <cell r="T6404">
            <v>5.400924067463011</v>
          </cell>
          <cell r="U6404">
            <v>16.282</v>
          </cell>
          <cell r="V6404">
            <v>42.09</v>
          </cell>
          <cell r="W6404">
            <v>45.587000000000003</v>
          </cell>
          <cell r="X6404">
            <v>43.653099999999995</v>
          </cell>
          <cell r="Y6404">
            <v>64.147300360397892</v>
          </cell>
          <cell r="Z6404">
            <v>16.036825090099473</v>
          </cell>
          <cell r="AA6404">
            <v>12.846981875000001</v>
          </cell>
          <cell r="AB6404">
            <v>64.147300360397892</v>
          </cell>
          <cell r="AC6404">
            <v>28.894792195226831</v>
          </cell>
          <cell r="AD6404">
            <v>42.458160299051691</v>
          </cell>
          <cell r="AE6404">
            <v>44.929173036103464</v>
          </cell>
          <cell r="AF6404">
            <v>73.678984999999997</v>
          </cell>
          <cell r="AG6404">
            <v>50.213014065567869</v>
          </cell>
          <cell r="AH6404">
            <v>39.120199999999997</v>
          </cell>
          <cell r="AI6404">
            <v>15.274931479315198</v>
          </cell>
          <cell r="AJ6404">
            <v>10.257999999999999</v>
          </cell>
          <cell r="AK6404">
            <v>26.061503135279128</v>
          </cell>
          <cell r="AL6404">
            <v>10</v>
          </cell>
          <cell r="AM6404">
            <v>108.47999999999999</v>
          </cell>
          <cell r="AN6404">
            <v>108.47999999999999</v>
          </cell>
          <cell r="AO6404">
            <v>48.849857182440857</v>
          </cell>
          <cell r="AP6404">
            <v>116.15741052664715</v>
          </cell>
          <cell r="AQ6404">
            <v>18.197600000000001</v>
          </cell>
          <cell r="AR6404">
            <v>24.43240505</v>
          </cell>
          <cell r="AS6404">
            <v>84.301265999999998</v>
          </cell>
          <cell r="AT6404">
            <v>34.83</v>
          </cell>
          <cell r="AU6404">
            <v>30.0052214649</v>
          </cell>
        </row>
        <row r="6405">
          <cell r="D6405">
            <v>0</v>
          </cell>
          <cell r="E6405">
            <v>63.441402354482825</v>
          </cell>
          <cell r="F6405">
            <v>25.95822142562572</v>
          </cell>
          <cell r="G6405">
            <v>7.6257888809032615</v>
          </cell>
          <cell r="H6405">
            <v>74.052999999999997</v>
          </cell>
          <cell r="I6405">
            <v>24.648679000000001</v>
          </cell>
          <cell r="J6405">
            <v>17.817585999999999</v>
          </cell>
          <cell r="K6405">
            <v>7.6652748137724762</v>
          </cell>
          <cell r="L6405">
            <v>9.7312379999999994</v>
          </cell>
          <cell r="M6405">
            <v>11.000755</v>
          </cell>
          <cell r="N6405">
            <v>62.459840999999997</v>
          </cell>
          <cell r="O6405">
            <v>9.5479520000000004</v>
          </cell>
          <cell r="P6405">
            <v>232.65003960000001</v>
          </cell>
          <cell r="Q6405">
            <v>49.5</v>
          </cell>
          <cell r="R6405">
            <v>25.152999999999999</v>
          </cell>
          <cell r="S6405">
            <v>18.8</v>
          </cell>
          <cell r="T6405">
            <v>2.5989238758846605</v>
          </cell>
          <cell r="U6405">
            <v>9.892100000000001</v>
          </cell>
          <cell r="V6405">
            <v>28.212999999999997</v>
          </cell>
          <cell r="W6405">
            <v>24.492999999999999</v>
          </cell>
          <cell r="X6405">
            <v>27.430099999999999</v>
          </cell>
          <cell r="Y6405">
            <v>44.929349694693677</v>
          </cell>
          <cell r="Z6405">
            <v>11.232337423673419</v>
          </cell>
          <cell r="AA6405">
            <v>2.7937633749999997</v>
          </cell>
          <cell r="AB6405">
            <v>44.929349694693677</v>
          </cell>
          <cell r="AC6405">
            <v>61.692235271984515</v>
          </cell>
          <cell r="AD6405">
            <v>26.981372021901763</v>
          </cell>
          <cell r="AE6405">
            <v>26.895697023874853</v>
          </cell>
          <cell r="AF6405">
            <v>28.611925399999997</v>
          </cell>
          <cell r="AG6405">
            <v>48.852708619739751</v>
          </cell>
          <cell r="AH6405">
            <v>29.062350000000002</v>
          </cell>
          <cell r="AI6405">
            <v>12.75325098079032</v>
          </cell>
          <cell r="AJ6405">
            <v>0.13930000000000001</v>
          </cell>
          <cell r="AK6405">
            <v>45.305212534543102</v>
          </cell>
          <cell r="AL6405">
            <v>10.1</v>
          </cell>
          <cell r="AM6405">
            <v>118.57499999999999</v>
          </cell>
          <cell r="AN6405">
            <v>118.57499999999999</v>
          </cell>
          <cell r="AO6405">
            <v>42.564523700269426</v>
          </cell>
          <cell r="AP6405">
            <v>79.704167388262476</v>
          </cell>
          <cell r="AQ6405">
            <v>21.560200000000002</v>
          </cell>
          <cell r="AR6405">
            <v>15.559889979999999</v>
          </cell>
          <cell r="AS6405">
            <v>43.445779000000002</v>
          </cell>
          <cell r="AT6405">
            <v>21.41</v>
          </cell>
          <cell r="AU6405">
            <v>13.212183164400001</v>
          </cell>
        </row>
        <row r="6406">
          <cell r="D6406">
            <v>0</v>
          </cell>
          <cell r="E6406">
            <v>5.8488668043143255</v>
          </cell>
          <cell r="F6406">
            <v>19.56966345954384</v>
          </cell>
          <cell r="G6406">
            <v>3.0174869625789897</v>
          </cell>
          <cell r="H6406">
            <v>85.602000000000004</v>
          </cell>
          <cell r="I6406">
            <v>1.0454490000000001</v>
          </cell>
          <cell r="J6406">
            <v>0.40717999999999999</v>
          </cell>
          <cell r="K6406">
            <v>37.917376932938915</v>
          </cell>
          <cell r="L6406">
            <v>0.83405600000000002</v>
          </cell>
          <cell r="M6406">
            <v>0.98507400000000001</v>
          </cell>
          <cell r="N6406">
            <v>1.7737879999999999</v>
          </cell>
          <cell r="O6406">
            <v>0.929365</v>
          </cell>
          <cell r="P6406">
            <v>119.32052187517938</v>
          </cell>
          <cell r="Q6406">
            <v>25.390757606782888</v>
          </cell>
          <cell r="R6406">
            <v>1.2823</v>
          </cell>
          <cell r="S6406">
            <v>26.7</v>
          </cell>
          <cell r="T6406">
            <v>0</v>
          </cell>
          <cell r="U6406">
            <v>-6.1699999999999998E-2</v>
          </cell>
          <cell r="V6406">
            <v>1.0177</v>
          </cell>
          <cell r="W6406">
            <v>-6.1699999999999998E-2</v>
          </cell>
          <cell r="X6406">
            <v>0.37479999999999997</v>
          </cell>
          <cell r="Y6406">
            <v>9.9478567282470731</v>
          </cell>
          <cell r="Z6406">
            <v>2.4869641820617683</v>
          </cell>
          <cell r="AA6406">
            <v>0</v>
          </cell>
          <cell r="AB6406">
            <v>9.9478567282470731</v>
          </cell>
          <cell r="AC6406">
            <v>91.086103687379051</v>
          </cell>
          <cell r="AD6406">
            <v>2.8394070286927371</v>
          </cell>
          <cell r="AE6406">
            <v>1.2579308972414447</v>
          </cell>
          <cell r="AF6406">
            <v>0</v>
          </cell>
          <cell r="AG6406">
            <v>40.158582509447093</v>
          </cell>
          <cell r="AH6406">
            <v>2.5966499999999995</v>
          </cell>
          <cell r="AI6406">
            <v>1.1063045169792001</v>
          </cell>
          <cell r="AJ6406">
            <v>-2.6620999999999999E-2</v>
          </cell>
          <cell r="AK6406">
            <v>34.120299181817394</v>
          </cell>
          <cell r="AL6406">
            <v>10.6</v>
          </cell>
          <cell r="AM6406">
            <v>138.80250000000001</v>
          </cell>
          <cell r="AN6406">
            <v>138.80250000000001</v>
          </cell>
          <cell r="AO6406">
            <v>13.296447196312146</v>
          </cell>
          <cell r="AP6406">
            <v>9.7194388301456769</v>
          </cell>
          <cell r="AQ6406">
            <v>26.109600000000004</v>
          </cell>
          <cell r="AR6406">
            <v>1.8793874399999999</v>
          </cell>
          <cell r="AS6406">
            <v>48.95834</v>
          </cell>
          <cell r="AT6406">
            <v>1.24</v>
          </cell>
          <cell r="AU6406">
            <v>0.28208454120000004</v>
          </cell>
        </row>
        <row r="6407">
          <cell r="D6407">
            <v>14.8</v>
          </cell>
          <cell r="E6407">
            <v>0</v>
          </cell>
          <cell r="F6407">
            <v>19.799031373544398</v>
          </cell>
          <cell r="G6407">
            <v>0</v>
          </cell>
          <cell r="H6407">
            <v>59.021000000000001</v>
          </cell>
          <cell r="I6407">
            <v>0</v>
          </cell>
          <cell r="J6407">
            <v>-4.2399999999999998E-3</v>
          </cell>
          <cell r="K6407">
            <v>66.093804429565608</v>
          </cell>
          <cell r="L6407">
            <v>-5.4500000000000002E-4</v>
          </cell>
          <cell r="M6407">
            <v>-8.9999999999999998E-4</v>
          </cell>
          <cell r="N6407">
            <v>-7.1999999999999998E-3</v>
          </cell>
          <cell r="O6407">
            <v>-8.9999999999999998E-4</v>
          </cell>
          <cell r="P6407">
            <v>4.819334326276155</v>
          </cell>
          <cell r="Q6407">
            <v>1.0248653923653031</v>
          </cell>
          <cell r="R6407">
            <v>-5.3E-3</v>
          </cell>
          <cell r="S6407">
            <v>35.700000000000003</v>
          </cell>
          <cell r="T6407">
            <v>0</v>
          </cell>
          <cell r="U6407">
            <v>-6.1699999999999998E-2</v>
          </cell>
          <cell r="V6407">
            <v>-6.1699999999999998E-2</v>
          </cell>
          <cell r="W6407">
            <v>-6.1699999999999998E-2</v>
          </cell>
          <cell r="X6407">
            <v>-6.3600000000000004E-2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96.315452483336927</v>
          </cell>
          <cell r="AD6407">
            <v>0</v>
          </cell>
          <cell r="AE6407">
            <v>0</v>
          </cell>
          <cell r="AF6407">
            <v>0</v>
          </cell>
          <cell r="AG6407">
            <v>38.325127343330948</v>
          </cell>
          <cell r="AH6407">
            <v>0</v>
          </cell>
          <cell r="AI6407">
            <v>-4.1011343999999998E-2</v>
          </cell>
          <cell r="AJ6407">
            <v>-2.6620999999999999E-2</v>
          </cell>
          <cell r="AK6407">
            <v>0</v>
          </cell>
          <cell r="AL6407">
            <v>11.2</v>
          </cell>
          <cell r="AM6407">
            <v>123.8775</v>
          </cell>
          <cell r="AN6407">
            <v>123.8775</v>
          </cell>
          <cell r="AO6407">
            <v>12.966496495286561</v>
          </cell>
          <cell r="AP6407">
            <v>0</v>
          </cell>
          <cell r="AQ6407">
            <v>29.3733</v>
          </cell>
          <cell r="AR6407">
            <v>0</v>
          </cell>
          <cell r="AS6407">
            <v>-2.01E-2</v>
          </cell>
          <cell r="AT6407">
            <v>-0.05</v>
          </cell>
          <cell r="AU6407">
            <v>0</v>
          </cell>
        </row>
        <row r="6408">
          <cell r="D6408">
            <v>126.4</v>
          </cell>
          <cell r="E6408">
            <v>0</v>
          </cell>
          <cell r="F6408">
            <v>9.1060804573069181</v>
          </cell>
          <cell r="G6408">
            <v>0</v>
          </cell>
          <cell r="H6408">
            <v>48.384</v>
          </cell>
          <cell r="I6408">
            <v>0</v>
          </cell>
          <cell r="J6408">
            <v>-4.2399999999999998E-3</v>
          </cell>
          <cell r="K6408">
            <v>34.695954877357472</v>
          </cell>
          <cell r="L6408">
            <v>-5.4500000000000002E-4</v>
          </cell>
          <cell r="M6408">
            <v>-8.9999999999999998E-4</v>
          </cell>
          <cell r="N6408">
            <v>-7.1999999999999998E-3</v>
          </cell>
          <cell r="O6408">
            <v>-8.9999999999999998E-4</v>
          </cell>
          <cell r="P6408">
            <v>0</v>
          </cell>
          <cell r="Q6408">
            <v>0</v>
          </cell>
          <cell r="R6408">
            <v>-5.3E-3</v>
          </cell>
          <cell r="S6408">
            <v>49.1</v>
          </cell>
          <cell r="T6408">
            <v>0</v>
          </cell>
          <cell r="U6408">
            <v>-6.1699999999999998E-2</v>
          </cell>
          <cell r="V6408">
            <v>-6.1699999999999998E-2</v>
          </cell>
          <cell r="W6408">
            <v>-6.1699999999999998E-2</v>
          </cell>
          <cell r="X6408">
            <v>-6.3600000000000004E-2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94.035972694044304</v>
          </cell>
          <cell r="AD6408">
            <v>0</v>
          </cell>
          <cell r="AE6408">
            <v>0</v>
          </cell>
          <cell r="AF6408">
            <v>0</v>
          </cell>
          <cell r="AG6408">
            <v>38.857420778654983</v>
          </cell>
          <cell r="AH6408">
            <v>0</v>
          </cell>
          <cell r="AI6408">
            <v>-4.1011343999999998E-2</v>
          </cell>
          <cell r="AJ6408">
            <v>-2.6620999999999999E-2</v>
          </cell>
          <cell r="AK6408">
            <v>0</v>
          </cell>
          <cell r="AL6408">
            <v>11.5</v>
          </cell>
          <cell r="AM6408">
            <v>96.449999999999989</v>
          </cell>
          <cell r="AN6408">
            <v>96.449999999999989</v>
          </cell>
          <cell r="AO6408">
            <v>29.32120526741873</v>
          </cell>
          <cell r="AP6408">
            <v>6.9772421025646736E-3</v>
          </cell>
          <cell r="AQ6408">
            <v>30.263400000000001</v>
          </cell>
          <cell r="AR6408">
            <v>0</v>
          </cell>
          <cell r="AS6408">
            <v>-2.01E-2</v>
          </cell>
          <cell r="AT6408">
            <v>-0.05</v>
          </cell>
          <cell r="AU6408">
            <v>0</v>
          </cell>
        </row>
        <row r="6409">
          <cell r="D6409">
            <v>110.9</v>
          </cell>
          <cell r="E6409">
            <v>0</v>
          </cell>
          <cell r="F6409">
            <v>26.790581324943332</v>
          </cell>
          <cell r="G6409">
            <v>0</v>
          </cell>
          <cell r="H6409">
            <v>64.186999999999998</v>
          </cell>
          <cell r="I6409">
            <v>0</v>
          </cell>
          <cell r="J6409">
            <v>-4.2399999999999998E-3</v>
          </cell>
          <cell r="K6409">
            <v>18.401107912786401</v>
          </cell>
          <cell r="L6409">
            <v>-5.4500000000000002E-4</v>
          </cell>
          <cell r="M6409">
            <v>-8.9999999999999998E-4</v>
          </cell>
          <cell r="N6409">
            <v>-7.1999999999999998E-3</v>
          </cell>
          <cell r="O6409">
            <v>-8.9999999999999998E-4</v>
          </cell>
          <cell r="P6409">
            <v>0</v>
          </cell>
          <cell r="Q6409">
            <v>0</v>
          </cell>
          <cell r="R6409">
            <v>-5.3E-3</v>
          </cell>
          <cell r="S6409">
            <v>49.7</v>
          </cell>
          <cell r="T6409">
            <v>0</v>
          </cell>
          <cell r="U6409">
            <v>-6.1699999999999998E-2</v>
          </cell>
          <cell r="V6409">
            <v>-6.1699999999999998E-2</v>
          </cell>
          <cell r="W6409">
            <v>-6.1699999999999998E-2</v>
          </cell>
          <cell r="X6409">
            <v>-6.3600000000000004E-2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90.70671188991615</v>
          </cell>
          <cell r="AD6409">
            <v>0</v>
          </cell>
          <cell r="AE6409">
            <v>0</v>
          </cell>
          <cell r="AF6409">
            <v>0</v>
          </cell>
          <cell r="AG6409">
            <v>39.212283068871017</v>
          </cell>
          <cell r="AH6409">
            <v>0</v>
          </cell>
          <cell r="AI6409">
            <v>-4.1011343999999998E-2</v>
          </cell>
          <cell r="AJ6409">
            <v>-2.6620999999999999E-2</v>
          </cell>
          <cell r="AK6409">
            <v>0</v>
          </cell>
          <cell r="AL6409">
            <v>11.7</v>
          </cell>
          <cell r="AM6409">
            <v>84.179999999999993</v>
          </cell>
          <cell r="AN6409">
            <v>84.179999999999993</v>
          </cell>
          <cell r="AO6409">
            <v>22.458538236596418</v>
          </cell>
          <cell r="AP6409">
            <v>0</v>
          </cell>
          <cell r="AQ6409">
            <v>30.362300000000001</v>
          </cell>
          <cell r="AR6409">
            <v>0</v>
          </cell>
          <cell r="AS6409">
            <v>-2.01E-2</v>
          </cell>
          <cell r="AT6409">
            <v>-0.05</v>
          </cell>
          <cell r="AU6409">
            <v>0</v>
          </cell>
        </row>
        <row r="6410">
          <cell r="D6410">
            <v>91</v>
          </cell>
          <cell r="E6410">
            <v>0</v>
          </cell>
          <cell r="F6410">
            <v>83.497085778817421</v>
          </cell>
          <cell r="G6410">
            <v>0</v>
          </cell>
          <cell r="H6410">
            <v>43.253999999999998</v>
          </cell>
          <cell r="I6410">
            <v>0</v>
          </cell>
          <cell r="J6410">
            <v>-4.2399999999999998E-3</v>
          </cell>
          <cell r="K6410">
            <v>2.5712880126877216</v>
          </cell>
          <cell r="L6410">
            <v>-5.4500000000000002E-4</v>
          </cell>
          <cell r="M6410">
            <v>-8.9999999999999998E-4</v>
          </cell>
          <cell r="N6410">
            <v>-7.1999999999999998E-3</v>
          </cell>
          <cell r="O6410">
            <v>-8.9999999999999998E-4</v>
          </cell>
          <cell r="P6410">
            <v>0</v>
          </cell>
          <cell r="Q6410">
            <v>0</v>
          </cell>
          <cell r="R6410">
            <v>-5.3E-3</v>
          </cell>
          <cell r="S6410">
            <v>48</v>
          </cell>
          <cell r="T6410">
            <v>0</v>
          </cell>
          <cell r="U6410">
            <v>-6.1699999999999998E-2</v>
          </cell>
          <cell r="V6410">
            <v>-6.1699999999999998E-2</v>
          </cell>
          <cell r="W6410">
            <v>-6.1699999999999998E-2</v>
          </cell>
          <cell r="X6410">
            <v>-6.3600000000000004E-2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88.158137712319927</v>
          </cell>
          <cell r="AD6410">
            <v>0</v>
          </cell>
          <cell r="AE6410">
            <v>0</v>
          </cell>
          <cell r="AF6410">
            <v>0</v>
          </cell>
          <cell r="AG6410">
            <v>41.755462815419214</v>
          </cell>
          <cell r="AH6410">
            <v>0</v>
          </cell>
          <cell r="AI6410">
            <v>-4.1011343999999998E-2</v>
          </cell>
          <cell r="AJ6410">
            <v>-2.6620999999999999E-2</v>
          </cell>
          <cell r="AK6410">
            <v>0</v>
          </cell>
          <cell r="AL6410">
            <v>11.9</v>
          </cell>
          <cell r="AM6410">
            <v>52.552499999999995</v>
          </cell>
          <cell r="AN6410">
            <v>52.552499999999995</v>
          </cell>
          <cell r="AO6410">
            <v>56.540630266654475</v>
          </cell>
          <cell r="AP6410">
            <v>0</v>
          </cell>
          <cell r="AQ6410">
            <v>30.560100000000002</v>
          </cell>
          <cell r="AR6410">
            <v>0</v>
          </cell>
          <cell r="AS6410">
            <v>-2.01E-2</v>
          </cell>
          <cell r="AT6410">
            <v>-0.05</v>
          </cell>
          <cell r="AU6410">
            <v>0</v>
          </cell>
        </row>
        <row r="6411">
          <cell r="D6411">
            <v>64</v>
          </cell>
          <cell r="E6411">
            <v>0</v>
          </cell>
          <cell r="F6411">
            <v>89.915510037410272</v>
          </cell>
          <cell r="G6411">
            <v>0</v>
          </cell>
          <cell r="H6411">
            <v>69.876999999999995</v>
          </cell>
          <cell r="I6411">
            <v>0</v>
          </cell>
          <cell r="J6411">
            <v>-4.2399999999999998E-3</v>
          </cell>
          <cell r="K6411">
            <v>0.69057724796201303</v>
          </cell>
          <cell r="L6411">
            <v>-5.4500000000000002E-4</v>
          </cell>
          <cell r="M6411">
            <v>-8.9999999999999998E-4</v>
          </cell>
          <cell r="N6411">
            <v>-7.1999999999999998E-3</v>
          </cell>
          <cell r="O6411">
            <v>-8.9999999999999998E-4</v>
          </cell>
          <cell r="P6411">
            <v>0</v>
          </cell>
          <cell r="Q6411">
            <v>0</v>
          </cell>
          <cell r="R6411">
            <v>-5.3E-3</v>
          </cell>
          <cell r="S6411">
            <v>52.2</v>
          </cell>
          <cell r="T6411">
            <v>0</v>
          </cell>
          <cell r="U6411">
            <v>-6.1699999999999998E-2</v>
          </cell>
          <cell r="V6411">
            <v>-6.1699999999999998E-2</v>
          </cell>
          <cell r="W6411">
            <v>-6.1699999999999998E-2</v>
          </cell>
          <cell r="X6411">
            <v>-6.3600000000000004E-2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99.35997387658567</v>
          </cell>
          <cell r="AD6411">
            <v>0</v>
          </cell>
          <cell r="AE6411">
            <v>0</v>
          </cell>
          <cell r="AF6411">
            <v>0</v>
          </cell>
          <cell r="AG6411">
            <v>41.045738234987162</v>
          </cell>
          <cell r="AH6411">
            <v>0</v>
          </cell>
          <cell r="AI6411">
            <v>-4.1011343999999998E-2</v>
          </cell>
          <cell r="AJ6411">
            <v>-2.6620999999999999E-2</v>
          </cell>
          <cell r="AK6411">
            <v>0</v>
          </cell>
          <cell r="AL6411">
            <v>12</v>
          </cell>
          <cell r="AM6411">
            <v>52.747500000000002</v>
          </cell>
          <cell r="AN6411">
            <v>52.747500000000002</v>
          </cell>
          <cell r="AO6411">
            <v>65.688245829375617</v>
          </cell>
          <cell r="AP6411">
            <v>0</v>
          </cell>
          <cell r="AQ6411">
            <v>30.9557</v>
          </cell>
          <cell r="AR6411">
            <v>0</v>
          </cell>
          <cell r="AS6411">
            <v>-2.01E-2</v>
          </cell>
          <cell r="AT6411">
            <v>-0.05</v>
          </cell>
          <cell r="AU6411">
            <v>0</v>
          </cell>
        </row>
        <row r="6412">
          <cell r="D6412">
            <v>93.9</v>
          </cell>
          <cell r="E6412">
            <v>0</v>
          </cell>
          <cell r="F6412">
            <v>83.887154373904423</v>
          </cell>
          <cell r="G6412">
            <v>0</v>
          </cell>
          <cell r="H6412">
            <v>66.328999999999994</v>
          </cell>
          <cell r="I6412">
            <v>0</v>
          </cell>
          <cell r="J6412">
            <v>-4.2399999999999998E-3</v>
          </cell>
          <cell r="K6412">
            <v>0</v>
          </cell>
          <cell r="L6412">
            <v>-5.4500000000000002E-4</v>
          </cell>
          <cell r="M6412">
            <v>-8.9999999999999998E-4</v>
          </cell>
          <cell r="N6412">
            <v>-7.1999999999999998E-3</v>
          </cell>
          <cell r="O6412">
            <v>-8.9999999999999998E-4</v>
          </cell>
          <cell r="P6412">
            <v>0</v>
          </cell>
          <cell r="Q6412">
            <v>0</v>
          </cell>
          <cell r="R6412">
            <v>-5.3E-3</v>
          </cell>
          <cell r="S6412">
            <v>50.4</v>
          </cell>
          <cell r="T6412">
            <v>0</v>
          </cell>
          <cell r="U6412">
            <v>-6.1699999999999998E-2</v>
          </cell>
          <cell r="V6412">
            <v>-6.1699999999999998E-2</v>
          </cell>
          <cell r="W6412">
            <v>-6.1699999999999998E-2</v>
          </cell>
          <cell r="X6412">
            <v>-6.3600000000000004E-2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99.640019780692327</v>
          </cell>
          <cell r="AD6412">
            <v>0</v>
          </cell>
          <cell r="AE6412">
            <v>0</v>
          </cell>
          <cell r="AF6412">
            <v>0</v>
          </cell>
          <cell r="AG6412">
            <v>48.734421189667749</v>
          </cell>
          <cell r="AH6412">
            <v>0</v>
          </cell>
          <cell r="AI6412">
            <v>-4.1011343999999998E-2</v>
          </cell>
          <cell r="AJ6412">
            <v>-2.6620999999999999E-2</v>
          </cell>
          <cell r="AK6412">
            <v>0</v>
          </cell>
          <cell r="AL6412">
            <v>12.2</v>
          </cell>
          <cell r="AM6412">
            <v>71.16</v>
          </cell>
          <cell r="AN6412">
            <v>71.16</v>
          </cell>
          <cell r="AO6412">
            <v>105.63688860810034</v>
          </cell>
          <cell r="AP6412">
            <v>0</v>
          </cell>
          <cell r="AQ6412">
            <v>32.5381</v>
          </cell>
          <cell r="AR6412">
            <v>0</v>
          </cell>
          <cell r="AS6412">
            <v>-2.01E-2</v>
          </cell>
          <cell r="AT6412">
            <v>-0.05</v>
          </cell>
          <cell r="AU6412">
            <v>0</v>
          </cell>
        </row>
        <row r="6413">
          <cell r="D6413">
            <v>55.6</v>
          </cell>
          <cell r="E6413">
            <v>0</v>
          </cell>
          <cell r="F6413">
            <v>84.401745963188134</v>
          </cell>
          <cell r="G6413">
            <v>0</v>
          </cell>
          <cell r="H6413">
            <v>65.644999999999996</v>
          </cell>
          <cell r="I6413">
            <v>0</v>
          </cell>
          <cell r="J6413">
            <v>-4.2399999999999998E-3</v>
          </cell>
          <cell r="K6413">
            <v>0</v>
          </cell>
          <cell r="L6413">
            <v>-5.4500000000000002E-4</v>
          </cell>
          <cell r="M6413">
            <v>-8.9999999999999998E-4</v>
          </cell>
          <cell r="N6413">
            <v>-7.1999999999999998E-3</v>
          </cell>
          <cell r="O6413">
            <v>-8.9999999999999998E-4</v>
          </cell>
          <cell r="P6413">
            <v>0</v>
          </cell>
          <cell r="Q6413">
            <v>0</v>
          </cell>
          <cell r="R6413">
            <v>-5.3E-3</v>
          </cell>
          <cell r="S6413">
            <v>64.099999999999994</v>
          </cell>
          <cell r="T6413">
            <v>0</v>
          </cell>
          <cell r="U6413">
            <v>-6.1699999999999998E-2</v>
          </cell>
          <cell r="V6413">
            <v>-6.1699999999999998E-2</v>
          </cell>
          <cell r="W6413">
            <v>-6.1699999999999998E-2</v>
          </cell>
          <cell r="X6413">
            <v>-6.3600000000000004E-2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99.645495538593835</v>
          </cell>
          <cell r="AD6413">
            <v>0</v>
          </cell>
          <cell r="AE6413">
            <v>0</v>
          </cell>
          <cell r="AF6413">
            <v>0</v>
          </cell>
          <cell r="AG6413">
            <v>49.089283479883775</v>
          </cell>
          <cell r="AH6413">
            <v>0</v>
          </cell>
          <cell r="AI6413">
            <v>-4.1011343999999998E-2</v>
          </cell>
          <cell r="AJ6413">
            <v>-2.6620999999999999E-2</v>
          </cell>
          <cell r="AK6413">
            <v>0</v>
          </cell>
          <cell r="AL6413">
            <v>12.3</v>
          </cell>
          <cell r="AM6413">
            <v>52.897500000000001</v>
          </cell>
          <cell r="AN6413">
            <v>52.897500000000001</v>
          </cell>
          <cell r="AO6413">
            <v>90.79069045611233</v>
          </cell>
          <cell r="AP6413">
            <v>3.901477643651674E-3</v>
          </cell>
          <cell r="AQ6413">
            <v>34.417200000000001</v>
          </cell>
          <cell r="AR6413">
            <v>0</v>
          </cell>
          <cell r="AS6413">
            <v>-2.01E-2</v>
          </cell>
          <cell r="AT6413">
            <v>-0.05</v>
          </cell>
          <cell r="AU6413">
            <v>0</v>
          </cell>
        </row>
        <row r="6414">
          <cell r="D6414">
            <v>99.4</v>
          </cell>
          <cell r="E6414">
            <v>0</v>
          </cell>
          <cell r="F6414">
            <v>80.337662807196736</v>
          </cell>
          <cell r="G6414">
            <v>0</v>
          </cell>
          <cell r="H6414">
            <v>87.162999999999997</v>
          </cell>
          <cell r="I6414">
            <v>0</v>
          </cell>
          <cell r="J6414">
            <v>-4.2399999999999998E-3</v>
          </cell>
          <cell r="K6414">
            <v>0</v>
          </cell>
          <cell r="L6414">
            <v>-5.4500000000000002E-4</v>
          </cell>
          <cell r="M6414">
            <v>-8.9999999999999998E-4</v>
          </cell>
          <cell r="N6414">
            <v>-7.1999999999999998E-3</v>
          </cell>
          <cell r="O6414">
            <v>-8.9999999999999998E-4</v>
          </cell>
          <cell r="P6414">
            <v>0</v>
          </cell>
          <cell r="Q6414">
            <v>0</v>
          </cell>
          <cell r="R6414">
            <v>-5.3E-3</v>
          </cell>
          <cell r="S6414">
            <v>55.8</v>
          </cell>
          <cell r="T6414">
            <v>0</v>
          </cell>
          <cell r="U6414">
            <v>-6.1699999999999998E-2</v>
          </cell>
          <cell r="V6414">
            <v>-6.1699999999999998E-2</v>
          </cell>
          <cell r="W6414">
            <v>-6.1699999999999998E-2</v>
          </cell>
          <cell r="X6414">
            <v>-6.3600000000000004E-2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99.776913728230497</v>
          </cell>
          <cell r="AD6414">
            <v>0</v>
          </cell>
          <cell r="AE6414">
            <v>0</v>
          </cell>
          <cell r="AF6414">
            <v>0</v>
          </cell>
          <cell r="AG6414">
            <v>46.250385158155559</v>
          </cell>
          <cell r="AH6414">
            <v>0</v>
          </cell>
          <cell r="AI6414">
            <v>-4.1011343999999998E-2</v>
          </cell>
          <cell r="AJ6414">
            <v>-2.6620999999999999E-2</v>
          </cell>
          <cell r="AK6414">
            <v>0</v>
          </cell>
          <cell r="AL6414">
            <v>12.4</v>
          </cell>
          <cell r="AM6414">
            <v>65.107500000000002</v>
          </cell>
          <cell r="AN6414">
            <v>65.107500000000002</v>
          </cell>
          <cell r="AO6414">
            <v>75.456541302115994</v>
          </cell>
          <cell r="AP6414">
            <v>1.2998175106702092E-2</v>
          </cell>
          <cell r="AQ6414">
            <v>38.274300000000004</v>
          </cell>
          <cell r="AR6414">
            <v>0</v>
          </cell>
          <cell r="AS6414">
            <v>-2.01E-2</v>
          </cell>
          <cell r="AT6414">
            <v>-0.05</v>
          </cell>
          <cell r="AU6414">
            <v>0</v>
          </cell>
        </row>
        <row r="6415">
          <cell r="D6415">
            <v>48.5</v>
          </cell>
          <cell r="E6415">
            <v>0</v>
          </cell>
          <cell r="F6415">
            <v>89.289405114576752</v>
          </cell>
          <cell r="G6415">
            <v>0</v>
          </cell>
          <cell r="H6415">
            <v>89.564999999999998</v>
          </cell>
          <cell r="I6415">
            <v>0</v>
          </cell>
          <cell r="J6415">
            <v>-4.2399999999999998E-3</v>
          </cell>
          <cell r="K6415">
            <v>0</v>
          </cell>
          <cell r="L6415">
            <v>-5.4500000000000002E-4</v>
          </cell>
          <cell r="M6415">
            <v>-8.9999999999999998E-4</v>
          </cell>
          <cell r="N6415">
            <v>-7.1999999999999998E-3</v>
          </cell>
          <cell r="O6415">
            <v>-8.9999999999999998E-4</v>
          </cell>
          <cell r="P6415">
            <v>0</v>
          </cell>
          <cell r="Q6415">
            <v>0</v>
          </cell>
          <cell r="R6415">
            <v>-5.3E-3</v>
          </cell>
          <cell r="S6415">
            <v>69.599999999999994</v>
          </cell>
          <cell r="T6415">
            <v>0</v>
          </cell>
          <cell r="U6415">
            <v>-6.1699999999999998E-2</v>
          </cell>
          <cell r="V6415">
            <v>-6.1699999999999998E-2</v>
          </cell>
          <cell r="W6415">
            <v>-6.1699999999999998E-2</v>
          </cell>
          <cell r="X6415">
            <v>-6.3600000000000004E-2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99.831671307245756</v>
          </cell>
          <cell r="AD6415">
            <v>0</v>
          </cell>
          <cell r="AE6415">
            <v>0</v>
          </cell>
          <cell r="AF6415">
            <v>0</v>
          </cell>
          <cell r="AG6415">
            <v>48.970996049811767</v>
          </cell>
          <cell r="AH6415">
            <v>0</v>
          </cell>
          <cell r="AI6415">
            <v>-4.1011343999999998E-2</v>
          </cell>
          <cell r="AJ6415">
            <v>-2.6620999999999999E-2</v>
          </cell>
          <cell r="AK6415">
            <v>0</v>
          </cell>
          <cell r="AL6415">
            <v>12.6</v>
          </cell>
          <cell r="AM6415">
            <v>87.427499999999995</v>
          </cell>
          <cell r="AN6415">
            <v>87.427499999999995</v>
          </cell>
          <cell r="AO6415">
            <v>110.41089722339338</v>
          </cell>
          <cell r="AP6415">
            <v>7.4528493464356416E-3</v>
          </cell>
          <cell r="AQ6415">
            <v>38.076500000000003</v>
          </cell>
          <cell r="AR6415">
            <v>0</v>
          </cell>
          <cell r="AS6415">
            <v>-2.01E-2</v>
          </cell>
          <cell r="AT6415">
            <v>-0.05</v>
          </cell>
          <cell r="AU6415">
            <v>0</v>
          </cell>
        </row>
        <row r="6416">
          <cell r="D6416">
            <v>42.1</v>
          </cell>
          <cell r="E6416">
            <v>0</v>
          </cell>
          <cell r="F6416">
            <v>66.806265088203148</v>
          </cell>
          <cell r="G6416">
            <v>0</v>
          </cell>
          <cell r="H6416">
            <v>88.602999999999994</v>
          </cell>
          <cell r="I6416">
            <v>0</v>
          </cell>
          <cell r="J6416">
            <v>-4.2399999999999998E-3</v>
          </cell>
          <cell r="K6416">
            <v>0</v>
          </cell>
          <cell r="L6416">
            <v>-5.4500000000000002E-4</v>
          </cell>
          <cell r="M6416">
            <v>-8.9999999999999998E-4</v>
          </cell>
          <cell r="N6416">
            <v>-7.1999999999999998E-3</v>
          </cell>
          <cell r="O6416">
            <v>-8.9999999999999998E-4</v>
          </cell>
          <cell r="P6416">
            <v>0</v>
          </cell>
          <cell r="Q6416">
            <v>0</v>
          </cell>
          <cell r="R6416">
            <v>-5.3E-3</v>
          </cell>
          <cell r="S6416">
            <v>78.5</v>
          </cell>
          <cell r="T6416">
            <v>0</v>
          </cell>
          <cell r="U6416">
            <v>-6.1699999999999998E-2</v>
          </cell>
          <cell r="V6416">
            <v>-6.1699999999999998E-2</v>
          </cell>
          <cell r="W6416">
            <v>-6.1699999999999998E-2</v>
          </cell>
          <cell r="X6416">
            <v>-6.3600000000000004E-2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99.786300741775975</v>
          </cell>
          <cell r="AD6416">
            <v>0</v>
          </cell>
          <cell r="AE6416">
            <v>0</v>
          </cell>
          <cell r="AF6416">
            <v>0</v>
          </cell>
          <cell r="AG6416">
            <v>47.374115743839646</v>
          </cell>
          <cell r="AH6416">
            <v>0</v>
          </cell>
          <cell r="AI6416">
            <v>-4.1011343999999998E-2</v>
          </cell>
          <cell r="AJ6416">
            <v>-2.6620999999999999E-2</v>
          </cell>
          <cell r="AK6416">
            <v>0</v>
          </cell>
          <cell r="AL6416">
            <v>12.7</v>
          </cell>
          <cell r="AM6416">
            <v>95.152500000000003</v>
          </cell>
          <cell r="AN6416">
            <v>95.152500000000003</v>
          </cell>
          <cell r="AO6416">
            <v>107.35619548126422</v>
          </cell>
          <cell r="AP6416">
            <v>0</v>
          </cell>
          <cell r="AQ6416">
            <v>37.3842</v>
          </cell>
          <cell r="AR6416">
            <v>0</v>
          </cell>
          <cell r="AS6416">
            <v>-2.01E-2</v>
          </cell>
          <cell r="AT6416">
            <v>-0.05</v>
          </cell>
          <cell r="AU6416">
            <v>0</v>
          </cell>
        </row>
        <row r="6417">
          <cell r="D6417">
            <v>47.8</v>
          </cell>
          <cell r="E6417">
            <v>0</v>
          </cell>
          <cell r="F6417">
            <v>64.382521525110761</v>
          </cell>
          <cell r="G6417">
            <v>0</v>
          </cell>
          <cell r="H6417">
            <v>80.367999999999995</v>
          </cell>
          <cell r="I6417">
            <v>0</v>
          </cell>
          <cell r="J6417">
            <v>-4.2399999999999998E-3</v>
          </cell>
          <cell r="K6417">
            <v>0</v>
          </cell>
          <cell r="L6417">
            <v>-5.4500000000000002E-4</v>
          </cell>
          <cell r="M6417">
            <v>-8.9999999999999998E-4</v>
          </cell>
          <cell r="N6417">
            <v>-7.1999999999999998E-3</v>
          </cell>
          <cell r="O6417">
            <v>-8.9999999999999998E-4</v>
          </cell>
          <cell r="P6417">
            <v>0</v>
          </cell>
          <cell r="Q6417">
            <v>0</v>
          </cell>
          <cell r="R6417">
            <v>-5.3E-3</v>
          </cell>
          <cell r="S6417">
            <v>85.5</v>
          </cell>
          <cell r="T6417">
            <v>0</v>
          </cell>
          <cell r="U6417">
            <v>-6.1699999999999998E-2</v>
          </cell>
          <cell r="V6417">
            <v>-6.1699999999999998E-2</v>
          </cell>
          <cell r="W6417">
            <v>-6.1699999999999998E-2</v>
          </cell>
          <cell r="X6417">
            <v>-6.3600000000000004E-2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99.596213717480111</v>
          </cell>
          <cell r="AD6417">
            <v>0</v>
          </cell>
          <cell r="AE6417">
            <v>0</v>
          </cell>
          <cell r="AF6417">
            <v>0</v>
          </cell>
          <cell r="AG6417">
            <v>48.911852334775759</v>
          </cell>
          <cell r="AH6417">
            <v>0</v>
          </cell>
          <cell r="AI6417">
            <v>-4.1011343999999998E-2</v>
          </cell>
          <cell r="AJ6417">
            <v>-2.6620999999999999E-2</v>
          </cell>
          <cell r="AK6417">
            <v>0</v>
          </cell>
          <cell r="AL6417">
            <v>12.7</v>
          </cell>
          <cell r="AM6417">
            <v>104.9025</v>
          </cell>
          <cell r="AN6417">
            <v>104.9025</v>
          </cell>
          <cell r="AO6417">
            <v>105.7921038119276</v>
          </cell>
          <cell r="AP6417">
            <v>1.4401034630992626E-2</v>
          </cell>
          <cell r="AQ6417">
            <v>33.626000000000005</v>
          </cell>
          <cell r="AR6417">
            <v>0</v>
          </cell>
          <cell r="AS6417">
            <v>-2.01E-2</v>
          </cell>
          <cell r="AT6417">
            <v>-0.05</v>
          </cell>
          <cell r="AU6417">
            <v>0</v>
          </cell>
        </row>
        <row r="6418">
          <cell r="D6418">
            <v>56.3</v>
          </cell>
          <cell r="E6418">
            <v>0</v>
          </cell>
          <cell r="F6418">
            <v>46.493733511184438</v>
          </cell>
          <cell r="G6418">
            <v>0</v>
          </cell>
          <cell r="H6418">
            <v>78.494</v>
          </cell>
          <cell r="I6418">
            <v>0</v>
          </cell>
          <cell r="J6418">
            <v>-4.2399999999999998E-3</v>
          </cell>
          <cell r="K6418">
            <v>0</v>
          </cell>
          <cell r="L6418">
            <v>-5.4500000000000002E-4</v>
          </cell>
          <cell r="M6418">
            <v>-8.9999999999999998E-4</v>
          </cell>
          <cell r="N6418">
            <v>-7.1999999999999998E-3</v>
          </cell>
          <cell r="O6418">
            <v>-8.9999999999999998E-4</v>
          </cell>
          <cell r="P6418">
            <v>0</v>
          </cell>
          <cell r="Q6418">
            <v>0</v>
          </cell>
          <cell r="R6418">
            <v>-5.3E-3</v>
          </cell>
          <cell r="S6418">
            <v>66.900000000000006</v>
          </cell>
          <cell r="T6418">
            <v>0</v>
          </cell>
          <cell r="U6418">
            <v>-6.1699999999999998E-2</v>
          </cell>
          <cell r="V6418">
            <v>-6.1699999999999998E-2</v>
          </cell>
          <cell r="W6418">
            <v>-6.1699999999999998E-2</v>
          </cell>
          <cell r="X6418">
            <v>-6.3600000000000004E-2</v>
          </cell>
          <cell r="Y6418">
            <v>0</v>
          </cell>
          <cell r="Z6418">
            <v>0</v>
          </cell>
          <cell r="AA6418">
            <v>0.92264412499999993</v>
          </cell>
          <cell r="AB6418">
            <v>0</v>
          </cell>
          <cell r="AC6418">
            <v>99.586044452805851</v>
          </cell>
          <cell r="AD6418">
            <v>0</v>
          </cell>
          <cell r="AE6418">
            <v>0</v>
          </cell>
          <cell r="AF6418">
            <v>0</v>
          </cell>
          <cell r="AG6418">
            <v>47.314972028803638</v>
          </cell>
          <cell r="AH6418">
            <v>0</v>
          </cell>
          <cell r="AI6418">
            <v>-4.1011343999999998E-2</v>
          </cell>
          <cell r="AJ6418">
            <v>-2.6620999999999999E-2</v>
          </cell>
          <cell r="AK6418">
            <v>0</v>
          </cell>
          <cell r="AL6418">
            <v>12.8</v>
          </cell>
          <cell r="AM6418">
            <v>96.944999999999993</v>
          </cell>
          <cell r="AN6418">
            <v>96.944999999999993</v>
          </cell>
          <cell r="AO6418">
            <v>90.897797435069194</v>
          </cell>
          <cell r="AP6418">
            <v>4.1775826362169255E-3</v>
          </cell>
          <cell r="AQ6418">
            <v>27.593100000000003</v>
          </cell>
          <cell r="AR6418">
            <v>0</v>
          </cell>
          <cell r="AS6418">
            <v>-2.01E-2</v>
          </cell>
          <cell r="AT6418">
            <v>-0.05</v>
          </cell>
          <cell r="AU6418">
            <v>0</v>
          </cell>
        </row>
        <row r="6419">
          <cell r="D6419">
            <v>112.2</v>
          </cell>
          <cell r="E6419">
            <v>25.696329316625445</v>
          </cell>
          <cell r="F6419">
            <v>37.882543535736971</v>
          </cell>
          <cell r="G6419">
            <v>19.098865455154826</v>
          </cell>
          <cell r="H6419">
            <v>75.691000000000003</v>
          </cell>
          <cell r="I6419">
            <v>10.377431</v>
          </cell>
          <cell r="J6419">
            <v>4.7833379999999996</v>
          </cell>
          <cell r="K6419">
            <v>4.7419726875087206E-2</v>
          </cell>
          <cell r="L6419">
            <v>1.0855589999999999</v>
          </cell>
          <cell r="M6419">
            <v>3.9085100000000002</v>
          </cell>
          <cell r="N6419">
            <v>43.472735999999998</v>
          </cell>
          <cell r="O6419">
            <v>4.7332390000000002</v>
          </cell>
          <cell r="P6419">
            <v>0</v>
          </cell>
          <cell r="Q6419">
            <v>0</v>
          </cell>
          <cell r="R6419">
            <v>16.146000000000001</v>
          </cell>
          <cell r="S6419">
            <v>62.5</v>
          </cell>
          <cell r="T6419">
            <v>0.70443861876320868</v>
          </cell>
          <cell r="U6419">
            <v>1.7233000000000001</v>
          </cell>
          <cell r="V6419">
            <v>17.356999999999999</v>
          </cell>
          <cell r="W6419">
            <v>20.934999999999999</v>
          </cell>
          <cell r="X6419">
            <v>15.9871</v>
          </cell>
          <cell r="Y6419">
            <v>6.6246464335122504</v>
          </cell>
          <cell r="Z6419">
            <v>1.6561616083780626</v>
          </cell>
          <cell r="AA6419">
            <v>10.582016249999999</v>
          </cell>
          <cell r="AB6419">
            <v>6.6246464335122504</v>
          </cell>
          <cell r="AC6419">
            <v>92.969764405504208</v>
          </cell>
          <cell r="AD6419">
            <v>7.8647205981980468</v>
          </cell>
          <cell r="AE6419">
            <v>18.271901137072941</v>
          </cell>
          <cell r="AF6419">
            <v>26.524833853333334</v>
          </cell>
          <cell r="AG6419">
            <v>47.374115743839646</v>
          </cell>
          <cell r="AH6419">
            <v>4.5227499999999994</v>
          </cell>
          <cell r="AI6419">
            <v>4.6641071597551189</v>
          </cell>
          <cell r="AJ6419">
            <v>4.4269999999999996</v>
          </cell>
          <cell r="AK6419">
            <v>8.5702560692267227</v>
          </cell>
          <cell r="AL6419">
            <v>12.3</v>
          </cell>
          <cell r="AM6419">
            <v>134.77499999999998</v>
          </cell>
          <cell r="AN6419">
            <v>134.77499999999998</v>
          </cell>
          <cell r="AO6419">
            <v>111.04341507293553</v>
          </cell>
          <cell r="AP6419">
            <v>28.753172154153503</v>
          </cell>
          <cell r="AQ6419">
            <v>24.527200000000001</v>
          </cell>
          <cell r="AR6419">
            <v>7.1545000569999999</v>
          </cell>
          <cell r="AS6419">
            <v>0.50857699999999995</v>
          </cell>
          <cell r="AT6419">
            <v>6.01</v>
          </cell>
          <cell r="AU6419">
            <v>8.5916869533</v>
          </cell>
        </row>
        <row r="6420">
          <cell r="D6420">
            <v>135.69999999999999</v>
          </cell>
          <cell r="E6420">
            <v>94.768136029685863</v>
          </cell>
          <cell r="F6420">
            <v>41.072162081211104</v>
          </cell>
          <cell r="G6420">
            <v>70.665459337519309</v>
          </cell>
          <cell r="H6420">
            <v>52.719000000000001</v>
          </cell>
          <cell r="I6420">
            <v>34.254061999999998</v>
          </cell>
          <cell r="J6420">
            <v>14.772224</v>
          </cell>
          <cell r="K6420">
            <v>1.1539469184466342</v>
          </cell>
          <cell r="L6420">
            <v>6.7484890000000002</v>
          </cell>
          <cell r="M6420">
            <v>14.209754999999999</v>
          </cell>
          <cell r="N6420">
            <v>131.59188700000001</v>
          </cell>
          <cell r="O6420">
            <v>16.839646999999999</v>
          </cell>
          <cell r="P6420">
            <v>30.078471135821164</v>
          </cell>
          <cell r="Q6420">
            <v>6.3996733759447455</v>
          </cell>
          <cell r="R6420">
            <v>40.947000000000003</v>
          </cell>
          <cell r="S6420">
            <v>62.3</v>
          </cell>
          <cell r="T6420">
            <v>4.4392768871793145</v>
          </cell>
          <cell r="U6420">
            <v>5.4604999999999997</v>
          </cell>
          <cell r="V6420">
            <v>44.800000000000004</v>
          </cell>
          <cell r="W6420">
            <v>47.208000000000006</v>
          </cell>
          <cell r="X6420">
            <v>44.364099999999993</v>
          </cell>
          <cell r="Y6420">
            <v>48.489698071730722</v>
          </cell>
          <cell r="Z6420">
            <v>12.12242451793268</v>
          </cell>
          <cell r="AA6420">
            <v>17.1100475</v>
          </cell>
          <cell r="AB6420">
            <v>48.489698071730722</v>
          </cell>
          <cell r="AC6420">
            <v>79.590923349817245</v>
          </cell>
          <cell r="AD6420">
            <v>38.086908336204083</v>
          </cell>
          <cell r="AE6420">
            <v>44.709108937256339</v>
          </cell>
          <cell r="AF6420">
            <v>64.138038600000002</v>
          </cell>
          <cell r="AG6420">
            <v>51.455032081323957</v>
          </cell>
          <cell r="AH6420">
            <v>24.428850000000001</v>
          </cell>
          <cell r="AI6420">
            <v>13.430012946189839</v>
          </cell>
          <cell r="AJ6420">
            <v>14.571999999999999</v>
          </cell>
          <cell r="AK6420">
            <v>3.3749239206837047</v>
          </cell>
          <cell r="AL6420">
            <v>11.7</v>
          </cell>
          <cell r="AM6420">
            <v>137.31</v>
          </cell>
          <cell r="AN6420">
            <v>137.31</v>
          </cell>
          <cell r="AO6420">
            <v>107.4755917919006</v>
          </cell>
          <cell r="AP6420">
            <v>104.38556113424094</v>
          </cell>
          <cell r="AQ6420">
            <v>24.131600000000002</v>
          </cell>
          <cell r="AR6420">
            <v>20.48228082</v>
          </cell>
          <cell r="AS6420">
            <v>71.133408000000003</v>
          </cell>
          <cell r="AT6420">
            <v>10.44</v>
          </cell>
          <cell r="AU6420">
            <v>28.476812360699999</v>
          </cell>
        </row>
        <row r="6421">
          <cell r="D6421">
            <v>136.5</v>
          </cell>
          <cell r="E6421">
            <v>113.62574083570931</v>
          </cell>
          <cell r="F6421">
            <v>35.579773674345418</v>
          </cell>
          <cell r="G6421">
            <v>71.187695909973186</v>
          </cell>
          <cell r="H6421">
            <v>51.473999999999997</v>
          </cell>
          <cell r="I6421">
            <v>49.833049000000003</v>
          </cell>
          <cell r="J6421">
            <v>19.038357999999999</v>
          </cell>
          <cell r="K6421">
            <v>2.2413305578388824E-3</v>
          </cell>
          <cell r="L6421">
            <v>16.412389999999998</v>
          </cell>
          <cell r="M6421">
            <v>17.660630999999999</v>
          </cell>
          <cell r="N6421">
            <v>140.41158100000001</v>
          </cell>
          <cell r="O6421">
            <v>18.330327</v>
          </cell>
          <cell r="P6421">
            <v>132.69934971970784</v>
          </cell>
          <cell r="Q6421">
            <v>28.237954455194899</v>
          </cell>
          <cell r="R6421">
            <v>45.857999999999997</v>
          </cell>
          <cell r="S6421">
            <v>61.1</v>
          </cell>
          <cell r="T6421">
            <v>6.3187935876096901</v>
          </cell>
          <cell r="U6421">
            <v>10.176</v>
          </cell>
          <cell r="V6421">
            <v>46.943000000000005</v>
          </cell>
          <cell r="W6421">
            <v>48.682000000000002</v>
          </cell>
          <cell r="X6421">
            <v>46.245099999999994</v>
          </cell>
          <cell r="Y6421">
            <v>71.945981155216515</v>
          </cell>
          <cell r="Z6421">
            <v>17.986495288804129</v>
          </cell>
          <cell r="AA6421">
            <v>17.129856250000003</v>
          </cell>
          <cell r="AB6421">
            <v>71.945981155216515</v>
          </cell>
          <cell r="AC6421">
            <v>72.257319017415611</v>
          </cell>
          <cell r="AD6421">
            <v>44.084756413749631</v>
          </cell>
          <cell r="AE6421">
            <v>46.828887260133534</v>
          </cell>
          <cell r="AF6421">
            <v>74.125439533333335</v>
          </cell>
          <cell r="AG6421">
            <v>44.830935997291455</v>
          </cell>
          <cell r="AH6421">
            <v>36.491799999999998</v>
          </cell>
          <cell r="AI6421">
            <v>16.326660194681761</v>
          </cell>
          <cell r="AJ6421">
            <v>13.994999999999999</v>
          </cell>
          <cell r="AK6421">
            <v>35.884941389648006</v>
          </cell>
          <cell r="AL6421">
            <v>11.2</v>
          </cell>
          <cell r="AM6421">
            <v>124.035</v>
          </cell>
          <cell r="AN6421">
            <v>124.035</v>
          </cell>
          <cell r="AO6421">
            <v>101.55353478433592</v>
          </cell>
          <cell r="AP6421">
            <v>113.10884953136436</v>
          </cell>
          <cell r="AQ6421">
            <v>23.6371</v>
          </cell>
          <cell r="AR6421">
            <v>22.477348549999999</v>
          </cell>
          <cell r="AS6421">
            <v>98.767321999999993</v>
          </cell>
          <cell r="AT6421">
            <v>22.89</v>
          </cell>
          <cell r="AU6421">
            <v>32.274511681499995</v>
          </cell>
        </row>
        <row r="6422">
          <cell r="D6422">
            <v>137.9</v>
          </cell>
          <cell r="E6422">
            <v>113.00090608028985</v>
          </cell>
          <cell r="F6422">
            <v>20.617595934658056</v>
          </cell>
          <cell r="G6422">
            <v>34.472623100854364</v>
          </cell>
          <cell r="H6422">
            <v>43.966999999999999</v>
          </cell>
          <cell r="I6422">
            <v>49.583649000000001</v>
          </cell>
          <cell r="J6422">
            <v>18.191586000000001</v>
          </cell>
          <cell r="K6422">
            <v>0</v>
          </cell>
          <cell r="L6422">
            <v>16.944618999999999</v>
          </cell>
          <cell r="M6422">
            <v>17.960159999999998</v>
          </cell>
          <cell r="N6422">
            <v>136.429664</v>
          </cell>
          <cell r="O6422">
            <v>17.701696999999999</v>
          </cell>
          <cell r="P6422">
            <v>164.36356271240959</v>
          </cell>
          <cell r="Q6422">
            <v>34.976929385305894</v>
          </cell>
          <cell r="R6422">
            <v>43.786000000000001</v>
          </cell>
          <cell r="S6422">
            <v>56.3</v>
          </cell>
          <cell r="T6422">
            <v>14.877725043395365</v>
          </cell>
          <cell r="U6422">
            <v>13.797000000000001</v>
          </cell>
          <cell r="V6422">
            <v>44.672000000000004</v>
          </cell>
          <cell r="W6422">
            <v>46.325000000000003</v>
          </cell>
          <cell r="X6422">
            <v>44.361099999999993</v>
          </cell>
          <cell r="Y6422">
            <v>71.719488489279371</v>
          </cell>
          <cell r="Z6422">
            <v>17.929872122319843</v>
          </cell>
          <cell r="AA6422">
            <v>16.18264375</v>
          </cell>
          <cell r="AB6422">
            <v>71.719488489279371</v>
          </cell>
          <cell r="AC6422">
            <v>56.592740163405722</v>
          </cell>
          <cell r="AD6422">
            <v>43.213504966084692</v>
          </cell>
          <cell r="AE6422">
            <v>44.474098265173197</v>
          </cell>
          <cell r="AF6422">
            <v>72.587788866666671</v>
          </cell>
          <cell r="AG6422">
            <v>34.185067290810629</v>
          </cell>
          <cell r="AH6422">
            <v>36.464949999999995</v>
          </cell>
          <cell r="AI6422">
            <v>17.636015326683598</v>
          </cell>
          <cell r="AJ6422">
            <v>15.664999999999999</v>
          </cell>
          <cell r="AK6422">
            <v>47.468362055336954</v>
          </cell>
          <cell r="AL6422">
            <v>10.7</v>
          </cell>
          <cell r="AM6422">
            <v>125.60249999999999</v>
          </cell>
          <cell r="AN6422">
            <v>125.60249999999999</v>
          </cell>
          <cell r="AO6422">
            <v>110.27466260964583</v>
          </cell>
          <cell r="AP6422">
            <v>116.84156428296025</v>
          </cell>
          <cell r="AQ6422">
            <v>22.944800000000001</v>
          </cell>
          <cell r="AR6422">
            <v>22.93929013</v>
          </cell>
          <cell r="AS6422">
            <v>96.190712000000005</v>
          </cell>
          <cell r="AT6422">
            <v>32.71</v>
          </cell>
          <cell r="AU6422">
            <v>31.170871056599999</v>
          </cell>
        </row>
        <row r="6423">
          <cell r="D6423">
            <v>137.69999999999999</v>
          </cell>
          <cell r="E6423">
            <v>106.53892017222017</v>
          </cell>
          <cell r="F6423">
            <v>5.4369356089978096</v>
          </cell>
          <cell r="G6423">
            <v>60.663017364247146</v>
          </cell>
          <cell r="H6423">
            <v>41.036999999999999</v>
          </cell>
          <cell r="I6423">
            <v>46.457743999999998</v>
          </cell>
          <cell r="J6423">
            <v>20.620079999999998</v>
          </cell>
          <cell r="K6423">
            <v>0</v>
          </cell>
          <cell r="L6423">
            <v>16.374701000000002</v>
          </cell>
          <cell r="M6423">
            <v>16.457633999999999</v>
          </cell>
          <cell r="N6423">
            <v>127.12123699999999</v>
          </cell>
          <cell r="O6423">
            <v>16.424852999999999</v>
          </cell>
          <cell r="P6423">
            <v>231.08698254643639</v>
          </cell>
          <cell r="Q6423">
            <v>49.178766476284927</v>
          </cell>
          <cell r="R6423">
            <v>41.837000000000003</v>
          </cell>
          <cell r="S6423">
            <v>57.5</v>
          </cell>
          <cell r="T6423">
            <v>17.182738895362519</v>
          </cell>
          <cell r="U6423">
            <v>16.896999999999998</v>
          </cell>
          <cell r="V6423">
            <v>41.376000000000005</v>
          </cell>
          <cell r="W6423">
            <v>43.218000000000004</v>
          </cell>
          <cell r="X6423">
            <v>41.490099999999998</v>
          </cell>
          <cell r="Y6423">
            <v>66.360564225697459</v>
          </cell>
          <cell r="Z6423">
            <v>16.590141056424365</v>
          </cell>
          <cell r="AA6423">
            <v>15.897293750000001</v>
          </cell>
          <cell r="AB6423">
            <v>66.360564225697459</v>
          </cell>
          <cell r="AC6423">
            <v>42.356551870565475</v>
          </cell>
          <cell r="AD6423">
            <v>40.310977441559416</v>
          </cell>
          <cell r="AE6423">
            <v>41.693544850535048</v>
          </cell>
          <cell r="AF6423">
            <v>67.354339399999986</v>
          </cell>
          <cell r="AG6423">
            <v>21.646599703177667</v>
          </cell>
          <cell r="AH6423">
            <v>34.940249999999999</v>
          </cell>
          <cell r="AI6423">
            <v>15.666488077307759</v>
          </cell>
          <cell r="AJ6423">
            <v>14.314</v>
          </cell>
          <cell r="AK6423">
            <v>47.901060151639776</v>
          </cell>
          <cell r="AL6423">
            <v>10.4</v>
          </cell>
          <cell r="AM6423">
            <v>118.6425</v>
          </cell>
          <cell r="AN6423">
            <v>118.6425</v>
          </cell>
          <cell r="AO6423">
            <v>108.81283047102812</v>
          </cell>
          <cell r="AP6423">
            <v>111.74692779814056</v>
          </cell>
          <cell r="AQ6423">
            <v>22.747000000000003</v>
          </cell>
          <cell r="AR6423">
            <v>24.04055352</v>
          </cell>
          <cell r="AS6423">
            <v>89.271304999999998</v>
          </cell>
          <cell r="AT6423">
            <v>32.869999999999997</v>
          </cell>
          <cell r="AU6423">
            <v>29.586738366899997</v>
          </cell>
        </row>
        <row r="6424">
          <cell r="D6424">
            <v>138.19999999999999</v>
          </cell>
          <cell r="E6424">
            <v>102.28453058752589</v>
          </cell>
          <cell r="F6424">
            <v>4.8474783726284061E-2</v>
          </cell>
          <cell r="G6424">
            <v>67.873785626803752</v>
          </cell>
          <cell r="H6424">
            <v>50.832000000000001</v>
          </cell>
          <cell r="I6424">
            <v>44.369543</v>
          </cell>
          <cell r="J6424">
            <v>22.094396</v>
          </cell>
          <cell r="K6424">
            <v>0</v>
          </cell>
          <cell r="L6424">
            <v>15.57779</v>
          </cell>
          <cell r="M6424">
            <v>15.741986000000001</v>
          </cell>
          <cell r="N6424">
            <v>120.264433</v>
          </cell>
          <cell r="O6424">
            <v>15.807031</v>
          </cell>
          <cell r="P6424">
            <v>219.73650152482799</v>
          </cell>
          <cell r="Q6424">
            <v>46.76272765945442</v>
          </cell>
          <cell r="R6424">
            <v>38.972999999999999</v>
          </cell>
          <cell r="S6424">
            <v>55.3</v>
          </cell>
          <cell r="T6424">
            <v>13.430781842401398</v>
          </cell>
          <cell r="U6424">
            <v>18.509</v>
          </cell>
          <cell r="V6424">
            <v>38.868000000000002</v>
          </cell>
          <cell r="W6424">
            <v>40.714000000000006</v>
          </cell>
          <cell r="X6424">
            <v>39.100099999999998</v>
          </cell>
          <cell r="Y6424">
            <v>61.939226437753518</v>
          </cell>
          <cell r="Z6424">
            <v>15.48480660943838</v>
          </cell>
          <cell r="AA6424">
            <v>15.83700625</v>
          </cell>
          <cell r="AB6424">
            <v>61.939226437753518</v>
          </cell>
          <cell r="AC6424">
            <v>40.282021877015701</v>
          </cell>
          <cell r="AD6424">
            <v>38.023255184299323</v>
          </cell>
          <cell r="AE6424">
            <v>39.947706389859711</v>
          </cell>
          <cell r="AF6424">
            <v>66.542357933333349</v>
          </cell>
          <cell r="AG6424">
            <v>29.27613894282225</v>
          </cell>
          <cell r="AH6424">
            <v>33.156400000000005</v>
          </cell>
          <cell r="AI6424">
            <v>15.2643120886872</v>
          </cell>
          <cell r="AJ6424">
            <v>12.964</v>
          </cell>
          <cell r="AK6424">
            <v>35.799227653021021</v>
          </cell>
          <cell r="AL6424">
            <v>10.199999999999999</v>
          </cell>
          <cell r="AM6424">
            <v>92.820000000000007</v>
          </cell>
          <cell r="AN6424">
            <v>92.820000000000007</v>
          </cell>
          <cell r="AO6424">
            <v>106.93830839403689</v>
          </cell>
          <cell r="AP6424">
            <v>110.01715741122204</v>
          </cell>
          <cell r="AQ6424">
            <v>23.5382</v>
          </cell>
          <cell r="AR6424">
            <v>23.664181330000002</v>
          </cell>
          <cell r="AS6424">
            <v>83.227159999999998</v>
          </cell>
          <cell r="AT6424">
            <v>30.4</v>
          </cell>
          <cell r="AU6424">
            <v>28.2545207802</v>
          </cell>
        </row>
        <row r="6425">
          <cell r="D6425">
            <v>138.1</v>
          </cell>
          <cell r="E6425">
            <v>103.64676224180434</v>
          </cell>
          <cell r="F6425">
            <v>0.37994106700800351</v>
          </cell>
          <cell r="G6425">
            <v>31.776608326115682</v>
          </cell>
          <cell r="H6425">
            <v>37.161999999999999</v>
          </cell>
          <cell r="I6425">
            <v>41.056296000000003</v>
          </cell>
          <cell r="J6425">
            <v>21.056829</v>
          </cell>
          <cell r="K6425">
            <v>0</v>
          </cell>
          <cell r="L6425">
            <v>15.776554000000001</v>
          </cell>
          <cell r="M6425">
            <v>15.561159999999999</v>
          </cell>
          <cell r="N6425">
            <v>120.738028</v>
          </cell>
          <cell r="O6425">
            <v>16.019721000000001</v>
          </cell>
          <cell r="P6425">
            <v>188.01156148313095</v>
          </cell>
          <cell r="Q6425">
            <v>40.010138379488602</v>
          </cell>
          <cell r="R6425">
            <v>39.095999999999997</v>
          </cell>
          <cell r="S6425">
            <v>44.6</v>
          </cell>
          <cell r="T6425">
            <v>13.955609711835267</v>
          </cell>
          <cell r="U6425">
            <v>18.423999999999999</v>
          </cell>
          <cell r="V6425">
            <v>39.212000000000003</v>
          </cell>
          <cell r="W6425">
            <v>41.488</v>
          </cell>
          <cell r="X6425">
            <v>39.470099999999995</v>
          </cell>
          <cell r="Y6425">
            <v>60.802720495913881</v>
          </cell>
          <cell r="Z6425">
            <v>15.20068012397847</v>
          </cell>
          <cell r="AA6425">
            <v>16.1785</v>
          </cell>
          <cell r="AB6425">
            <v>60.802720495913881</v>
          </cell>
          <cell r="AC6425">
            <v>38.802784992474741</v>
          </cell>
          <cell r="AD6425">
            <v>38.347541404097299</v>
          </cell>
          <cell r="AE6425">
            <v>40.699205959138993</v>
          </cell>
          <cell r="AF6425">
            <v>67.351161133333321</v>
          </cell>
          <cell r="AG6425">
            <v>32.115037264550473</v>
          </cell>
          <cell r="AH6425">
            <v>33.968349999999994</v>
          </cell>
          <cell r="AI6425">
            <v>16.54464875252112</v>
          </cell>
          <cell r="AJ6425">
            <v>12.087</v>
          </cell>
          <cell r="AK6425">
            <v>42.560251429108845</v>
          </cell>
          <cell r="AL6425">
            <v>10</v>
          </cell>
          <cell r="AM6425">
            <v>60.847499999999997</v>
          </cell>
          <cell r="AN6425">
            <v>60.847499999999997</v>
          </cell>
          <cell r="AO6425">
            <v>98.222377717580784</v>
          </cell>
          <cell r="AP6425">
            <v>112.40481030430968</v>
          </cell>
          <cell r="AQ6425">
            <v>27.098600000000005</v>
          </cell>
          <cell r="AR6425">
            <v>22.738308069999999</v>
          </cell>
          <cell r="AS6425">
            <v>82.407026999999999</v>
          </cell>
          <cell r="AT6425">
            <v>31.34</v>
          </cell>
          <cell r="AU6425">
            <v>29.867864370299998</v>
          </cell>
        </row>
        <row r="6426">
          <cell r="D6426">
            <v>78.099999999999994</v>
          </cell>
          <cell r="E6426">
            <v>106.65377950226052</v>
          </cell>
          <cell r="F6426">
            <v>0</v>
          </cell>
          <cell r="G6426">
            <v>22.17172927323773</v>
          </cell>
          <cell r="H6426">
            <v>36.558999999999997</v>
          </cell>
          <cell r="I6426">
            <v>46.743887000000001</v>
          </cell>
          <cell r="J6426">
            <v>21.792569</v>
          </cell>
          <cell r="K6426">
            <v>1.4867561849453532</v>
          </cell>
          <cell r="L6426">
            <v>16.583182000000001</v>
          </cell>
          <cell r="M6426">
            <v>16.753038</v>
          </cell>
          <cell r="N6426">
            <v>129.65125</v>
          </cell>
          <cell r="O6426">
            <v>16.765060999999999</v>
          </cell>
          <cell r="P6426">
            <v>204.53921314846818</v>
          </cell>
          <cell r="Q6426">
            <v>43.527975022835854</v>
          </cell>
          <cell r="R6426">
            <v>40.021999999999998</v>
          </cell>
          <cell r="S6426">
            <v>45</v>
          </cell>
          <cell r="T6426">
            <v>17.507718245273434</v>
          </cell>
          <cell r="U6426">
            <v>15.287000000000001</v>
          </cell>
          <cell r="V6426">
            <v>41.801000000000002</v>
          </cell>
          <cell r="W6426">
            <v>44.245000000000005</v>
          </cell>
          <cell r="X6426">
            <v>42.169099999999993</v>
          </cell>
          <cell r="Y6426">
            <v>63.98579015071661</v>
          </cell>
          <cell r="Z6426">
            <v>15.996447537679153</v>
          </cell>
          <cell r="AA6426">
            <v>16.932426875000001</v>
          </cell>
          <cell r="AB6426">
            <v>63.98579015071661</v>
          </cell>
          <cell r="AC6426">
            <v>37.172573640077403</v>
          </cell>
          <cell r="AD6426">
            <v>40.668116471887423</v>
          </cell>
          <cell r="AE6426">
            <v>42.484416386462797</v>
          </cell>
          <cell r="AF6426">
            <v>70.525487800000008</v>
          </cell>
          <cell r="AG6426">
            <v>41.045738234987162</v>
          </cell>
          <cell r="AH6426">
            <v>34.412750000000003</v>
          </cell>
          <cell r="AI6426">
            <v>16.963540448611681</v>
          </cell>
          <cell r="AJ6426">
            <v>11.08</v>
          </cell>
          <cell r="AK6426">
            <v>45.045135274015259</v>
          </cell>
          <cell r="AL6426">
            <v>9.9</v>
          </cell>
          <cell r="AM6426">
            <v>49.59</v>
          </cell>
          <cell r="AN6426">
            <v>49.59</v>
          </cell>
          <cell r="AO6426">
            <v>109.4575705484646</v>
          </cell>
          <cell r="AP6426">
            <v>113.06135281819492</v>
          </cell>
          <cell r="AQ6426">
            <v>31.153500000000001</v>
          </cell>
          <cell r="AR6426">
            <v>22.51026134</v>
          </cell>
          <cell r="AS6426">
            <v>87.124551999999994</v>
          </cell>
          <cell r="AT6426">
            <v>33.17</v>
          </cell>
          <cell r="AU6426">
            <v>31.554716440500002</v>
          </cell>
        </row>
        <row r="6427">
          <cell r="D6427">
            <v>113.3</v>
          </cell>
          <cell r="E6427">
            <v>108.9624520360714</v>
          </cell>
          <cell r="F6427">
            <v>0</v>
          </cell>
          <cell r="G6427">
            <v>44.468484173398828</v>
          </cell>
          <cell r="H6427">
            <v>50.32</v>
          </cell>
          <cell r="I6427">
            <v>48.688786999999998</v>
          </cell>
          <cell r="J6427">
            <v>17.315248</v>
          </cell>
          <cell r="K6427">
            <v>7.2327255148026586</v>
          </cell>
          <cell r="L6427">
            <v>17.441986</v>
          </cell>
          <cell r="M6427">
            <v>17.505129</v>
          </cell>
          <cell r="N6427">
            <v>133.798104</v>
          </cell>
          <cell r="O6427">
            <v>17.684355</v>
          </cell>
          <cell r="P6427">
            <v>223.77292944162002</v>
          </cell>
          <cell r="Q6427">
            <v>47.621940863478308</v>
          </cell>
          <cell r="R6427">
            <v>43.552</v>
          </cell>
          <cell r="S6427">
            <v>39.5</v>
          </cell>
          <cell r="T6427">
            <v>23.079153276548094</v>
          </cell>
          <cell r="U6427">
            <v>10.353</v>
          </cell>
          <cell r="V6427">
            <v>44.253</v>
          </cell>
          <cell r="W6427">
            <v>46.695</v>
          </cell>
          <cell r="X6427">
            <v>44.953099999999999</v>
          </cell>
          <cell r="Y6427">
            <v>62.269318829230578</v>
          </cell>
          <cell r="Z6427">
            <v>15.567329707307644</v>
          </cell>
          <cell r="AA6427">
            <v>17.546091874999998</v>
          </cell>
          <cell r="AB6427">
            <v>62.269318829230578</v>
          </cell>
          <cell r="AC6427">
            <v>33.801071274994626</v>
          </cell>
          <cell r="AD6427">
            <v>42.358166466048381</v>
          </cell>
          <cell r="AE6427">
            <v>45.033221532906673</v>
          </cell>
          <cell r="AF6427">
            <v>74.846801000000028</v>
          </cell>
          <cell r="AG6427">
            <v>47.492403173911654</v>
          </cell>
          <cell r="AH6427">
            <v>33.402000000000001</v>
          </cell>
          <cell r="AI6427">
            <v>17.469644873511598</v>
          </cell>
          <cell r="AJ6427">
            <v>12.946999999999999</v>
          </cell>
          <cell r="AK6427">
            <v>47.644960766181896</v>
          </cell>
          <cell r="AL6427">
            <v>9.9</v>
          </cell>
          <cell r="AM6427">
            <v>40.717500000000001</v>
          </cell>
          <cell r="AN6427">
            <v>40.717500000000001</v>
          </cell>
          <cell r="AO6427">
            <v>96.550829368671387</v>
          </cell>
          <cell r="AP6427">
            <v>114.58609092347899</v>
          </cell>
          <cell r="AQ6427">
            <v>36.790800000000004</v>
          </cell>
          <cell r="AR6427">
            <v>24.094499089999999</v>
          </cell>
          <cell r="AS6427">
            <v>93.315537000000006</v>
          </cell>
          <cell r="AT6427">
            <v>34.76</v>
          </cell>
          <cell r="AU6427">
            <v>31.380118486200001</v>
          </cell>
        </row>
        <row r="6428">
          <cell r="D6428">
            <v>138.30000000000001</v>
          </cell>
          <cell r="E6428">
            <v>103.84891466267536</v>
          </cell>
          <cell r="F6428">
            <v>0.49173549072568917</v>
          </cell>
          <cell r="G6428">
            <v>16.545552715333663</v>
          </cell>
          <cell r="H6428">
            <v>57.533999999999999</v>
          </cell>
          <cell r="I6428">
            <v>47.615398999999996</v>
          </cell>
          <cell r="J6428">
            <v>11.926299</v>
          </cell>
          <cell r="K6428">
            <v>30.998552501915164</v>
          </cell>
          <cell r="L6428">
            <v>16.955136</v>
          </cell>
          <cell r="M6428">
            <v>17.196365</v>
          </cell>
          <cell r="N6428">
            <v>128.84973299999999</v>
          </cell>
          <cell r="O6428">
            <v>17.387433000000001</v>
          </cell>
          <cell r="P6428">
            <v>232.65003960000001</v>
          </cell>
          <cell r="Q6428">
            <v>49.5</v>
          </cell>
          <cell r="R6428">
            <v>43.826000000000001</v>
          </cell>
          <cell r="S6428">
            <v>31.1</v>
          </cell>
          <cell r="T6428">
            <v>62.031712444533937</v>
          </cell>
          <cell r="U6428">
            <v>6.2642999999999995</v>
          </cell>
          <cell r="V6428">
            <v>44.138000000000005</v>
          </cell>
          <cell r="W6428">
            <v>46.556000000000004</v>
          </cell>
          <cell r="X6428">
            <v>44.958099999999995</v>
          </cell>
          <cell r="Y6428">
            <v>61.359271283783499</v>
          </cell>
          <cell r="Z6428">
            <v>15.339817820945875</v>
          </cell>
          <cell r="AA6428">
            <v>13.2277275</v>
          </cell>
          <cell r="AB6428">
            <v>61.359271283783499</v>
          </cell>
          <cell r="AC6428">
            <v>38.118315254783923</v>
          </cell>
          <cell r="AD6428">
            <v>41.702508269513935</v>
          </cell>
          <cell r="AE6428">
            <v>44.231150095094328</v>
          </cell>
          <cell r="AF6428">
            <v>68.636336600000007</v>
          </cell>
          <cell r="AG6428">
            <v>50.213014065567869</v>
          </cell>
          <cell r="AH6428">
            <v>36.185749999999999</v>
          </cell>
          <cell r="AI6428">
            <v>15.125882432189758</v>
          </cell>
          <cell r="AJ6428">
            <v>14.680999999999999</v>
          </cell>
          <cell r="AK6428">
            <v>26.733385176861276</v>
          </cell>
          <cell r="AL6428">
            <v>10</v>
          </cell>
          <cell r="AM6428">
            <v>96.18</v>
          </cell>
          <cell r="AN6428">
            <v>96.18</v>
          </cell>
          <cell r="AO6428">
            <v>111.71485709783413</v>
          </cell>
          <cell r="AP6428">
            <v>110.89524794493533</v>
          </cell>
          <cell r="AQ6428">
            <v>40.153400000000005</v>
          </cell>
          <cell r="AR6428">
            <v>23.45251888</v>
          </cell>
          <cell r="AS6428">
            <v>96.806259999999995</v>
          </cell>
          <cell r="AT6428">
            <v>34.020000000000003</v>
          </cell>
          <cell r="AU6428">
            <v>31.4143641603</v>
          </cell>
        </row>
        <row r="6429">
          <cell r="D6429">
            <v>131.69999999999999</v>
          </cell>
          <cell r="E6429">
            <v>59.598209171332954</v>
          </cell>
          <cell r="F6429">
            <v>3.3279940931239254</v>
          </cell>
          <cell r="G6429">
            <v>5.300785214109756</v>
          </cell>
          <cell r="H6429">
            <v>85.591999999999999</v>
          </cell>
          <cell r="I6429">
            <v>25.864879999999999</v>
          </cell>
          <cell r="J6429">
            <v>6.6310719999999996</v>
          </cell>
          <cell r="K6429">
            <v>55.472274940790363</v>
          </cell>
          <cell r="L6429">
            <v>10.131793999999999</v>
          </cell>
          <cell r="M6429">
            <v>10.242132</v>
          </cell>
          <cell r="N6429">
            <v>68.052587000000003</v>
          </cell>
          <cell r="O6429">
            <v>10.383300999999999</v>
          </cell>
          <cell r="P6429">
            <v>232.65003960000001</v>
          </cell>
          <cell r="Q6429">
            <v>49.5</v>
          </cell>
          <cell r="R6429">
            <v>19.823</v>
          </cell>
          <cell r="S6429">
            <v>28.3</v>
          </cell>
          <cell r="T6429">
            <v>38.038440112416652</v>
          </cell>
          <cell r="U6429">
            <v>3.1684000000000001</v>
          </cell>
          <cell r="V6429">
            <v>25.974</v>
          </cell>
          <cell r="W6429">
            <v>24.302</v>
          </cell>
          <cell r="X6429">
            <v>26.1691</v>
          </cell>
          <cell r="Y6429">
            <v>40.049611805031901</v>
          </cell>
          <cell r="Z6429">
            <v>10.012402951257975</v>
          </cell>
          <cell r="AA6429">
            <v>2.42934575</v>
          </cell>
          <cell r="AB6429">
            <v>40.049611805031901</v>
          </cell>
          <cell r="AC6429">
            <v>76.874947430660072</v>
          </cell>
          <cell r="AD6429">
            <v>27.445184780155049</v>
          </cell>
          <cell r="AE6429">
            <v>25.66311579292292</v>
          </cell>
          <cell r="AF6429">
            <v>22.346513759999997</v>
          </cell>
          <cell r="AG6429">
            <v>48.852708619739751</v>
          </cell>
          <cell r="AH6429">
            <v>27.022299999999998</v>
          </cell>
          <cell r="AI6429">
            <v>10.458322003926721</v>
          </cell>
          <cell r="AJ6429">
            <v>6.6056000000000008</v>
          </cell>
          <cell r="AK6429">
            <v>14.537011847412629</v>
          </cell>
          <cell r="AL6429">
            <v>10.1</v>
          </cell>
          <cell r="AM6429">
            <v>134.10750000000002</v>
          </cell>
          <cell r="AN6429">
            <v>134.10750000000002</v>
          </cell>
          <cell r="AO6429">
            <v>60.470716952860606</v>
          </cell>
          <cell r="AP6429">
            <v>82.873296553983906</v>
          </cell>
          <cell r="AQ6429">
            <v>44.0105</v>
          </cell>
          <cell r="AR6429">
            <v>15.640099559999999</v>
          </cell>
          <cell r="AS6429">
            <v>90.287886</v>
          </cell>
          <cell r="AT6429">
            <v>19.62</v>
          </cell>
          <cell r="AU6429">
            <v>14.591133879299999</v>
          </cell>
        </row>
        <row r="6430">
          <cell r="D6430">
            <v>131.19999999999999</v>
          </cell>
          <cell r="E6430">
            <v>5.0682827973601574</v>
          </cell>
          <cell r="F6430">
            <v>13.432364333335233</v>
          </cell>
          <cell r="G6430">
            <v>0</v>
          </cell>
          <cell r="H6430">
            <v>96.703000000000003</v>
          </cell>
          <cell r="I6430">
            <v>1.033566</v>
          </cell>
          <cell r="J6430">
            <v>-4.2399999999999998E-3</v>
          </cell>
          <cell r="K6430">
            <v>57.886005790812824</v>
          </cell>
          <cell r="L6430">
            <v>0.70852000000000004</v>
          </cell>
          <cell r="M6430">
            <v>0.71955199999999997</v>
          </cell>
          <cell r="N6430">
            <v>2.3435700000000002</v>
          </cell>
          <cell r="O6430">
            <v>0.74624900000000005</v>
          </cell>
          <cell r="P6430">
            <v>124.67416554375889</v>
          </cell>
          <cell r="Q6430">
            <v>26.530135321132139</v>
          </cell>
          <cell r="R6430">
            <v>0.71279999999999999</v>
          </cell>
          <cell r="S6430">
            <v>36.299999999999997</v>
          </cell>
          <cell r="T6430">
            <v>3.6717120225837308</v>
          </cell>
          <cell r="U6430">
            <v>-6.1699999999999998E-2</v>
          </cell>
          <cell r="V6430">
            <v>0.1535</v>
          </cell>
          <cell r="W6430">
            <v>-6.1699999999999998E-2</v>
          </cell>
          <cell r="X6430">
            <v>9.8100000000000007E-2</v>
          </cell>
          <cell r="Y6430">
            <v>5.1517603182038521</v>
          </cell>
          <cell r="Z6430">
            <v>1.287940079550963</v>
          </cell>
          <cell r="AA6430">
            <v>0</v>
          </cell>
          <cell r="AB6430">
            <v>5.1517603182038521</v>
          </cell>
          <cell r="AC6430">
            <v>98.900792463986249</v>
          </cell>
          <cell r="AD6430">
            <v>2.7532172553542971</v>
          </cell>
          <cell r="AE6430">
            <v>0.93170170441487665</v>
          </cell>
          <cell r="AF6430">
            <v>0</v>
          </cell>
          <cell r="AG6430">
            <v>40.158582509447093</v>
          </cell>
          <cell r="AH6430">
            <v>1.8850499999999999</v>
          </cell>
          <cell r="AI6430">
            <v>0.69520037401584001</v>
          </cell>
          <cell r="AJ6430">
            <v>-2.6620999999999999E-2</v>
          </cell>
          <cell r="AK6430">
            <v>34.154243715747903</v>
          </cell>
          <cell r="AL6430">
            <v>10.6</v>
          </cell>
          <cell r="AM6430">
            <v>142.70250000000001</v>
          </cell>
          <cell r="AN6430">
            <v>142.70250000000001</v>
          </cell>
          <cell r="AO6430">
            <v>33.632723296944761</v>
          </cell>
          <cell r="AP6430">
            <v>10.67822716557896</v>
          </cell>
          <cell r="AQ6430">
            <v>46.878599999999999</v>
          </cell>
          <cell r="AR6430">
            <v>2.433256079</v>
          </cell>
          <cell r="AS6430">
            <v>66.108349000000004</v>
          </cell>
          <cell r="AT6430">
            <v>1.24</v>
          </cell>
          <cell r="AU6430">
            <v>0.20415679019999999</v>
          </cell>
        </row>
        <row r="6431">
          <cell r="D6431">
            <v>124.2</v>
          </cell>
          <cell r="E6431">
            <v>0</v>
          </cell>
          <cell r="F6431">
            <v>23.992594210602689</v>
          </cell>
          <cell r="G6431">
            <v>0</v>
          </cell>
          <cell r="H6431">
            <v>91.358000000000004</v>
          </cell>
          <cell r="I6431">
            <v>0</v>
          </cell>
          <cell r="J6431">
            <v>-4.2399999999999998E-3</v>
          </cell>
          <cell r="K6431">
            <v>70.936895941399584</v>
          </cell>
          <cell r="L6431">
            <v>-5.4500000000000002E-4</v>
          </cell>
          <cell r="M6431">
            <v>-8.9999999999999998E-4</v>
          </cell>
          <cell r="N6431">
            <v>-7.1999999999999998E-3</v>
          </cell>
          <cell r="O6431">
            <v>-8.9999999999999998E-4</v>
          </cell>
          <cell r="P6431">
            <v>4.1447476542710593</v>
          </cell>
          <cell r="Q6431">
            <v>0.8813675909752624</v>
          </cell>
          <cell r="R6431">
            <v>-5.3E-3</v>
          </cell>
          <cell r="S6431">
            <v>61.5</v>
          </cell>
          <cell r="T6431">
            <v>0</v>
          </cell>
          <cell r="U6431">
            <v>-6.1699999999999998E-2</v>
          </cell>
          <cell r="V6431">
            <v>-6.1699999999999998E-2</v>
          </cell>
          <cell r="W6431">
            <v>-6.1699999999999998E-2</v>
          </cell>
          <cell r="X6431">
            <v>-6.3600000000000004E-2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99.793341001935076</v>
          </cell>
          <cell r="AD6431">
            <v>0</v>
          </cell>
          <cell r="AE6431">
            <v>0</v>
          </cell>
          <cell r="AF6431">
            <v>0</v>
          </cell>
          <cell r="AG6431">
            <v>38.325127343330948</v>
          </cell>
          <cell r="AH6431">
            <v>0</v>
          </cell>
          <cell r="AI6431">
            <v>-4.1011343999999998E-2</v>
          </cell>
          <cell r="AJ6431">
            <v>-2.6620999999999999E-2</v>
          </cell>
          <cell r="AK6431">
            <v>0</v>
          </cell>
          <cell r="AL6431">
            <v>11.2</v>
          </cell>
          <cell r="AM6431">
            <v>140.29500000000002</v>
          </cell>
          <cell r="AN6431">
            <v>140.29500000000002</v>
          </cell>
          <cell r="AO6431">
            <v>20.718707158359788</v>
          </cell>
          <cell r="AP6431">
            <v>1.1038466614280651E-2</v>
          </cell>
          <cell r="AQ6431">
            <v>48.065400000000004</v>
          </cell>
          <cell r="AR6431">
            <v>0.76923076899999998</v>
          </cell>
          <cell r="AS6431">
            <v>-2.01E-2</v>
          </cell>
          <cell r="AT6431">
            <v>-0.05</v>
          </cell>
          <cell r="AU6431">
            <v>0</v>
          </cell>
        </row>
        <row r="6432">
          <cell r="D6432">
            <v>136.80000000000001</v>
          </cell>
          <cell r="E6432">
            <v>0</v>
          </cell>
          <cell r="F6432">
            <v>30.498663570050596</v>
          </cell>
          <cell r="G6432">
            <v>0</v>
          </cell>
          <cell r="H6432">
            <v>89.052999999999997</v>
          </cell>
          <cell r="I6432">
            <v>0</v>
          </cell>
          <cell r="J6432">
            <v>-4.2399999999999998E-3</v>
          </cell>
          <cell r="K6432">
            <v>57.144261580372913</v>
          </cell>
          <cell r="L6432">
            <v>-5.4500000000000002E-4</v>
          </cell>
          <cell r="M6432">
            <v>-8.9999999999999998E-4</v>
          </cell>
          <cell r="N6432">
            <v>-7.1999999999999998E-3</v>
          </cell>
          <cell r="O6432">
            <v>-8.9999999999999998E-4</v>
          </cell>
          <cell r="P6432">
            <v>0</v>
          </cell>
          <cell r="Q6432">
            <v>0</v>
          </cell>
          <cell r="R6432">
            <v>-5.3E-3</v>
          </cell>
          <cell r="S6432">
            <v>64.3</v>
          </cell>
          <cell r="T6432">
            <v>0</v>
          </cell>
          <cell r="U6432">
            <v>-6.1699999999999998E-2</v>
          </cell>
          <cell r="V6432">
            <v>-6.1699999999999998E-2</v>
          </cell>
          <cell r="W6432">
            <v>-6.1699999999999998E-2</v>
          </cell>
          <cell r="X6432">
            <v>-6.3600000000000004E-2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99.7761314771017</v>
          </cell>
          <cell r="AD6432">
            <v>0</v>
          </cell>
          <cell r="AE6432">
            <v>0</v>
          </cell>
          <cell r="AF6432">
            <v>0</v>
          </cell>
          <cell r="AG6432">
            <v>38.857420778654983</v>
          </cell>
          <cell r="AH6432">
            <v>0</v>
          </cell>
          <cell r="AI6432">
            <v>-4.1011343999999998E-2</v>
          </cell>
          <cell r="AJ6432">
            <v>-2.6620999999999999E-2</v>
          </cell>
          <cell r="AK6432">
            <v>0</v>
          </cell>
          <cell r="AL6432">
            <v>11.5</v>
          </cell>
          <cell r="AM6432">
            <v>142.71</v>
          </cell>
          <cell r="AN6432">
            <v>142.71</v>
          </cell>
          <cell r="AO6432">
            <v>31.485402551012701</v>
          </cell>
          <cell r="AP6432">
            <v>1.1926343577528087E-2</v>
          </cell>
          <cell r="AQ6432">
            <v>46.285200000000003</v>
          </cell>
          <cell r="AR6432">
            <v>0.49957718600000001</v>
          </cell>
          <cell r="AS6432">
            <v>-2.01E-2</v>
          </cell>
          <cell r="AT6432">
            <v>-0.05</v>
          </cell>
          <cell r="AU6432">
            <v>0</v>
          </cell>
        </row>
        <row r="6433">
          <cell r="D6433">
            <v>139.30000000000001</v>
          </cell>
          <cell r="E6433">
            <v>0</v>
          </cell>
          <cell r="F6433">
            <v>18.292100176789468</v>
          </cell>
          <cell r="G6433">
            <v>0</v>
          </cell>
          <cell r="H6433">
            <v>84.388999999999996</v>
          </cell>
          <cell r="I6433">
            <v>0</v>
          </cell>
          <cell r="J6433">
            <v>-4.2399999999999998E-3</v>
          </cell>
          <cell r="K6433">
            <v>13.621938921257602</v>
          </cell>
          <cell r="L6433">
            <v>-5.4500000000000002E-4</v>
          </cell>
          <cell r="M6433">
            <v>-8.9999999999999998E-4</v>
          </cell>
          <cell r="N6433">
            <v>-7.1999999999999998E-3</v>
          </cell>
          <cell r="O6433">
            <v>-8.9999999999999998E-4</v>
          </cell>
          <cell r="P6433">
            <v>0</v>
          </cell>
          <cell r="Q6433">
            <v>0</v>
          </cell>
          <cell r="R6433">
            <v>-5.3E-3</v>
          </cell>
          <cell r="S6433">
            <v>77.900000000000006</v>
          </cell>
          <cell r="T6433">
            <v>0</v>
          </cell>
          <cell r="U6433">
            <v>-6.1699999999999998E-2</v>
          </cell>
          <cell r="V6433">
            <v>-6.1699999999999998E-2</v>
          </cell>
          <cell r="W6433">
            <v>-6.1699999999999998E-2</v>
          </cell>
          <cell r="X6433">
            <v>-6.3600000000000004E-2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99.801945764351743</v>
          </cell>
          <cell r="AD6433">
            <v>0</v>
          </cell>
          <cell r="AE6433">
            <v>0</v>
          </cell>
          <cell r="AF6433">
            <v>0</v>
          </cell>
          <cell r="AG6433">
            <v>39.212283068871017</v>
          </cell>
          <cell r="AH6433">
            <v>0</v>
          </cell>
          <cell r="AI6433">
            <v>-4.1011343999999998E-2</v>
          </cell>
          <cell r="AJ6433">
            <v>-2.6620999999999999E-2</v>
          </cell>
          <cell r="AK6433">
            <v>0</v>
          </cell>
          <cell r="AL6433">
            <v>11.7</v>
          </cell>
          <cell r="AM6433">
            <v>142.6875</v>
          </cell>
          <cell r="AN6433">
            <v>142.6875</v>
          </cell>
          <cell r="AO6433">
            <v>32.065047414945283</v>
          </cell>
          <cell r="AP6433">
            <v>0</v>
          </cell>
          <cell r="AQ6433">
            <v>44.109400000000001</v>
          </cell>
          <cell r="AR6433">
            <v>2.3152912000000001E-2</v>
          </cell>
          <cell r="AS6433">
            <v>-2.01E-2</v>
          </cell>
          <cell r="AT6433">
            <v>-0.05</v>
          </cell>
          <cell r="AU6433">
            <v>0</v>
          </cell>
        </row>
        <row r="6434">
          <cell r="D6434">
            <v>139.30000000000001</v>
          </cell>
          <cell r="E6434">
            <v>0</v>
          </cell>
          <cell r="F6434">
            <v>1.6313693315850191</v>
          </cell>
          <cell r="G6434">
            <v>0</v>
          </cell>
          <cell r="H6434">
            <v>78.337000000000003</v>
          </cell>
          <cell r="I6434">
            <v>0</v>
          </cell>
          <cell r="J6434">
            <v>-4.2399999999999998E-3</v>
          </cell>
          <cell r="K6434">
            <v>8.0332390846835189</v>
          </cell>
          <cell r="L6434">
            <v>-5.4500000000000002E-4</v>
          </cell>
          <cell r="M6434">
            <v>-8.9999999999999998E-4</v>
          </cell>
          <cell r="N6434">
            <v>-7.1999999999999998E-3</v>
          </cell>
          <cell r="O6434">
            <v>-8.9999999999999998E-4</v>
          </cell>
          <cell r="P6434">
            <v>0</v>
          </cell>
          <cell r="Q6434">
            <v>0</v>
          </cell>
          <cell r="R6434">
            <v>-5.3E-3</v>
          </cell>
          <cell r="S6434">
            <v>85.5</v>
          </cell>
          <cell r="T6434">
            <v>0</v>
          </cell>
          <cell r="U6434">
            <v>-6.1699999999999998E-2</v>
          </cell>
          <cell r="V6434">
            <v>-6.1699999999999998E-2</v>
          </cell>
          <cell r="W6434">
            <v>-6.1699999999999998E-2</v>
          </cell>
          <cell r="X6434">
            <v>-6.3600000000000004E-2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99.747970436465252</v>
          </cell>
          <cell r="AD6434">
            <v>0</v>
          </cell>
          <cell r="AE6434">
            <v>0</v>
          </cell>
          <cell r="AF6434">
            <v>0</v>
          </cell>
          <cell r="AG6434">
            <v>41.755462815419214</v>
          </cell>
          <cell r="AH6434">
            <v>0</v>
          </cell>
          <cell r="AI6434">
            <v>-4.1011343999999998E-2</v>
          </cell>
          <cell r="AJ6434">
            <v>-2.6620999999999999E-2</v>
          </cell>
          <cell r="AK6434">
            <v>0</v>
          </cell>
          <cell r="AL6434">
            <v>11.9</v>
          </cell>
          <cell r="AM6434">
            <v>142.54500000000002</v>
          </cell>
          <cell r="AN6434">
            <v>142.54500000000002</v>
          </cell>
          <cell r="AO6434">
            <v>87.363267129491476</v>
          </cell>
          <cell r="AP6434">
            <v>1.1299767548450745E-2</v>
          </cell>
          <cell r="AQ6434">
            <v>42.724800000000002</v>
          </cell>
          <cell r="AR6434">
            <v>0</v>
          </cell>
          <cell r="AS6434">
            <v>-2.01E-2</v>
          </cell>
          <cell r="AT6434">
            <v>-0.05</v>
          </cell>
          <cell r="AU6434">
            <v>0</v>
          </cell>
        </row>
        <row r="6435">
          <cell r="D6435">
            <v>134.69999999999999</v>
          </cell>
          <cell r="E6435">
            <v>0</v>
          </cell>
          <cell r="F6435">
            <v>14.627264620355687</v>
          </cell>
          <cell r="G6435">
            <v>0</v>
          </cell>
          <cell r="H6435">
            <v>88.71</v>
          </cell>
          <cell r="I6435">
            <v>0</v>
          </cell>
          <cell r="J6435">
            <v>-4.2399999999999998E-3</v>
          </cell>
          <cell r="K6435">
            <v>10.674662751305783</v>
          </cell>
          <cell r="L6435">
            <v>-5.4500000000000002E-4</v>
          </cell>
          <cell r="M6435">
            <v>-8.9999999999999998E-4</v>
          </cell>
          <cell r="N6435">
            <v>-7.1999999999999998E-3</v>
          </cell>
          <cell r="O6435">
            <v>-8.9999999999999998E-4</v>
          </cell>
          <cell r="P6435">
            <v>0</v>
          </cell>
          <cell r="Q6435">
            <v>0</v>
          </cell>
          <cell r="R6435">
            <v>-5.3E-3</v>
          </cell>
          <cell r="S6435">
            <v>79</v>
          </cell>
          <cell r="T6435">
            <v>0</v>
          </cell>
          <cell r="U6435">
            <v>-6.1699999999999998E-2</v>
          </cell>
          <cell r="V6435">
            <v>-6.1699999999999998E-2</v>
          </cell>
          <cell r="W6435">
            <v>-6.1699999999999998E-2</v>
          </cell>
          <cell r="X6435">
            <v>-6.3600000000000004E-2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99.663487314556022</v>
          </cell>
          <cell r="AD6435">
            <v>0</v>
          </cell>
          <cell r="AE6435">
            <v>0</v>
          </cell>
          <cell r="AF6435">
            <v>0</v>
          </cell>
          <cell r="AG6435">
            <v>41.045738234987162</v>
          </cell>
          <cell r="AH6435">
            <v>0</v>
          </cell>
          <cell r="AI6435">
            <v>-4.1011343999999998E-2</v>
          </cell>
          <cell r="AJ6435">
            <v>-2.6620999999999999E-2</v>
          </cell>
          <cell r="AK6435">
            <v>0</v>
          </cell>
          <cell r="AL6435">
            <v>12</v>
          </cell>
          <cell r="AM6435">
            <v>141.495</v>
          </cell>
          <cell r="AN6435">
            <v>141.495</v>
          </cell>
          <cell r="AO6435">
            <v>43.144168564201983</v>
          </cell>
          <cell r="AP6435">
            <v>2.6655910394595139E-3</v>
          </cell>
          <cell r="AQ6435">
            <v>41.933599999999998</v>
          </cell>
          <cell r="AR6435">
            <v>0</v>
          </cell>
          <cell r="AS6435">
            <v>-2.01E-2</v>
          </cell>
          <cell r="AT6435">
            <v>-0.05</v>
          </cell>
          <cell r="AU6435">
            <v>0</v>
          </cell>
        </row>
        <row r="6436">
          <cell r="D6436">
            <v>96</v>
          </cell>
          <cell r="E6436">
            <v>0</v>
          </cell>
          <cell r="F6436">
            <v>25.382294948261823</v>
          </cell>
          <cell r="G6436">
            <v>0</v>
          </cell>
          <cell r="H6436">
            <v>88.082999999999998</v>
          </cell>
          <cell r="I6436">
            <v>0</v>
          </cell>
          <cell r="J6436">
            <v>-4.2399999999999998E-3</v>
          </cell>
          <cell r="K6436">
            <v>0.3455122693383384</v>
          </cell>
          <cell r="L6436">
            <v>-5.4500000000000002E-4</v>
          </cell>
          <cell r="M6436">
            <v>-8.9999999999999998E-4</v>
          </cell>
          <cell r="N6436">
            <v>-7.1999999999999998E-3</v>
          </cell>
          <cell r="O6436">
            <v>-8.9999999999999998E-4</v>
          </cell>
          <cell r="P6436">
            <v>0</v>
          </cell>
          <cell r="Q6436">
            <v>0</v>
          </cell>
          <cell r="R6436">
            <v>-5.3E-3</v>
          </cell>
          <cell r="S6436">
            <v>74.599999999999994</v>
          </cell>
          <cell r="T6436">
            <v>0</v>
          </cell>
          <cell r="U6436">
            <v>-6.1699999999999998E-2</v>
          </cell>
          <cell r="V6436">
            <v>-6.1699999999999998E-2</v>
          </cell>
          <cell r="W6436">
            <v>-6.1699999999999998E-2</v>
          </cell>
          <cell r="X6436">
            <v>-6.3600000000000004E-2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99.789429746291134</v>
          </cell>
          <cell r="AD6436">
            <v>0</v>
          </cell>
          <cell r="AE6436">
            <v>0</v>
          </cell>
          <cell r="AF6436">
            <v>0</v>
          </cell>
          <cell r="AG6436">
            <v>48.734421189667749</v>
          </cell>
          <cell r="AH6436">
            <v>0</v>
          </cell>
          <cell r="AI6436">
            <v>-4.1011343999999998E-2</v>
          </cell>
          <cell r="AJ6436">
            <v>-2.6620999999999999E-2</v>
          </cell>
          <cell r="AK6436">
            <v>0</v>
          </cell>
          <cell r="AL6436">
            <v>12.2</v>
          </cell>
          <cell r="AM6436">
            <v>139.035</v>
          </cell>
          <cell r="AN6436">
            <v>139.035</v>
          </cell>
          <cell r="AO6436">
            <v>37.202808708893123</v>
          </cell>
          <cell r="AP6436">
            <v>1.2790729651328547E-2</v>
          </cell>
          <cell r="AQ6436">
            <v>40.7468</v>
          </cell>
          <cell r="AR6436">
            <v>0</v>
          </cell>
          <cell r="AS6436">
            <v>-2.01E-2</v>
          </cell>
          <cell r="AT6436">
            <v>-0.05</v>
          </cell>
          <cell r="AU6436">
            <v>0</v>
          </cell>
        </row>
        <row r="6437">
          <cell r="D6437">
            <v>111</v>
          </cell>
          <cell r="E6437">
            <v>0</v>
          </cell>
          <cell r="F6437">
            <v>30.82903867379687</v>
          </cell>
          <cell r="G6437">
            <v>0</v>
          </cell>
          <cell r="H6437">
            <v>61.726999999999997</v>
          </cell>
          <cell r="I6437">
            <v>0</v>
          </cell>
          <cell r="J6437">
            <v>-4.2399999999999998E-3</v>
          </cell>
          <cell r="K6437">
            <v>0</v>
          </cell>
          <cell r="L6437">
            <v>-5.4500000000000002E-4</v>
          </cell>
          <cell r="M6437">
            <v>-8.9999999999999998E-4</v>
          </cell>
          <cell r="N6437">
            <v>-7.1999999999999998E-3</v>
          </cell>
          <cell r="O6437">
            <v>-8.9999999999999998E-4</v>
          </cell>
          <cell r="P6437">
            <v>0</v>
          </cell>
          <cell r="Q6437">
            <v>0</v>
          </cell>
          <cell r="R6437">
            <v>-5.3E-3</v>
          </cell>
          <cell r="S6437">
            <v>77.3</v>
          </cell>
          <cell r="T6437">
            <v>0</v>
          </cell>
          <cell r="U6437">
            <v>-6.1699999999999998E-2</v>
          </cell>
          <cell r="V6437">
            <v>-6.1699999999999998E-2</v>
          </cell>
          <cell r="W6437">
            <v>-6.1699999999999998E-2</v>
          </cell>
          <cell r="X6437">
            <v>-6.3600000000000004E-2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99.686172597290891</v>
          </cell>
          <cell r="AD6437">
            <v>0</v>
          </cell>
          <cell r="AE6437">
            <v>0</v>
          </cell>
          <cell r="AF6437">
            <v>0</v>
          </cell>
          <cell r="AG6437">
            <v>49.089283479883775</v>
          </cell>
          <cell r="AH6437">
            <v>0</v>
          </cell>
          <cell r="AI6437">
            <v>-4.1011343999999998E-2</v>
          </cell>
          <cell r="AJ6437">
            <v>-2.6620999999999999E-2</v>
          </cell>
          <cell r="AK6437">
            <v>0</v>
          </cell>
          <cell r="AL6437">
            <v>12.3</v>
          </cell>
          <cell r="AM6437">
            <v>140.14500000000001</v>
          </cell>
          <cell r="AN6437">
            <v>140.14500000000001</v>
          </cell>
          <cell r="AO6437">
            <v>29.263210898144184</v>
          </cell>
          <cell r="AP6437">
            <v>1.3967016489118578E-2</v>
          </cell>
          <cell r="AQ6437">
            <v>41.340200000000003</v>
          </cell>
          <cell r="AR6437">
            <v>0</v>
          </cell>
          <cell r="AS6437">
            <v>-2.01E-2</v>
          </cell>
          <cell r="AT6437">
            <v>-0.05</v>
          </cell>
          <cell r="AU6437">
            <v>0</v>
          </cell>
        </row>
        <row r="6438">
          <cell r="D6438">
            <v>121.4</v>
          </cell>
          <cell r="E6438">
            <v>0</v>
          </cell>
          <cell r="F6438">
            <v>11.382738330330051</v>
          </cell>
          <cell r="G6438">
            <v>0</v>
          </cell>
          <cell r="H6438">
            <v>56.463999999999999</v>
          </cell>
          <cell r="I6438">
            <v>0</v>
          </cell>
          <cell r="J6438">
            <v>-4.2399999999999998E-3</v>
          </cell>
          <cell r="K6438">
            <v>0</v>
          </cell>
          <cell r="L6438">
            <v>-5.4500000000000002E-4</v>
          </cell>
          <cell r="M6438">
            <v>-8.9999999999999998E-4</v>
          </cell>
          <cell r="N6438">
            <v>-7.1999999999999998E-3</v>
          </cell>
          <cell r="O6438">
            <v>-8.9999999999999998E-4</v>
          </cell>
          <cell r="P6438">
            <v>0</v>
          </cell>
          <cell r="Q6438">
            <v>0</v>
          </cell>
          <cell r="R6438">
            <v>-5.3E-3</v>
          </cell>
          <cell r="S6438">
            <v>81.900000000000006</v>
          </cell>
          <cell r="T6438">
            <v>0</v>
          </cell>
          <cell r="U6438">
            <v>-6.1699999999999998E-2</v>
          </cell>
          <cell r="V6438">
            <v>-6.1699999999999998E-2</v>
          </cell>
          <cell r="W6438">
            <v>-6.1699999999999998E-2</v>
          </cell>
          <cell r="X6438">
            <v>-6.3600000000000004E-2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99.45384401204042</v>
          </cell>
          <cell r="AD6438">
            <v>0</v>
          </cell>
          <cell r="AE6438">
            <v>0</v>
          </cell>
          <cell r="AF6438">
            <v>0</v>
          </cell>
          <cell r="AG6438">
            <v>46.250385158155559</v>
          </cell>
          <cell r="AH6438">
            <v>0</v>
          </cell>
          <cell r="AI6438">
            <v>-4.1011343999999998E-2</v>
          </cell>
          <cell r="AJ6438">
            <v>-2.6620999999999999E-2</v>
          </cell>
          <cell r="AK6438">
            <v>0</v>
          </cell>
          <cell r="AL6438">
            <v>12.4</v>
          </cell>
          <cell r="AM6438">
            <v>135.23250000000002</v>
          </cell>
          <cell r="AN6438">
            <v>135.23250000000002</v>
          </cell>
          <cell r="AO6438">
            <v>44.698670699293885</v>
          </cell>
          <cell r="AP6438">
            <v>3.626587127925518E-3</v>
          </cell>
          <cell r="AQ6438">
            <v>42.724800000000002</v>
          </cell>
          <cell r="AR6438">
            <v>0</v>
          </cell>
          <cell r="AS6438">
            <v>-2.01E-2</v>
          </cell>
          <cell r="AT6438">
            <v>-0.05</v>
          </cell>
          <cell r="AU6438">
            <v>0</v>
          </cell>
        </row>
        <row r="6439">
          <cell r="D6439">
            <v>111.3</v>
          </cell>
          <cell r="E6439">
            <v>0</v>
          </cell>
          <cell r="F6439">
            <v>2.6956206411355796</v>
          </cell>
          <cell r="G6439">
            <v>0</v>
          </cell>
          <cell r="H6439">
            <v>26.64</v>
          </cell>
          <cell r="I6439">
            <v>0</v>
          </cell>
          <cell r="J6439">
            <v>-4.2399999999999998E-3</v>
          </cell>
          <cell r="K6439">
            <v>0</v>
          </cell>
          <cell r="L6439">
            <v>-5.4500000000000002E-4</v>
          </cell>
          <cell r="M6439">
            <v>-8.9999999999999998E-4</v>
          </cell>
          <cell r="N6439">
            <v>-7.1999999999999998E-3</v>
          </cell>
          <cell r="O6439">
            <v>-8.9999999999999998E-4</v>
          </cell>
          <cell r="P6439">
            <v>0</v>
          </cell>
          <cell r="Q6439">
            <v>0</v>
          </cell>
          <cell r="R6439">
            <v>-5.3E-3</v>
          </cell>
          <cell r="S6439">
            <v>78.7</v>
          </cell>
          <cell r="T6439">
            <v>0</v>
          </cell>
          <cell r="U6439">
            <v>-6.1699999999999998E-2</v>
          </cell>
          <cell r="V6439">
            <v>-6.1699999999999998E-2</v>
          </cell>
          <cell r="W6439">
            <v>-6.1699999999999998E-2</v>
          </cell>
          <cell r="X6439">
            <v>-6.3600000000000004E-2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97.761834820468721</v>
          </cell>
          <cell r="AD6439">
            <v>0</v>
          </cell>
          <cell r="AE6439">
            <v>0</v>
          </cell>
          <cell r="AF6439">
            <v>0</v>
          </cell>
          <cell r="AG6439">
            <v>48.970996049811767</v>
          </cell>
          <cell r="AH6439">
            <v>0</v>
          </cell>
          <cell r="AI6439">
            <v>-4.1011343999999998E-2</v>
          </cell>
          <cell r="AJ6439">
            <v>-2.6620999999999999E-2</v>
          </cell>
          <cell r="AK6439">
            <v>0</v>
          </cell>
          <cell r="AL6439">
            <v>12.6</v>
          </cell>
          <cell r="AM6439">
            <v>121.71000000000001</v>
          </cell>
          <cell r="AN6439">
            <v>121.71000000000001</v>
          </cell>
          <cell r="AO6439">
            <v>14.17631573238037</v>
          </cell>
          <cell r="AP6439">
            <v>0</v>
          </cell>
          <cell r="AQ6439">
            <v>39.164400000000001</v>
          </cell>
          <cell r="AR6439">
            <v>0</v>
          </cell>
          <cell r="AS6439">
            <v>-2.01E-2</v>
          </cell>
          <cell r="AT6439">
            <v>-0.05</v>
          </cell>
          <cell r="AU6439">
            <v>0</v>
          </cell>
        </row>
        <row r="6440">
          <cell r="D6440">
            <v>94.4</v>
          </cell>
          <cell r="E6440">
            <v>0</v>
          </cell>
          <cell r="F6440">
            <v>0.87163289887828543</v>
          </cell>
          <cell r="G6440">
            <v>0</v>
          </cell>
          <cell r="H6440">
            <v>19.259</v>
          </cell>
          <cell r="I6440">
            <v>0</v>
          </cell>
          <cell r="J6440">
            <v>-4.2399999999999998E-3</v>
          </cell>
          <cell r="K6440">
            <v>0</v>
          </cell>
          <cell r="L6440">
            <v>-5.4500000000000002E-4</v>
          </cell>
          <cell r="M6440">
            <v>-8.9999999999999998E-4</v>
          </cell>
          <cell r="N6440">
            <v>-7.1999999999999998E-3</v>
          </cell>
          <cell r="O6440">
            <v>-8.9999999999999998E-4</v>
          </cell>
          <cell r="P6440">
            <v>0</v>
          </cell>
          <cell r="Q6440">
            <v>0</v>
          </cell>
          <cell r="R6440">
            <v>-5.3E-3</v>
          </cell>
          <cell r="S6440">
            <v>80.8</v>
          </cell>
          <cell r="T6440">
            <v>0</v>
          </cell>
          <cell r="U6440">
            <v>-6.1699999999999998E-2</v>
          </cell>
          <cell r="V6440">
            <v>-6.1699999999999998E-2</v>
          </cell>
          <cell r="W6440">
            <v>-6.1699999999999998E-2</v>
          </cell>
          <cell r="X6440">
            <v>-6.3600000000000004E-2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95.692780584820468</v>
          </cell>
          <cell r="AD6440">
            <v>0</v>
          </cell>
          <cell r="AE6440">
            <v>0</v>
          </cell>
          <cell r="AF6440">
            <v>0</v>
          </cell>
          <cell r="AG6440">
            <v>47.374115743839646</v>
          </cell>
          <cell r="AH6440">
            <v>0</v>
          </cell>
          <cell r="AI6440">
            <v>-4.1011343999999998E-2</v>
          </cell>
          <cell r="AJ6440">
            <v>-2.6620999999999999E-2</v>
          </cell>
          <cell r="AK6440">
            <v>0</v>
          </cell>
          <cell r="AL6440">
            <v>12.7</v>
          </cell>
          <cell r="AM6440">
            <v>130.92750000000001</v>
          </cell>
          <cell r="AN6440">
            <v>130.92750000000001</v>
          </cell>
          <cell r="AO6440">
            <v>39.837558090404798</v>
          </cell>
          <cell r="AP6440">
            <v>1.0290341562750882E-2</v>
          </cell>
          <cell r="AQ6440">
            <v>33.626000000000005</v>
          </cell>
          <cell r="AR6440">
            <v>0</v>
          </cell>
          <cell r="AS6440">
            <v>-2.01E-2</v>
          </cell>
          <cell r="AT6440">
            <v>-0.05</v>
          </cell>
          <cell r="AU6440">
            <v>0</v>
          </cell>
        </row>
        <row r="6441">
          <cell r="D6441">
            <v>81</v>
          </cell>
          <cell r="E6441">
            <v>0</v>
          </cell>
          <cell r="F6441">
            <v>7.6000368033753745</v>
          </cell>
          <cell r="G6441">
            <v>0</v>
          </cell>
          <cell r="H6441">
            <v>31.318999999999999</v>
          </cell>
          <cell r="I6441">
            <v>0</v>
          </cell>
          <cell r="J6441">
            <v>-4.2399999999999998E-3</v>
          </cell>
          <cell r="K6441">
            <v>2.1929541419437837</v>
          </cell>
          <cell r="L6441">
            <v>-5.4500000000000002E-4</v>
          </cell>
          <cell r="M6441">
            <v>-8.9999999999999998E-4</v>
          </cell>
          <cell r="N6441">
            <v>-7.1999999999999998E-3</v>
          </cell>
          <cell r="O6441">
            <v>-8.9999999999999998E-4</v>
          </cell>
          <cell r="P6441">
            <v>0</v>
          </cell>
          <cell r="Q6441">
            <v>0</v>
          </cell>
          <cell r="R6441">
            <v>-5.3E-3</v>
          </cell>
          <cell r="S6441">
            <v>90.5</v>
          </cell>
          <cell r="T6441">
            <v>0</v>
          </cell>
          <cell r="U6441">
            <v>-6.1699999999999998E-2</v>
          </cell>
          <cell r="V6441">
            <v>-6.1699999999999998E-2</v>
          </cell>
          <cell r="W6441">
            <v>-6.1699999999999998E-2</v>
          </cell>
          <cell r="X6441">
            <v>-6.3600000000000004E-2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94.25030950333263</v>
          </cell>
          <cell r="AD6441">
            <v>0</v>
          </cell>
          <cell r="AE6441">
            <v>0</v>
          </cell>
          <cell r="AF6441">
            <v>0</v>
          </cell>
          <cell r="AG6441">
            <v>48.911852334775759</v>
          </cell>
          <cell r="AH6441">
            <v>0</v>
          </cell>
          <cell r="AI6441">
            <v>-4.1011343999999998E-2</v>
          </cell>
          <cell r="AJ6441">
            <v>-2.6620999999999999E-2</v>
          </cell>
          <cell r="AK6441">
            <v>0</v>
          </cell>
          <cell r="AL6441">
            <v>12.7</v>
          </cell>
          <cell r="AM6441">
            <v>108.22500000000001</v>
          </cell>
          <cell r="AN6441">
            <v>108.22500000000001</v>
          </cell>
          <cell r="AO6441">
            <v>39.863905584219957</v>
          </cell>
          <cell r="AP6441">
            <v>4.6309657495839929E-3</v>
          </cell>
          <cell r="AQ6441">
            <v>29.3733</v>
          </cell>
          <cell r="AR6441">
            <v>0</v>
          </cell>
          <cell r="AS6441">
            <v>-2.01E-2</v>
          </cell>
          <cell r="AT6441">
            <v>-0.05</v>
          </cell>
          <cell r="AU6441">
            <v>0</v>
          </cell>
        </row>
        <row r="6442">
          <cell r="D6442">
            <v>50</v>
          </cell>
          <cell r="E6442">
            <v>0</v>
          </cell>
          <cell r="F6442">
            <v>49.617342790319718</v>
          </cell>
          <cell r="G6442">
            <v>0</v>
          </cell>
          <cell r="H6442">
            <v>44.305999999999997</v>
          </cell>
          <cell r="I6442">
            <v>0</v>
          </cell>
          <cell r="J6442">
            <v>-4.2399999999999998E-3</v>
          </cell>
          <cell r="K6442">
            <v>0</v>
          </cell>
          <cell r="L6442">
            <v>-5.4500000000000002E-4</v>
          </cell>
          <cell r="M6442">
            <v>-8.9999999999999998E-4</v>
          </cell>
          <cell r="N6442">
            <v>-7.1999999999999998E-3</v>
          </cell>
          <cell r="O6442">
            <v>-8.9999999999999998E-4</v>
          </cell>
          <cell r="P6442">
            <v>0</v>
          </cell>
          <cell r="Q6442">
            <v>0</v>
          </cell>
          <cell r="R6442">
            <v>-5.3E-3</v>
          </cell>
          <cell r="S6442">
            <v>88.4</v>
          </cell>
          <cell r="T6442">
            <v>0</v>
          </cell>
          <cell r="U6442">
            <v>-6.1699999999999998E-2</v>
          </cell>
          <cell r="V6442">
            <v>-6.1699999999999998E-2</v>
          </cell>
          <cell r="W6442">
            <v>-6.1699999999999998E-2</v>
          </cell>
          <cell r="X6442">
            <v>-6.3600000000000004E-2</v>
          </cell>
          <cell r="Y6442">
            <v>0</v>
          </cell>
          <cell r="Z6442">
            <v>0</v>
          </cell>
          <cell r="AA6442">
            <v>0.65489937500000006</v>
          </cell>
          <cell r="AB6442">
            <v>0</v>
          </cell>
          <cell r="AC6442">
            <v>85.701086916792107</v>
          </cell>
          <cell r="AD6442">
            <v>0</v>
          </cell>
          <cell r="AE6442">
            <v>0</v>
          </cell>
          <cell r="AF6442">
            <v>0</v>
          </cell>
          <cell r="AG6442">
            <v>47.314972028803638</v>
          </cell>
          <cell r="AH6442">
            <v>0</v>
          </cell>
          <cell r="AI6442">
            <v>-4.1011343999999998E-2</v>
          </cell>
          <cell r="AJ6442">
            <v>-2.6620999999999999E-2</v>
          </cell>
          <cell r="AK6442">
            <v>0</v>
          </cell>
          <cell r="AL6442">
            <v>12.8</v>
          </cell>
          <cell r="AM6442">
            <v>102.4725</v>
          </cell>
          <cell r="AN6442">
            <v>102.4725</v>
          </cell>
          <cell r="AO6442">
            <v>84.221462413422401</v>
          </cell>
          <cell r="AP6442">
            <v>0</v>
          </cell>
          <cell r="AQ6442">
            <v>25.417300000000001</v>
          </cell>
          <cell r="AR6442">
            <v>0</v>
          </cell>
          <cell r="AS6442">
            <v>-2.01E-2</v>
          </cell>
          <cell r="AT6442">
            <v>-0.05</v>
          </cell>
          <cell r="AU6442">
            <v>0</v>
          </cell>
        </row>
        <row r="6443">
          <cell r="D6443">
            <v>34.9</v>
          </cell>
          <cell r="E6443">
            <v>24.005599978431601</v>
          </cell>
          <cell r="F6443">
            <v>102.70972264815771</v>
          </cell>
          <cell r="G6443">
            <v>14.257236900472536</v>
          </cell>
          <cell r="H6443">
            <v>34.863999999999997</v>
          </cell>
          <cell r="I6443">
            <v>1.9949250000000001</v>
          </cell>
          <cell r="J6443">
            <v>8.8013449999999995</v>
          </cell>
          <cell r="K6443">
            <v>54.596230874231033</v>
          </cell>
          <cell r="L6443">
            <v>3.5886100000000001</v>
          </cell>
          <cell r="M6443">
            <v>4.0904090000000002</v>
          </cell>
          <cell r="N6443">
            <v>41.602674</v>
          </cell>
          <cell r="O6443">
            <v>2.656876</v>
          </cell>
          <cell r="P6443">
            <v>0</v>
          </cell>
          <cell r="Q6443">
            <v>0</v>
          </cell>
          <cell r="R6443">
            <v>16.138000000000002</v>
          </cell>
          <cell r="S6443">
            <v>94</v>
          </cell>
          <cell r="T6443">
            <v>14.740017124689786</v>
          </cell>
          <cell r="U6443">
            <v>-6.1699999999999998E-2</v>
          </cell>
          <cell r="V6443">
            <v>3.7398000000000002</v>
          </cell>
          <cell r="W6443">
            <v>18.472999999999999</v>
          </cell>
          <cell r="X6443">
            <v>16.700099999999999</v>
          </cell>
          <cell r="Y6443">
            <v>0</v>
          </cell>
          <cell r="Z6443">
            <v>0</v>
          </cell>
          <cell r="AA6443">
            <v>7.7118112500000002</v>
          </cell>
          <cell r="AB6443">
            <v>0</v>
          </cell>
          <cell r="AC6443">
            <v>70.348626263169209</v>
          </cell>
          <cell r="AD6443">
            <v>9.9142361403919121</v>
          </cell>
          <cell r="AE6443">
            <v>16.941995281145203</v>
          </cell>
          <cell r="AF6443">
            <v>25.324602159999994</v>
          </cell>
          <cell r="AG6443">
            <v>47.374115743839646</v>
          </cell>
          <cell r="AH6443">
            <v>3.57315</v>
          </cell>
          <cell r="AI6443">
            <v>1.3845640162939201</v>
          </cell>
          <cell r="AJ6443">
            <v>6.3211000000000004</v>
          </cell>
          <cell r="AK6443">
            <v>2.0875698944641825</v>
          </cell>
          <cell r="AL6443">
            <v>12.3</v>
          </cell>
          <cell r="AM6443">
            <v>99.675000000000011</v>
          </cell>
          <cell r="AN6443">
            <v>99.675000000000011</v>
          </cell>
          <cell r="AO6443">
            <v>94.67630729168016</v>
          </cell>
          <cell r="AP6443">
            <v>28.116210117528283</v>
          </cell>
          <cell r="AQ6443">
            <v>20.3734</v>
          </cell>
          <cell r="AR6443">
            <v>5.8893791520000001</v>
          </cell>
          <cell r="AS6443">
            <v>-2.01E-2</v>
          </cell>
          <cell r="AT6443">
            <v>6.45</v>
          </cell>
          <cell r="AU6443">
            <v>9.0179843886000004</v>
          </cell>
        </row>
        <row r="6444">
          <cell r="D6444">
            <v>54.3</v>
          </cell>
          <cell r="E6444">
            <v>91.630179132983699</v>
          </cell>
          <cell r="F6444">
            <v>65.636534296307062</v>
          </cell>
          <cell r="G6444">
            <v>41.897105455247328</v>
          </cell>
          <cell r="H6444">
            <v>25.486999999999998</v>
          </cell>
          <cell r="I6444">
            <v>37.660055</v>
          </cell>
          <cell r="J6444">
            <v>28.138434999999998</v>
          </cell>
          <cell r="K6444">
            <v>65.240130481664394</v>
          </cell>
          <cell r="L6444">
            <v>12.693657</v>
          </cell>
          <cell r="M6444">
            <v>16.044333999999999</v>
          </cell>
          <cell r="N6444">
            <v>128.884052</v>
          </cell>
          <cell r="O6444">
            <v>8.2695819999999998</v>
          </cell>
          <cell r="P6444">
            <v>34.834642717930635</v>
          </cell>
          <cell r="Q6444">
            <v>7.4117780868351275</v>
          </cell>
          <cell r="R6444">
            <v>39.829000000000001</v>
          </cell>
          <cell r="S6444">
            <v>97.9</v>
          </cell>
          <cell r="T6444">
            <v>71.190509142865011</v>
          </cell>
          <cell r="U6444">
            <v>0.1169</v>
          </cell>
          <cell r="V6444">
            <v>12.237</v>
          </cell>
          <cell r="W6444">
            <v>45.002000000000002</v>
          </cell>
          <cell r="X6444">
            <v>46.454099999999997</v>
          </cell>
          <cell r="Y6444">
            <v>2.1319141389757466</v>
          </cell>
          <cell r="Z6444">
            <v>0.53297853474393664</v>
          </cell>
          <cell r="AA6444">
            <v>14.060743125</v>
          </cell>
          <cell r="AB6444">
            <v>2.1319141389757466</v>
          </cell>
          <cell r="AC6444">
            <v>38.470328262739201</v>
          </cell>
          <cell r="AD6444">
            <v>39.365021405915819</v>
          </cell>
          <cell r="AE6444">
            <v>43.839368639429551</v>
          </cell>
          <cell r="AF6444">
            <v>62.516859933333336</v>
          </cell>
          <cell r="AG6444">
            <v>51.455032081323957</v>
          </cell>
          <cell r="AH6444">
            <v>7.8769500000000008</v>
          </cell>
          <cell r="AI6444">
            <v>5.6227549497134399</v>
          </cell>
          <cell r="AJ6444">
            <v>17.652000000000001</v>
          </cell>
          <cell r="AK6444">
            <v>27.604179914204764</v>
          </cell>
          <cell r="AL6444">
            <v>11.7</v>
          </cell>
          <cell r="AM6444">
            <v>85.177499999999995</v>
          </cell>
          <cell r="AN6444">
            <v>85.177499999999995</v>
          </cell>
          <cell r="AO6444">
            <v>76.616866907482418</v>
          </cell>
          <cell r="AP6444">
            <v>101.32539545032095</v>
          </cell>
          <cell r="AQ6444">
            <v>18.395400000000002</v>
          </cell>
          <cell r="AR6444">
            <v>19.3636707</v>
          </cell>
          <cell r="AS6444">
            <v>60.611587999999998</v>
          </cell>
          <cell r="AT6444">
            <v>32.369999999999997</v>
          </cell>
          <cell r="AU6444">
            <v>27.835217338499998</v>
          </cell>
        </row>
        <row r="6445">
          <cell r="D6445">
            <v>24.4</v>
          </cell>
          <cell r="E6445">
            <v>112.08432862656792</v>
          </cell>
          <cell r="F6445">
            <v>61.307856803735248</v>
          </cell>
          <cell r="G6445">
            <v>56.59945323787926</v>
          </cell>
          <cell r="H6445">
            <v>18.856999999999999</v>
          </cell>
          <cell r="I6445">
            <v>50</v>
          </cell>
          <cell r="J6445">
            <v>31.071286999999998</v>
          </cell>
          <cell r="K6445">
            <v>57.20121226095803</v>
          </cell>
          <cell r="L6445">
            <v>17.804697000000001</v>
          </cell>
          <cell r="M6445">
            <v>18.137523000000002</v>
          </cell>
          <cell r="N6445">
            <v>136.64250100000001</v>
          </cell>
          <cell r="O6445">
            <v>18.252379999999999</v>
          </cell>
          <cell r="P6445">
            <v>197.77460469925646</v>
          </cell>
          <cell r="Q6445">
            <v>42.088097253602477</v>
          </cell>
          <cell r="R6445">
            <v>43.540999999999997</v>
          </cell>
          <cell r="S6445">
            <v>86</v>
          </cell>
          <cell r="T6445">
            <v>87.590904867106687</v>
          </cell>
          <cell r="U6445">
            <v>3.6147</v>
          </cell>
          <cell r="V6445">
            <v>15.301</v>
          </cell>
          <cell r="W6445">
            <v>47.197000000000003</v>
          </cell>
          <cell r="X6445">
            <v>49.169099999999993</v>
          </cell>
          <cell r="Y6445">
            <v>5.6939703216655788</v>
          </cell>
          <cell r="Z6445">
            <v>1.4234925804163947</v>
          </cell>
          <cell r="AA6445">
            <v>18.255258125000005</v>
          </cell>
          <cell r="AB6445">
            <v>5.6939703216655788</v>
          </cell>
          <cell r="AC6445">
            <v>22.959070629972054</v>
          </cell>
          <cell r="AD6445">
            <v>43.598946157434149</v>
          </cell>
          <cell r="AE6445">
            <v>46.401941496827988</v>
          </cell>
          <cell r="AF6445">
            <v>76.370819266666672</v>
          </cell>
          <cell r="AG6445">
            <v>44.830935997291455</v>
          </cell>
          <cell r="AH6445">
            <v>28.198500000000003</v>
          </cell>
          <cell r="AI6445">
            <v>15.306773918768641</v>
          </cell>
          <cell r="AJ6445">
            <v>19.358000000000001</v>
          </cell>
          <cell r="AK6445">
            <v>48.0608</v>
          </cell>
          <cell r="AL6445">
            <v>11.2</v>
          </cell>
          <cell r="AM6445">
            <v>101.47500000000001</v>
          </cell>
          <cell r="AN6445">
            <v>101.47500000000001</v>
          </cell>
          <cell r="AO6445">
            <v>79.598011155116154</v>
          </cell>
          <cell r="AP6445">
            <v>113.36494080479005</v>
          </cell>
          <cell r="AQ6445">
            <v>17.604199999999999</v>
          </cell>
          <cell r="AR6445">
            <v>21.764120479999999</v>
          </cell>
          <cell r="AS6445">
            <v>73.453124000000003</v>
          </cell>
          <cell r="AT6445">
            <v>34.65</v>
          </cell>
          <cell r="AU6445">
            <v>32.598927721799996</v>
          </cell>
        </row>
        <row r="6446">
          <cell r="D6446">
            <v>29.4</v>
          </cell>
          <cell r="E6446">
            <v>110.54980797722894</v>
          </cell>
          <cell r="F6446">
            <v>3.9207653994829963</v>
          </cell>
          <cell r="G6446">
            <v>85.895728437417901</v>
          </cell>
          <cell r="H6446">
            <v>10.675000000000001</v>
          </cell>
          <cell r="I6446">
            <v>49.615023000000001</v>
          </cell>
          <cell r="J6446">
            <v>31.056210999999998</v>
          </cell>
          <cell r="K6446">
            <v>54.678807564921236</v>
          </cell>
          <cell r="L6446">
            <v>15.038435</v>
          </cell>
          <cell r="M6446">
            <v>17.581664</v>
          </cell>
          <cell r="N6446">
            <v>132.29262499999999</v>
          </cell>
          <cell r="O6446">
            <v>16.873412999999999</v>
          </cell>
          <cell r="P6446">
            <v>232.65003960000001</v>
          </cell>
          <cell r="Q6446">
            <v>49.5</v>
          </cell>
          <cell r="R6446">
            <v>42.585999999999999</v>
          </cell>
          <cell r="S6446">
            <v>83.1</v>
          </cell>
          <cell r="T6446">
            <v>84.884170495420847</v>
          </cell>
          <cell r="U6446">
            <v>26.645999999999997</v>
          </cell>
          <cell r="V6446">
            <v>15.709000000000001</v>
          </cell>
          <cell r="W6446">
            <v>44.554000000000002</v>
          </cell>
          <cell r="X6446">
            <v>46.979099999999995</v>
          </cell>
          <cell r="Y6446">
            <v>8.3443438798248373</v>
          </cell>
          <cell r="Z6446">
            <v>2.0860859699562093</v>
          </cell>
          <cell r="AA6446">
            <v>17.413662500000001</v>
          </cell>
          <cell r="AB6446">
            <v>8.3443438798248373</v>
          </cell>
          <cell r="AC6446">
            <v>17.829849978499247</v>
          </cell>
          <cell r="AD6446">
            <v>42.866260827302554</v>
          </cell>
          <cell r="AE6446">
            <v>44.210157577482406</v>
          </cell>
          <cell r="AF6446">
            <v>72.972122733333336</v>
          </cell>
          <cell r="AG6446">
            <v>34.185067290810629</v>
          </cell>
          <cell r="AH6446">
            <v>27.003300000000003</v>
          </cell>
          <cell r="AI6446">
            <v>13.946272655016237</v>
          </cell>
          <cell r="AJ6446">
            <v>18.439</v>
          </cell>
          <cell r="AK6446">
            <v>48.0608</v>
          </cell>
          <cell r="AL6446">
            <v>10.7</v>
          </cell>
          <cell r="AM6446">
            <v>69.06</v>
          </cell>
          <cell r="AN6446">
            <v>69.06</v>
          </cell>
          <cell r="AO6446">
            <v>35.793217789784336</v>
          </cell>
          <cell r="AP6446">
            <v>123.31312457251278</v>
          </cell>
          <cell r="AQ6446">
            <v>17.505300000000002</v>
          </cell>
          <cell r="AR6446">
            <v>21.182832919999999</v>
          </cell>
          <cell r="AS6446">
            <v>74.279814999999999</v>
          </cell>
          <cell r="AT6446">
            <v>33.450000000000003</v>
          </cell>
          <cell r="AU6446">
            <v>30.528898695900001</v>
          </cell>
        </row>
        <row r="6447">
          <cell r="D6447">
            <v>27.2</v>
          </cell>
          <cell r="E6447">
            <v>104.09701081556247</v>
          </cell>
          <cell r="F6447">
            <v>29.859719544524214</v>
          </cell>
          <cell r="G6447">
            <v>85.600498043670228</v>
          </cell>
          <cell r="H6447">
            <v>17.786999999999999</v>
          </cell>
          <cell r="I6447">
            <v>46.707259999999998</v>
          </cell>
          <cell r="J6447">
            <v>28.152428</v>
          </cell>
          <cell r="K6447">
            <v>30.563306570336003</v>
          </cell>
          <cell r="L6447">
            <v>15.344189</v>
          </cell>
          <cell r="M6447">
            <v>16.21312</v>
          </cell>
          <cell r="N6447">
            <v>121.33772399999999</v>
          </cell>
          <cell r="O6447">
            <v>16.223542999999999</v>
          </cell>
          <cell r="P6447">
            <v>232.65003960000001</v>
          </cell>
          <cell r="Q6447">
            <v>49.5</v>
          </cell>
          <cell r="R6447">
            <v>40.003999999999998</v>
          </cell>
          <cell r="S6447">
            <v>77</v>
          </cell>
          <cell r="T6447">
            <v>61.042877841221042</v>
          </cell>
          <cell r="U6447">
            <v>30.617999999999999</v>
          </cell>
          <cell r="V6447">
            <v>18.078999999999997</v>
          </cell>
          <cell r="W6447">
            <v>41.156000000000006</v>
          </cell>
          <cell r="X6447">
            <v>43.4621</v>
          </cell>
          <cell r="Y6447">
            <v>9.3730059617630097</v>
          </cell>
          <cell r="Z6447">
            <v>2.3432514904407524</v>
          </cell>
          <cell r="AA6447">
            <v>16.412175000000001</v>
          </cell>
          <cell r="AB6447">
            <v>9.3730059617630097</v>
          </cell>
          <cell r="AC6447">
            <v>21.843580520318213</v>
          </cell>
          <cell r="AD6447">
            <v>39.435755308802548</v>
          </cell>
          <cell r="AE6447">
            <v>41.23409963475973</v>
          </cell>
          <cell r="AF6447">
            <v>65.103364866666666</v>
          </cell>
          <cell r="AG6447">
            <v>21.646599703177667</v>
          </cell>
          <cell r="AH6447">
            <v>7.0541500000000008</v>
          </cell>
          <cell r="AI6447">
            <v>15.129595285801919</v>
          </cell>
          <cell r="AJ6447">
            <v>17.071000000000002</v>
          </cell>
          <cell r="AK6447">
            <v>48.0608</v>
          </cell>
          <cell r="AL6447">
            <v>10.4</v>
          </cell>
          <cell r="AM6447">
            <v>37.282499999999999</v>
          </cell>
          <cell r="AN6447">
            <v>37.282499999999999</v>
          </cell>
          <cell r="AO6447">
            <v>69.26259191036479</v>
          </cell>
          <cell r="AP6447">
            <v>118.45297786579097</v>
          </cell>
          <cell r="AQ6447">
            <v>18.197600000000001</v>
          </cell>
          <cell r="AR6447">
            <v>21.8860794</v>
          </cell>
          <cell r="AS6447">
            <v>69.869667000000007</v>
          </cell>
          <cell r="AT6447">
            <v>32.07</v>
          </cell>
          <cell r="AU6447">
            <v>29.699572379399999</v>
          </cell>
        </row>
        <row r="6448">
          <cell r="D6448">
            <v>29</v>
          </cell>
          <cell r="E6448">
            <v>98.792806954299465</v>
          </cell>
          <cell r="F6448">
            <v>76.2217562021265</v>
          </cell>
          <cell r="G6448">
            <v>65.590897818206358</v>
          </cell>
          <cell r="H6448">
            <v>9.077</v>
          </cell>
          <cell r="I6448">
            <v>44.069267000000004</v>
          </cell>
          <cell r="J6448">
            <v>26.887513999999999</v>
          </cell>
          <cell r="K6448">
            <v>15.967959394552128</v>
          </cell>
          <cell r="L6448">
            <v>15.279256</v>
          </cell>
          <cell r="M6448">
            <v>14.763907</v>
          </cell>
          <cell r="N6448">
            <v>115.83264699999999</v>
          </cell>
          <cell r="O6448">
            <v>15.88444</v>
          </cell>
          <cell r="P6448">
            <v>215.34331880469298</v>
          </cell>
          <cell r="Q6448">
            <v>45.827643407028567</v>
          </cell>
          <cell r="R6448">
            <v>37.087000000000003</v>
          </cell>
          <cell r="S6448">
            <v>81.3</v>
          </cell>
          <cell r="T6448">
            <v>72.749573109930424</v>
          </cell>
          <cell r="U6448">
            <v>43.46</v>
          </cell>
          <cell r="V6448">
            <v>17.738999999999997</v>
          </cell>
          <cell r="W6448">
            <v>39.081000000000003</v>
          </cell>
          <cell r="X6448">
            <v>41.2151</v>
          </cell>
          <cell r="Y6448">
            <v>15.356126841613207</v>
          </cell>
          <cell r="Z6448">
            <v>3.8390317104033018</v>
          </cell>
          <cell r="AA6448">
            <v>14.802531249999998</v>
          </cell>
          <cell r="AB6448">
            <v>15.356126841613207</v>
          </cell>
          <cell r="AC6448">
            <v>14.299550634272201</v>
          </cell>
          <cell r="AD6448">
            <v>36.31150935224472</v>
          </cell>
          <cell r="AE6448">
            <v>39.455344375571727</v>
          </cell>
          <cell r="AF6448">
            <v>63.567684199999995</v>
          </cell>
          <cell r="AG6448">
            <v>29.27613894282225</v>
          </cell>
          <cell r="AH6448">
            <v>13.88045</v>
          </cell>
          <cell r="AI6448">
            <v>15.305318668941839</v>
          </cell>
          <cell r="AJ6448">
            <v>16.251999999999999</v>
          </cell>
          <cell r="AK6448">
            <v>45.801253555769833</v>
          </cell>
          <cell r="AL6448">
            <v>10.199999999999999</v>
          </cell>
          <cell r="AM6448">
            <v>11.737500000000001</v>
          </cell>
          <cell r="AN6448">
            <v>11.737500000000001</v>
          </cell>
          <cell r="AO6448">
            <v>76.509759928525511</v>
          </cell>
          <cell r="AP6448">
            <v>115.26326349950278</v>
          </cell>
          <cell r="AQ6448">
            <v>18.889900000000001</v>
          </cell>
          <cell r="AR6448">
            <v>23.48158652</v>
          </cell>
          <cell r="AS6448">
            <v>67.036073000000002</v>
          </cell>
          <cell r="AT6448">
            <v>30.29</v>
          </cell>
          <cell r="AU6448">
            <v>28.016717157000002</v>
          </cell>
        </row>
        <row r="6449">
          <cell r="D6449">
            <v>61.7</v>
          </cell>
          <cell r="E6449">
            <v>99.833432484464979</v>
          </cell>
          <cell r="F6449">
            <v>83.713761405485656</v>
          </cell>
          <cell r="G6449">
            <v>65.808530791684888</v>
          </cell>
          <cell r="H6449">
            <v>4.9850000000000003</v>
          </cell>
          <cell r="I6449">
            <v>42.354027000000002</v>
          </cell>
          <cell r="J6449">
            <v>27.737804999999998</v>
          </cell>
          <cell r="K6449">
            <v>26.85646245248974</v>
          </cell>
          <cell r="L6449">
            <v>15.406783000000001</v>
          </cell>
          <cell r="M6449">
            <v>15.358695000000001</v>
          </cell>
          <cell r="N6449">
            <v>114.88361</v>
          </cell>
          <cell r="O6449">
            <v>15.625221</v>
          </cell>
          <cell r="P6449">
            <v>201.15491381269899</v>
          </cell>
          <cell r="Q6449">
            <v>42.807648344359706</v>
          </cell>
          <cell r="R6449">
            <v>36.975999999999999</v>
          </cell>
          <cell r="S6449">
            <v>84.7</v>
          </cell>
          <cell r="T6449">
            <v>73.917837191878178</v>
          </cell>
          <cell r="U6449">
            <v>27.300999999999998</v>
          </cell>
          <cell r="V6449">
            <v>20.189999999999998</v>
          </cell>
          <cell r="W6449">
            <v>40.075000000000003</v>
          </cell>
          <cell r="X6449">
            <v>42.053099999999993</v>
          </cell>
          <cell r="Y6449">
            <v>19.797229128225911</v>
          </cell>
          <cell r="Z6449">
            <v>4.9493072820564779</v>
          </cell>
          <cell r="AA6449">
            <v>15.799549999999998</v>
          </cell>
          <cell r="AB6449">
            <v>19.797229128225911</v>
          </cell>
          <cell r="AC6449">
            <v>17.833761234143196</v>
          </cell>
          <cell r="AD6449">
            <v>36.512990852532091</v>
          </cell>
          <cell r="AE6449">
            <v>40.486134073562866</v>
          </cell>
          <cell r="AF6449">
            <v>56.852400733333333</v>
          </cell>
          <cell r="AG6449">
            <v>32.115037264550473</v>
          </cell>
          <cell r="AH6449">
            <v>9.4994999999999994</v>
          </cell>
          <cell r="AI6449">
            <v>13.269715211213999</v>
          </cell>
          <cell r="AJ6449">
            <v>16.649000000000001</v>
          </cell>
          <cell r="AK6449">
            <v>44.561198358358624</v>
          </cell>
          <cell r="AL6449">
            <v>10</v>
          </cell>
          <cell r="AM6449">
            <v>6.1425000000000001</v>
          </cell>
          <cell r="AN6449">
            <v>6.1425000000000001</v>
          </cell>
          <cell r="AO6449">
            <v>78.687601833982512</v>
          </cell>
          <cell r="AP6449">
            <v>116.84222723402948</v>
          </cell>
          <cell r="AQ6449">
            <v>20.2745</v>
          </cell>
          <cell r="AR6449">
            <v>22.078783269999999</v>
          </cell>
          <cell r="AS6449">
            <v>64.413517999999996</v>
          </cell>
          <cell r="AT6449">
            <v>30.29</v>
          </cell>
          <cell r="AU6449">
            <v>28.985745947399998</v>
          </cell>
        </row>
        <row r="6450">
          <cell r="D6450">
            <v>62.1</v>
          </cell>
          <cell r="E6450">
            <v>103.84661747607453</v>
          </cell>
          <cell r="F6450">
            <v>54.819840060237233</v>
          </cell>
          <cell r="G6450">
            <v>82.861282731023309</v>
          </cell>
          <cell r="H6450">
            <v>0.70299999999999996</v>
          </cell>
          <cell r="I6450">
            <v>45.004615000000001</v>
          </cell>
          <cell r="J6450">
            <v>28.859895999999999</v>
          </cell>
          <cell r="K6450">
            <v>36.180101510305718</v>
          </cell>
          <cell r="L6450">
            <v>16.151174000000001</v>
          </cell>
          <cell r="M6450">
            <v>16.282163000000001</v>
          </cell>
          <cell r="N6450">
            <v>120.09004299999999</v>
          </cell>
          <cell r="O6450">
            <v>16.575861</v>
          </cell>
          <cell r="P6450">
            <v>201.09957355132346</v>
          </cell>
          <cell r="Q6450">
            <v>42.795884831722084</v>
          </cell>
          <cell r="R6450">
            <v>38.960999999999999</v>
          </cell>
          <cell r="S6450">
            <v>74.900000000000006</v>
          </cell>
          <cell r="T6450">
            <v>79.343587241602876</v>
          </cell>
          <cell r="U6450">
            <v>21.341999999999999</v>
          </cell>
          <cell r="V6450">
            <v>16.239999999999998</v>
          </cell>
          <cell r="W6450">
            <v>43.004000000000005</v>
          </cell>
          <cell r="X6450">
            <v>44.954099999999997</v>
          </cell>
          <cell r="Y6450">
            <v>26.354997470984674</v>
          </cell>
          <cell r="Z6450">
            <v>6.5887493677461686</v>
          </cell>
          <cell r="AA6450">
            <v>17.278381250000002</v>
          </cell>
          <cell r="AB6450">
            <v>26.354997470984674</v>
          </cell>
          <cell r="AC6450">
            <v>13.961618146635132</v>
          </cell>
          <cell r="AD6450">
            <v>39.586210037924147</v>
          </cell>
          <cell r="AE6450">
            <v>42.274912939957588</v>
          </cell>
          <cell r="AF6450">
            <v>68.696671133333339</v>
          </cell>
          <cell r="AG6450">
            <v>41.045738234987162</v>
          </cell>
          <cell r="AH6450">
            <v>4.9725999999999999</v>
          </cell>
          <cell r="AI6450">
            <v>10.9197620584668</v>
          </cell>
          <cell r="AJ6450">
            <v>17.731000000000002</v>
          </cell>
          <cell r="AK6450">
            <v>46.093419008528869</v>
          </cell>
          <cell r="AL6450">
            <v>9.9</v>
          </cell>
          <cell r="AM6450">
            <v>0.10500000000000001</v>
          </cell>
          <cell r="AN6450">
            <v>0.10500000000000001</v>
          </cell>
          <cell r="AO6450">
            <v>110.1578900835765</v>
          </cell>
          <cell r="AP6450">
            <v>114.13244554783037</v>
          </cell>
          <cell r="AQ6450">
            <v>22.648100000000003</v>
          </cell>
          <cell r="AR6450">
            <v>20.43923066</v>
          </cell>
          <cell r="AS6450">
            <v>63.676445000000001</v>
          </cell>
          <cell r="AT6450">
            <v>32.17</v>
          </cell>
          <cell r="AU6450">
            <v>30.387319330499999</v>
          </cell>
        </row>
        <row r="6451">
          <cell r="D6451">
            <v>19.7</v>
          </cell>
          <cell r="E6451">
            <v>106.91106440155087</v>
          </cell>
          <cell r="F6451">
            <v>38.133927893850483</v>
          </cell>
          <cell r="G6451">
            <v>87.542763091093747</v>
          </cell>
          <cell r="H6451">
            <v>4.9039999999999999</v>
          </cell>
          <cell r="I6451">
            <v>48.622767000000003</v>
          </cell>
          <cell r="J6451">
            <v>28.694982999999997</v>
          </cell>
          <cell r="K6451">
            <v>48.372965735148405</v>
          </cell>
          <cell r="L6451">
            <v>16.898754</v>
          </cell>
          <cell r="M6451">
            <v>17.125982</v>
          </cell>
          <cell r="N6451">
            <v>130.10198600000001</v>
          </cell>
          <cell r="O6451">
            <v>17.331533</v>
          </cell>
          <cell r="P6451">
            <v>216.12270381109431</v>
          </cell>
          <cell r="Q6451">
            <v>45.993575703371114</v>
          </cell>
          <cell r="R6451">
            <v>43.865000000000002</v>
          </cell>
          <cell r="S6451">
            <v>67.3</v>
          </cell>
          <cell r="T6451">
            <v>83.106492078305536</v>
          </cell>
          <cell r="U6451">
            <v>25.454999999999998</v>
          </cell>
          <cell r="V6451">
            <v>13.411000000000001</v>
          </cell>
          <cell r="W6451">
            <v>46.274000000000001</v>
          </cell>
          <cell r="X6451">
            <v>48.078099999999999</v>
          </cell>
          <cell r="Y6451">
            <v>16.28127094193421</v>
          </cell>
          <cell r="Z6451">
            <v>4.0703177354835525</v>
          </cell>
          <cell r="AA6451">
            <v>20.938775</v>
          </cell>
          <cell r="AB6451">
            <v>16.28127094193421</v>
          </cell>
          <cell r="AC6451">
            <v>18.160742205977208</v>
          </cell>
          <cell r="AD6451">
            <v>41.159189264333818</v>
          </cell>
          <cell r="AE6451">
            <v>44.771121709209922</v>
          </cell>
          <cell r="AF6451">
            <v>64.182770733333328</v>
          </cell>
          <cell r="AG6451">
            <v>47.492403173911654</v>
          </cell>
          <cell r="AH6451">
            <v>3.2204999999999999</v>
          </cell>
          <cell r="AI6451">
            <v>2.2594208810896799</v>
          </cell>
          <cell r="AJ6451">
            <v>18.741</v>
          </cell>
          <cell r="AK6451">
            <v>48.0608</v>
          </cell>
          <cell r="AL6451">
            <v>9.9</v>
          </cell>
          <cell r="AM6451">
            <v>6.5475000000000003</v>
          </cell>
          <cell r="AN6451">
            <v>6.5475000000000003</v>
          </cell>
          <cell r="AO6451">
            <v>117.2342</v>
          </cell>
          <cell r="AP6451">
            <v>118.34396894999999</v>
          </cell>
          <cell r="AQ6451">
            <v>26.208500000000004</v>
          </cell>
          <cell r="AR6451">
            <v>20.191368780000001</v>
          </cell>
          <cell r="AS6451">
            <v>77.251025999999996</v>
          </cell>
          <cell r="AT6451">
            <v>33.19</v>
          </cell>
          <cell r="AU6451">
            <v>32.496545495699998</v>
          </cell>
        </row>
        <row r="6452">
          <cell r="D6452">
            <v>9.8000000000000007</v>
          </cell>
          <cell r="E6452">
            <v>101.24390505736038</v>
          </cell>
          <cell r="F6452">
            <v>64.243791749647457</v>
          </cell>
          <cell r="G6452">
            <v>88.972062419156742</v>
          </cell>
          <cell r="H6452">
            <v>0</v>
          </cell>
          <cell r="I6452">
            <v>48.060307999999999</v>
          </cell>
          <cell r="J6452">
            <v>29.372525</v>
          </cell>
          <cell r="K6452">
            <v>67.352974647089795</v>
          </cell>
          <cell r="L6452">
            <v>16.344082</v>
          </cell>
          <cell r="M6452">
            <v>16.779271000000001</v>
          </cell>
          <cell r="N6452">
            <v>129.33060399999999</v>
          </cell>
          <cell r="O6452">
            <v>17.227831999999999</v>
          </cell>
          <cell r="P6452">
            <v>230.92013753110072</v>
          </cell>
          <cell r="Q6452">
            <v>49.143337602855397</v>
          </cell>
          <cell r="R6452">
            <v>43</v>
          </cell>
          <cell r="S6452">
            <v>79</v>
          </cell>
          <cell r="T6452">
            <v>67.232087125374022</v>
          </cell>
          <cell r="U6452">
            <v>0.44519999999999998</v>
          </cell>
          <cell r="V6452">
            <v>9.0240000000000009</v>
          </cell>
          <cell r="W6452">
            <v>46.028000000000006</v>
          </cell>
          <cell r="X6452">
            <v>48.137099999999997</v>
          </cell>
          <cell r="Y6452">
            <v>22.946892125541837</v>
          </cell>
          <cell r="Z6452">
            <v>5.7367230313854591</v>
          </cell>
          <cell r="AA6452">
            <v>16.5283625</v>
          </cell>
          <cell r="AB6452">
            <v>22.946892125541837</v>
          </cell>
          <cell r="AC6452">
            <v>4.6207574177596218</v>
          </cell>
          <cell r="AD6452">
            <v>40.974503178603925</v>
          </cell>
          <cell r="AE6452">
            <v>43.690495466928809</v>
          </cell>
          <cell r="AF6452">
            <v>69.008981800000001</v>
          </cell>
          <cell r="AG6452">
            <v>50.213014065567869</v>
          </cell>
          <cell r="AH6452">
            <v>11.307599999999999</v>
          </cell>
          <cell r="AI6452">
            <v>6.9986031994771194</v>
          </cell>
          <cell r="AJ6452">
            <v>18.248000000000001</v>
          </cell>
          <cell r="AK6452">
            <v>48.0608</v>
          </cell>
          <cell r="AL6452">
            <v>10</v>
          </cell>
          <cell r="AM6452">
            <v>32.744999999999997</v>
          </cell>
          <cell r="AN6452">
            <v>32.744999999999997</v>
          </cell>
          <cell r="AO6452">
            <v>117.2342</v>
          </cell>
          <cell r="AP6452">
            <v>117.52939049999999</v>
          </cell>
          <cell r="AQ6452">
            <v>27.494200000000003</v>
          </cell>
          <cell r="AR6452">
            <v>19.523482099999999</v>
          </cell>
          <cell r="AS6452">
            <v>71.557851999999997</v>
          </cell>
          <cell r="AT6452">
            <v>32.71</v>
          </cell>
          <cell r="AU6452">
            <v>30.489585904799998</v>
          </cell>
        </row>
        <row r="6453">
          <cell r="D6453">
            <v>14.7</v>
          </cell>
          <cell r="E6453">
            <v>56.979416446413154</v>
          </cell>
          <cell r="F6453">
            <v>101.04673102749784</v>
          </cell>
          <cell r="G6453">
            <v>51.951465493298663</v>
          </cell>
          <cell r="H6453">
            <v>2.9220000000000002</v>
          </cell>
          <cell r="I6453">
            <v>16.544611</v>
          </cell>
          <cell r="J6453">
            <v>14.193228</v>
          </cell>
          <cell r="K6453">
            <v>70.901193047692814</v>
          </cell>
          <cell r="L6453">
            <v>9.5966799999999992</v>
          </cell>
          <cell r="M6453">
            <v>9.8137249999999998</v>
          </cell>
          <cell r="N6453">
            <v>66.962839000000002</v>
          </cell>
          <cell r="O6453">
            <v>8.7796640000000004</v>
          </cell>
          <cell r="P6453">
            <v>227.15734327290107</v>
          </cell>
          <cell r="Q6453">
            <v>48.34238028367772</v>
          </cell>
          <cell r="R6453">
            <v>22.983000000000001</v>
          </cell>
          <cell r="S6453">
            <v>66</v>
          </cell>
          <cell r="T6453">
            <v>48.659841854149775</v>
          </cell>
          <cell r="U6453">
            <v>0.36309999999999998</v>
          </cell>
          <cell r="V6453">
            <v>4.6456</v>
          </cell>
          <cell r="W6453">
            <v>23.006</v>
          </cell>
          <cell r="X6453">
            <v>26.7621</v>
          </cell>
          <cell r="Y6453">
            <v>8.5902492853309731</v>
          </cell>
          <cell r="Z6453">
            <v>2.1475623213327433</v>
          </cell>
          <cell r="AA6453">
            <v>2.9572075</v>
          </cell>
          <cell r="AB6453">
            <v>8.5902492853309731</v>
          </cell>
          <cell r="AC6453">
            <v>0.44197188776607182</v>
          </cell>
          <cell r="AD6453">
            <v>23.900923727854074</v>
          </cell>
          <cell r="AE6453">
            <v>21.282989029607986</v>
          </cell>
          <cell r="AF6453">
            <v>29.045062733333328</v>
          </cell>
          <cell r="AG6453">
            <v>48.852708619739751</v>
          </cell>
          <cell r="AH6453">
            <v>14.170500000000001</v>
          </cell>
          <cell r="AI6453">
            <v>4.5994075390771192</v>
          </cell>
          <cell r="AJ6453">
            <v>7.6423000000000005</v>
          </cell>
          <cell r="AK6453">
            <v>42.016097061797581</v>
          </cell>
          <cell r="AL6453">
            <v>10.1</v>
          </cell>
          <cell r="AM6453">
            <v>38.594999999999999</v>
          </cell>
          <cell r="AN6453">
            <v>38.594999999999999</v>
          </cell>
          <cell r="AO6453">
            <v>112.34250942545673</v>
          </cell>
          <cell r="AP6453">
            <v>75.322555679999994</v>
          </cell>
          <cell r="AQ6453">
            <v>28.779900000000001</v>
          </cell>
          <cell r="AR6453">
            <v>12.38144883</v>
          </cell>
          <cell r="AS6453">
            <v>69.502170000000007</v>
          </cell>
          <cell r="AT6453">
            <v>18.78</v>
          </cell>
          <cell r="AU6453">
            <v>18.464173487100002</v>
          </cell>
        </row>
        <row r="6454">
          <cell r="D6454">
            <v>27.7</v>
          </cell>
          <cell r="E6454">
            <v>3.5158440925348868</v>
          </cell>
          <cell r="F6454">
            <v>103.22935378884804</v>
          </cell>
          <cell r="G6454">
            <v>4.9204663553868979</v>
          </cell>
          <cell r="H6454">
            <v>2.2850000000000001</v>
          </cell>
          <cell r="I6454">
            <v>0</v>
          </cell>
          <cell r="J6454">
            <v>0.35597699999999999</v>
          </cell>
          <cell r="K6454">
            <v>67.255870047529299</v>
          </cell>
          <cell r="L6454">
            <v>0.51775300000000002</v>
          </cell>
          <cell r="M6454">
            <v>0.52178100000000005</v>
          </cell>
          <cell r="N6454">
            <v>2.2578610000000001</v>
          </cell>
          <cell r="O6454">
            <v>0.42643599999999998</v>
          </cell>
          <cell r="P6454">
            <v>116.96743814213133</v>
          </cell>
          <cell r="Q6454">
            <v>24.890043756306962</v>
          </cell>
          <cell r="R6454">
            <v>0.628</v>
          </cell>
          <cell r="S6454">
            <v>64.400000000000006</v>
          </cell>
          <cell r="T6454">
            <v>4.8840651255816709</v>
          </cell>
          <cell r="U6454">
            <v>-6.1699999999999998E-2</v>
          </cell>
          <cell r="V6454">
            <v>-6.1699999999999998E-2</v>
          </cell>
          <cell r="W6454">
            <v>-6.1699999999999998E-2</v>
          </cell>
          <cell r="X6454">
            <v>-6.3600000000000004E-2</v>
          </cell>
          <cell r="Y6454">
            <v>0.38619534796977789</v>
          </cell>
          <cell r="Z6454">
            <v>9.6548836992444473E-2</v>
          </cell>
          <cell r="AA6454">
            <v>0</v>
          </cell>
          <cell r="AB6454">
            <v>0.38619534796977789</v>
          </cell>
          <cell r="AC6454">
            <v>0.43336712534938721</v>
          </cell>
          <cell r="AD6454">
            <v>1.319854786324606</v>
          </cell>
          <cell r="AE6454">
            <v>0.71855442851841722</v>
          </cell>
          <cell r="AF6454">
            <v>0</v>
          </cell>
          <cell r="AG6454">
            <v>40.158582509447093</v>
          </cell>
          <cell r="AH6454">
            <v>0.62549999999999994</v>
          </cell>
          <cell r="AI6454">
            <v>0.16493880199104</v>
          </cell>
          <cell r="AJ6454">
            <v>-2.6620999999999999E-2</v>
          </cell>
          <cell r="AK6454">
            <v>33.519109662907475</v>
          </cell>
          <cell r="AL6454">
            <v>10.6</v>
          </cell>
          <cell r="AM6454">
            <v>116.3925</v>
          </cell>
          <cell r="AN6454">
            <v>116.3925</v>
          </cell>
          <cell r="AO6454">
            <v>76.563313418003986</v>
          </cell>
          <cell r="AP6454">
            <v>7.9770214230000001</v>
          </cell>
          <cell r="AQ6454">
            <v>29.2744</v>
          </cell>
          <cell r="AR6454">
            <v>1.1684757240000001</v>
          </cell>
          <cell r="AS6454">
            <v>40.446390000000001</v>
          </cell>
          <cell r="AT6454">
            <v>0.86</v>
          </cell>
          <cell r="AU6454">
            <v>0.1300426083</v>
          </cell>
        </row>
        <row r="6455">
          <cell r="D6455">
            <v>54.9</v>
          </cell>
          <cell r="E6455">
            <v>0</v>
          </cell>
          <cell r="F6455">
            <v>100.98581530181761</v>
          </cell>
          <cell r="G6455">
            <v>0</v>
          </cell>
          <cell r="H6455">
            <v>9.8089999999999993</v>
          </cell>
          <cell r="I6455">
            <v>0</v>
          </cell>
          <cell r="J6455">
            <v>-4.2399999999999998E-3</v>
          </cell>
          <cell r="K6455">
            <v>72.026242363380746</v>
          </cell>
          <cell r="L6455">
            <v>-5.4500000000000002E-4</v>
          </cell>
          <cell r="M6455">
            <v>-8.9999999999999998E-4</v>
          </cell>
          <cell r="N6455">
            <v>-7.1999999999999998E-3</v>
          </cell>
          <cell r="O6455">
            <v>-8.9999999999999998E-4</v>
          </cell>
          <cell r="P6455">
            <v>3.2104648891939167</v>
          </cell>
          <cell r="Q6455">
            <v>0.68259565692016988</v>
          </cell>
          <cell r="R6455">
            <v>-5.3E-3</v>
          </cell>
          <cell r="S6455">
            <v>71.7</v>
          </cell>
          <cell r="T6455">
            <v>0</v>
          </cell>
          <cell r="U6455">
            <v>-6.1699999999999998E-2</v>
          </cell>
          <cell r="V6455">
            <v>-6.1699999999999998E-2</v>
          </cell>
          <cell r="W6455">
            <v>-6.1699999999999998E-2</v>
          </cell>
          <cell r="X6455">
            <v>-6.3600000000000004E-2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40.279675123629325</v>
          </cell>
          <cell r="AD6455">
            <v>0</v>
          </cell>
          <cell r="AE6455">
            <v>0</v>
          </cell>
          <cell r="AF6455">
            <v>0</v>
          </cell>
          <cell r="AG6455">
            <v>38.325127343330948</v>
          </cell>
          <cell r="AH6455">
            <v>0</v>
          </cell>
          <cell r="AI6455">
            <v>-4.1011343999999998E-2</v>
          </cell>
          <cell r="AJ6455">
            <v>-2.6620999999999999E-2</v>
          </cell>
          <cell r="AK6455">
            <v>0</v>
          </cell>
          <cell r="AL6455">
            <v>11.2</v>
          </cell>
          <cell r="AM6455">
            <v>105.75749999999999</v>
          </cell>
          <cell r="AN6455">
            <v>105.75749999999999</v>
          </cell>
          <cell r="AO6455">
            <v>67.754929345397784</v>
          </cell>
          <cell r="AP6455">
            <v>0</v>
          </cell>
          <cell r="AQ6455">
            <v>29.571100000000001</v>
          </cell>
          <cell r="AR6455">
            <v>0</v>
          </cell>
          <cell r="AS6455">
            <v>-2.01E-2</v>
          </cell>
          <cell r="AT6455">
            <v>-0.05</v>
          </cell>
          <cell r="AU6455">
            <v>0</v>
          </cell>
        </row>
        <row r="6456">
          <cell r="D6456">
            <v>64.900000000000006</v>
          </cell>
          <cell r="E6456">
            <v>0</v>
          </cell>
          <cell r="F6456">
            <v>84.650529523597072</v>
          </cell>
          <cell r="G6456">
            <v>0</v>
          </cell>
          <cell r="H6456">
            <v>12.004</v>
          </cell>
          <cell r="I6456">
            <v>0</v>
          </cell>
          <cell r="J6456">
            <v>-4.2399999999999998E-3</v>
          </cell>
          <cell r="K6456">
            <v>68.920991734024739</v>
          </cell>
          <cell r="L6456">
            <v>-5.4500000000000002E-4</v>
          </cell>
          <cell r="M6456">
            <v>-8.9999999999999998E-4</v>
          </cell>
          <cell r="N6456">
            <v>-7.1999999999999998E-3</v>
          </cell>
          <cell r="O6456">
            <v>-8.9999999999999998E-4</v>
          </cell>
          <cell r="P6456">
            <v>0</v>
          </cell>
          <cell r="Q6456">
            <v>0</v>
          </cell>
          <cell r="R6456">
            <v>-5.3E-3</v>
          </cell>
          <cell r="S6456">
            <v>58.8</v>
          </cell>
          <cell r="T6456">
            <v>0</v>
          </cell>
          <cell r="U6456">
            <v>-6.1699999999999998E-2</v>
          </cell>
          <cell r="V6456">
            <v>-6.1699999999999998E-2</v>
          </cell>
          <cell r="W6456">
            <v>-6.1699999999999998E-2</v>
          </cell>
          <cell r="X6456">
            <v>-6.3600000000000004E-2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90.69497812298431</v>
          </cell>
          <cell r="AD6456">
            <v>0</v>
          </cell>
          <cell r="AE6456">
            <v>0</v>
          </cell>
          <cell r="AF6456">
            <v>0</v>
          </cell>
          <cell r="AG6456">
            <v>38.857420778654983</v>
          </cell>
          <cell r="AH6456">
            <v>0</v>
          </cell>
          <cell r="AI6456">
            <v>-4.1011343999999998E-2</v>
          </cell>
          <cell r="AJ6456">
            <v>-2.6620999999999999E-2</v>
          </cell>
          <cell r="AK6456">
            <v>0</v>
          </cell>
          <cell r="AL6456">
            <v>11.5</v>
          </cell>
          <cell r="AM6456">
            <v>109.9425</v>
          </cell>
          <cell r="AN6456">
            <v>109.9425</v>
          </cell>
          <cell r="AO6456">
            <v>41.062716552807736</v>
          </cell>
          <cell r="AP6456">
            <v>3.7128031293249819E-3</v>
          </cell>
          <cell r="AQ6456">
            <v>27.988699999999998</v>
          </cell>
          <cell r="AR6456">
            <v>0</v>
          </cell>
          <cell r="AS6456">
            <v>-2.01E-2</v>
          </cell>
          <cell r="AT6456">
            <v>-0.05</v>
          </cell>
          <cell r="AU6456">
            <v>0</v>
          </cell>
        </row>
        <row r="6457">
          <cell r="D6457">
            <v>23</v>
          </cell>
          <cell r="E6457">
            <v>0</v>
          </cell>
          <cell r="F6457">
            <v>103.61081098638266</v>
          </cell>
          <cell r="G6457">
            <v>0</v>
          </cell>
          <cell r="H6457">
            <v>28.831</v>
          </cell>
          <cell r="I6457">
            <v>0</v>
          </cell>
          <cell r="J6457">
            <v>-4.2399999999999998E-3</v>
          </cell>
          <cell r="K6457">
            <v>67.47898619724802</v>
          </cell>
          <cell r="L6457">
            <v>-5.4500000000000002E-4</v>
          </cell>
          <cell r="M6457">
            <v>-8.9999999999999998E-4</v>
          </cell>
          <cell r="N6457">
            <v>-7.1999999999999998E-3</v>
          </cell>
          <cell r="O6457">
            <v>-8.9999999999999998E-4</v>
          </cell>
          <cell r="P6457">
            <v>0</v>
          </cell>
          <cell r="Q6457">
            <v>0</v>
          </cell>
          <cell r="R6457">
            <v>-5.3E-3</v>
          </cell>
          <cell r="S6457">
            <v>67.599999999999994</v>
          </cell>
          <cell r="T6457">
            <v>0</v>
          </cell>
          <cell r="U6457">
            <v>-6.1699999999999998E-2</v>
          </cell>
          <cell r="V6457">
            <v>-6.1699999999999998E-2</v>
          </cell>
          <cell r="W6457">
            <v>-6.1699999999999998E-2</v>
          </cell>
          <cell r="X6457">
            <v>-6.3600000000000004E-2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82.139497527413454</v>
          </cell>
          <cell r="AD6457">
            <v>0</v>
          </cell>
          <cell r="AE6457">
            <v>0</v>
          </cell>
          <cell r="AF6457">
            <v>0</v>
          </cell>
          <cell r="AG6457">
            <v>39.212283068871017</v>
          </cell>
          <cell r="AH6457">
            <v>0</v>
          </cell>
          <cell r="AI6457">
            <v>-4.1011343999999998E-2</v>
          </cell>
          <cell r="AJ6457">
            <v>-2.6620999999999999E-2</v>
          </cell>
          <cell r="AK6457">
            <v>0</v>
          </cell>
          <cell r="AL6457">
            <v>11.7</v>
          </cell>
          <cell r="AM6457">
            <v>123.9075</v>
          </cell>
          <cell r="AN6457">
            <v>123.9075</v>
          </cell>
          <cell r="AO6457">
            <v>11.839164933449139</v>
          </cell>
          <cell r="AP6457">
            <v>1.4814817639319244E-4</v>
          </cell>
          <cell r="AQ6457">
            <v>28.3843</v>
          </cell>
          <cell r="AR6457">
            <v>0</v>
          </cell>
          <cell r="AS6457">
            <v>-2.01E-2</v>
          </cell>
          <cell r="AT6457">
            <v>-0.05</v>
          </cell>
          <cell r="AU6457">
            <v>0</v>
          </cell>
        </row>
        <row r="6458">
          <cell r="D6458">
            <v>27.2</v>
          </cell>
          <cell r="E6458">
            <v>0</v>
          </cell>
          <cell r="F6458">
            <v>104.11976807478102</v>
          </cell>
          <cell r="G6458">
            <v>0</v>
          </cell>
          <cell r="H6458">
            <v>39.037999999999997</v>
          </cell>
          <cell r="I6458">
            <v>0</v>
          </cell>
          <cell r="J6458">
            <v>-4.2399999999999998E-3</v>
          </cell>
          <cell r="K6458">
            <v>70.135518943267172</v>
          </cell>
          <cell r="L6458">
            <v>-5.4500000000000002E-4</v>
          </cell>
          <cell r="M6458">
            <v>-8.9999999999999998E-4</v>
          </cell>
          <cell r="N6458">
            <v>-7.1999999999999998E-3</v>
          </cell>
          <cell r="O6458">
            <v>-8.9999999999999998E-4</v>
          </cell>
          <cell r="P6458">
            <v>0</v>
          </cell>
          <cell r="Q6458">
            <v>0</v>
          </cell>
          <cell r="R6458">
            <v>-5.3E-3</v>
          </cell>
          <cell r="S6458">
            <v>83.6</v>
          </cell>
          <cell r="T6458">
            <v>0</v>
          </cell>
          <cell r="U6458">
            <v>-6.1699999999999998E-2</v>
          </cell>
          <cell r="V6458">
            <v>-6.1699999999999998E-2</v>
          </cell>
          <cell r="W6458">
            <v>-6.1699999999999998E-2</v>
          </cell>
          <cell r="X6458">
            <v>-6.3600000000000004E-2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97.289355138679852</v>
          </cell>
          <cell r="AD6458">
            <v>0</v>
          </cell>
          <cell r="AE6458">
            <v>0</v>
          </cell>
          <cell r="AF6458">
            <v>0</v>
          </cell>
          <cell r="AG6458">
            <v>41.755462815419214</v>
          </cell>
          <cell r="AH6458">
            <v>0</v>
          </cell>
          <cell r="AI6458">
            <v>-4.1011343999999998E-2</v>
          </cell>
          <cell r="AJ6458">
            <v>-2.6620999999999999E-2</v>
          </cell>
          <cell r="AK6458">
            <v>0</v>
          </cell>
          <cell r="AL6458">
            <v>11.9</v>
          </cell>
          <cell r="AM6458">
            <v>136.61250000000001</v>
          </cell>
          <cell r="AN6458">
            <v>136.61250000000001</v>
          </cell>
          <cell r="AO6458">
            <v>11.014288180885167</v>
          </cell>
          <cell r="AP6458">
            <v>0</v>
          </cell>
          <cell r="AQ6458">
            <v>26.900800000000004</v>
          </cell>
          <cell r="AR6458">
            <v>0</v>
          </cell>
          <cell r="AS6458">
            <v>-2.01E-2</v>
          </cell>
          <cell r="AT6458">
            <v>-0.05</v>
          </cell>
          <cell r="AU6458">
            <v>0</v>
          </cell>
        </row>
        <row r="6459">
          <cell r="D6459">
            <v>45.2</v>
          </cell>
          <cell r="E6459">
            <v>0</v>
          </cell>
          <cell r="F6459">
            <v>104.13</v>
          </cell>
          <cell r="G6459">
            <v>0</v>
          </cell>
          <cell r="H6459">
            <v>41.587000000000003</v>
          </cell>
          <cell r="I6459">
            <v>0</v>
          </cell>
          <cell r="J6459">
            <v>-4.2399999999999998E-3</v>
          </cell>
          <cell r="K6459">
            <v>76.558505913457438</v>
          </cell>
          <cell r="L6459">
            <v>-5.4500000000000002E-4</v>
          </cell>
          <cell r="M6459">
            <v>-8.9999999999999998E-4</v>
          </cell>
          <cell r="N6459">
            <v>-7.1999999999999998E-3</v>
          </cell>
          <cell r="O6459">
            <v>-8.9999999999999998E-4</v>
          </cell>
          <cell r="P6459">
            <v>0</v>
          </cell>
          <cell r="Q6459">
            <v>0</v>
          </cell>
          <cell r="R6459">
            <v>-5.3E-3</v>
          </cell>
          <cell r="S6459">
            <v>85.5</v>
          </cell>
          <cell r="T6459">
            <v>0</v>
          </cell>
          <cell r="U6459">
            <v>-6.1699999999999998E-2</v>
          </cell>
          <cell r="V6459">
            <v>-6.1699999999999998E-2</v>
          </cell>
          <cell r="W6459">
            <v>-6.1699999999999998E-2</v>
          </cell>
          <cell r="X6459">
            <v>-6.3600000000000004E-2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84.878940980434308</v>
          </cell>
          <cell r="AD6459">
            <v>0</v>
          </cell>
          <cell r="AE6459">
            <v>0</v>
          </cell>
          <cell r="AF6459">
            <v>0</v>
          </cell>
          <cell r="AG6459">
            <v>41.045738234987162</v>
          </cell>
          <cell r="AH6459">
            <v>0</v>
          </cell>
          <cell r="AI6459">
            <v>-4.1011343999999998E-2</v>
          </cell>
          <cell r="AJ6459">
            <v>-2.6620999999999999E-2</v>
          </cell>
          <cell r="AK6459">
            <v>0</v>
          </cell>
          <cell r="AL6459">
            <v>12</v>
          </cell>
          <cell r="AM6459">
            <v>134.82</v>
          </cell>
          <cell r="AN6459">
            <v>134.82</v>
          </cell>
          <cell r="AO6459">
            <v>28.857250313222305</v>
          </cell>
          <cell r="AP6459">
            <v>0</v>
          </cell>
          <cell r="AQ6459">
            <v>26.703000000000003</v>
          </cell>
          <cell r="AR6459">
            <v>0</v>
          </cell>
          <cell r="AS6459">
            <v>-2.01E-2</v>
          </cell>
          <cell r="AT6459">
            <v>-0.05</v>
          </cell>
          <cell r="AU6459">
            <v>0</v>
          </cell>
        </row>
        <row r="6460">
          <cell r="D6460">
            <v>24.7</v>
          </cell>
          <cell r="E6460">
            <v>0</v>
          </cell>
          <cell r="F6460">
            <v>104.13</v>
          </cell>
          <cell r="G6460">
            <v>0</v>
          </cell>
          <cell r="H6460">
            <v>72.213999999999999</v>
          </cell>
          <cell r="I6460">
            <v>0</v>
          </cell>
          <cell r="J6460">
            <v>-4.2399999999999998E-3</v>
          </cell>
          <cell r="K6460">
            <v>68.286691587527173</v>
          </cell>
          <cell r="L6460">
            <v>-5.4500000000000002E-4</v>
          </cell>
          <cell r="M6460">
            <v>-8.9999999999999998E-4</v>
          </cell>
          <cell r="N6460">
            <v>-7.1999999999999998E-3</v>
          </cell>
          <cell r="O6460">
            <v>-8.9999999999999998E-4</v>
          </cell>
          <cell r="P6460">
            <v>0</v>
          </cell>
          <cell r="Q6460">
            <v>0</v>
          </cell>
          <cell r="R6460">
            <v>-5.3E-3</v>
          </cell>
          <cell r="S6460">
            <v>98.8</v>
          </cell>
          <cell r="T6460">
            <v>0</v>
          </cell>
          <cell r="U6460">
            <v>-6.1699999999999998E-2</v>
          </cell>
          <cell r="V6460">
            <v>-6.1699999999999998E-2</v>
          </cell>
          <cell r="W6460">
            <v>-6.1699999999999998E-2</v>
          </cell>
          <cell r="X6460">
            <v>-6.3600000000000004E-2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84.014553483121915</v>
          </cell>
          <cell r="AD6460">
            <v>0</v>
          </cell>
          <cell r="AE6460">
            <v>0</v>
          </cell>
          <cell r="AF6460">
            <v>0</v>
          </cell>
          <cell r="AG6460">
            <v>48.734421189667749</v>
          </cell>
          <cell r="AH6460">
            <v>0</v>
          </cell>
          <cell r="AI6460">
            <v>-4.1011343999999998E-2</v>
          </cell>
          <cell r="AJ6460">
            <v>-2.6620999999999999E-2</v>
          </cell>
          <cell r="AK6460">
            <v>0</v>
          </cell>
          <cell r="AL6460">
            <v>12.2</v>
          </cell>
          <cell r="AM6460">
            <v>131.08500000000001</v>
          </cell>
          <cell r="AN6460">
            <v>131.08500000000001</v>
          </cell>
          <cell r="AO6460">
            <v>80.222801865698088</v>
          </cell>
          <cell r="AP6460">
            <v>6.0501026773636113E-3</v>
          </cell>
          <cell r="AQ6460">
            <v>27.098600000000005</v>
          </cell>
          <cell r="AR6460">
            <v>0</v>
          </cell>
          <cell r="AS6460">
            <v>-2.01E-2</v>
          </cell>
          <cell r="AT6460">
            <v>-0.05</v>
          </cell>
          <cell r="AU6460">
            <v>0</v>
          </cell>
        </row>
        <row r="6461">
          <cell r="D6461">
            <v>11.5</v>
          </cell>
          <cell r="E6461">
            <v>0</v>
          </cell>
          <cell r="F6461">
            <v>104.12627649901982</v>
          </cell>
          <cell r="G6461">
            <v>0</v>
          </cell>
          <cell r="H6461">
            <v>67.412999999999997</v>
          </cell>
          <cell r="I6461">
            <v>0</v>
          </cell>
          <cell r="J6461">
            <v>-4.2399999999999998E-3</v>
          </cell>
          <cell r="K6461">
            <v>65.46889732585683</v>
          </cell>
          <cell r="L6461">
            <v>-5.4500000000000002E-4</v>
          </cell>
          <cell r="M6461">
            <v>-8.9999999999999998E-4</v>
          </cell>
          <cell r="N6461">
            <v>-7.1999999999999998E-3</v>
          </cell>
          <cell r="O6461">
            <v>-8.9999999999999998E-4</v>
          </cell>
          <cell r="P6461">
            <v>0</v>
          </cell>
          <cell r="Q6461">
            <v>0</v>
          </cell>
          <cell r="R6461">
            <v>-5.3E-3</v>
          </cell>
          <cell r="S6461">
            <v>105.6</v>
          </cell>
          <cell r="T6461">
            <v>0</v>
          </cell>
          <cell r="U6461">
            <v>-6.1699999999999998E-2</v>
          </cell>
          <cell r="V6461">
            <v>-6.1699999999999998E-2</v>
          </cell>
          <cell r="W6461">
            <v>-6.1699999999999998E-2</v>
          </cell>
          <cell r="X6461">
            <v>-6.3600000000000004E-2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86.000689099118475</v>
          </cell>
          <cell r="AD6461">
            <v>0</v>
          </cell>
          <cell r="AE6461">
            <v>0</v>
          </cell>
          <cell r="AF6461">
            <v>0</v>
          </cell>
          <cell r="AG6461">
            <v>49.089283479883775</v>
          </cell>
          <cell r="AH6461">
            <v>0</v>
          </cell>
          <cell r="AI6461">
            <v>-4.1011343999999998E-2</v>
          </cell>
          <cell r="AJ6461">
            <v>-2.6620999999999999E-2</v>
          </cell>
          <cell r="AK6461">
            <v>0</v>
          </cell>
          <cell r="AL6461">
            <v>12.3</v>
          </cell>
          <cell r="AM6461">
            <v>104.3775</v>
          </cell>
          <cell r="AN6461">
            <v>104.3775</v>
          </cell>
          <cell r="AO6461">
            <v>76.581164581163435</v>
          </cell>
          <cell r="AP6461">
            <v>0</v>
          </cell>
          <cell r="AQ6461">
            <v>28.4832</v>
          </cell>
          <cell r="AR6461">
            <v>0</v>
          </cell>
          <cell r="AS6461">
            <v>-2.01E-2</v>
          </cell>
          <cell r="AT6461">
            <v>-0.05</v>
          </cell>
          <cell r="AU6461">
            <v>0</v>
          </cell>
        </row>
        <row r="6462">
          <cell r="D6462">
            <v>26.8</v>
          </cell>
          <cell r="E6462">
            <v>0</v>
          </cell>
          <cell r="F6462">
            <v>103.87671441239448</v>
          </cell>
          <cell r="G6462">
            <v>0</v>
          </cell>
          <cell r="H6462">
            <v>78.248000000000005</v>
          </cell>
          <cell r="I6462">
            <v>0</v>
          </cell>
          <cell r="J6462">
            <v>-4.2399999999999998E-3</v>
          </cell>
          <cell r="K6462">
            <v>71.187590943147185</v>
          </cell>
          <cell r="L6462">
            <v>-5.4500000000000002E-4</v>
          </cell>
          <cell r="M6462">
            <v>-8.9999999999999998E-4</v>
          </cell>
          <cell r="N6462">
            <v>-7.1999999999999998E-3</v>
          </cell>
          <cell r="O6462">
            <v>-8.9999999999999998E-4</v>
          </cell>
          <cell r="P6462">
            <v>0</v>
          </cell>
          <cell r="Q6462">
            <v>0</v>
          </cell>
          <cell r="R6462">
            <v>-5.3E-3</v>
          </cell>
          <cell r="S6462">
            <v>105</v>
          </cell>
          <cell r="T6462">
            <v>0</v>
          </cell>
          <cell r="U6462">
            <v>-6.1699999999999998E-2</v>
          </cell>
          <cell r="V6462">
            <v>-6.1699999999999998E-2</v>
          </cell>
          <cell r="W6462">
            <v>-6.1699999999999998E-2</v>
          </cell>
          <cell r="X6462">
            <v>-6.3600000000000004E-2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47.608585949258234</v>
          </cell>
          <cell r="AD6462">
            <v>0</v>
          </cell>
          <cell r="AE6462">
            <v>0</v>
          </cell>
          <cell r="AF6462">
            <v>0</v>
          </cell>
          <cell r="AG6462">
            <v>46.250385158155559</v>
          </cell>
          <cell r="AH6462">
            <v>0</v>
          </cell>
          <cell r="AI6462">
            <v>-4.1011343999999998E-2</v>
          </cell>
          <cell r="AJ6462">
            <v>-2.6620999999999999E-2</v>
          </cell>
          <cell r="AK6462">
            <v>0</v>
          </cell>
          <cell r="AL6462">
            <v>12.4</v>
          </cell>
          <cell r="AM6462">
            <v>101.49</v>
          </cell>
          <cell r="AN6462">
            <v>101.49</v>
          </cell>
          <cell r="AO6462">
            <v>76.509759928525511</v>
          </cell>
          <cell r="AP6462">
            <v>0</v>
          </cell>
          <cell r="AQ6462">
            <v>33.428200000000004</v>
          </cell>
          <cell r="AR6462">
            <v>0</v>
          </cell>
          <cell r="AS6462">
            <v>-2.01E-2</v>
          </cell>
          <cell r="AT6462">
            <v>-0.05</v>
          </cell>
          <cell r="AU6462">
            <v>0</v>
          </cell>
        </row>
        <row r="6463">
          <cell r="D6463">
            <v>50.2</v>
          </cell>
          <cell r="E6463">
            <v>0</v>
          </cell>
          <cell r="F6463">
            <v>103.32912565941608</v>
          </cell>
          <cell r="G6463">
            <v>0</v>
          </cell>
          <cell r="H6463">
            <v>58.145000000000003</v>
          </cell>
          <cell r="I6463">
            <v>0</v>
          </cell>
          <cell r="J6463">
            <v>-4.2399999999999998E-3</v>
          </cell>
          <cell r="K6463">
            <v>71.6648802672008</v>
          </cell>
          <cell r="L6463">
            <v>-5.4500000000000002E-4</v>
          </cell>
          <cell r="M6463">
            <v>-8.9999999999999998E-4</v>
          </cell>
          <cell r="N6463">
            <v>-7.1999999999999998E-3</v>
          </cell>
          <cell r="O6463">
            <v>-8.9999999999999998E-4</v>
          </cell>
          <cell r="P6463">
            <v>0</v>
          </cell>
          <cell r="Q6463">
            <v>0</v>
          </cell>
          <cell r="R6463">
            <v>-5.3E-3</v>
          </cell>
          <cell r="S6463">
            <v>102.1</v>
          </cell>
          <cell r="T6463">
            <v>0</v>
          </cell>
          <cell r="U6463">
            <v>-6.1699999999999998E-2</v>
          </cell>
          <cell r="V6463">
            <v>-6.1699999999999998E-2</v>
          </cell>
          <cell r="W6463">
            <v>-6.1699999999999998E-2</v>
          </cell>
          <cell r="X6463">
            <v>-6.3600000000000004E-2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8.9278321328746504</v>
          </cell>
          <cell r="AD6463">
            <v>0</v>
          </cell>
          <cell r="AE6463">
            <v>0</v>
          </cell>
          <cell r="AF6463">
            <v>0</v>
          </cell>
          <cell r="AG6463">
            <v>48.970996049811767</v>
          </cell>
          <cell r="AH6463">
            <v>0</v>
          </cell>
          <cell r="AI6463">
            <v>-4.1011343999999998E-2</v>
          </cell>
          <cell r="AJ6463">
            <v>-2.6620999999999999E-2</v>
          </cell>
          <cell r="AK6463">
            <v>0</v>
          </cell>
          <cell r="AL6463">
            <v>12.6</v>
          </cell>
          <cell r="AM6463">
            <v>71.61</v>
          </cell>
          <cell r="AN6463">
            <v>71.61</v>
          </cell>
          <cell r="AO6463">
            <v>80.990401881555854</v>
          </cell>
          <cell r="AP6463">
            <v>7.9286697182112675E-3</v>
          </cell>
          <cell r="AQ6463">
            <v>30.1645</v>
          </cell>
          <cell r="AR6463">
            <v>0</v>
          </cell>
          <cell r="AS6463">
            <v>-2.01E-2</v>
          </cell>
          <cell r="AT6463">
            <v>-0.05</v>
          </cell>
          <cell r="AU6463">
            <v>0</v>
          </cell>
        </row>
        <row r="6464">
          <cell r="D6464">
            <v>83.9</v>
          </cell>
          <cell r="E6464">
            <v>0</v>
          </cell>
          <cell r="F6464">
            <v>103.04515928146118</v>
          </cell>
          <cell r="G6464">
            <v>0</v>
          </cell>
          <cell r="H6464">
            <v>94.662000000000006</v>
          </cell>
          <cell r="I6464">
            <v>0</v>
          </cell>
          <cell r="J6464">
            <v>-4.2399999999999998E-3</v>
          </cell>
          <cell r="K6464">
            <v>66.264096915004657</v>
          </cell>
          <cell r="L6464">
            <v>-5.4500000000000002E-4</v>
          </cell>
          <cell r="M6464">
            <v>-8.9999999999999998E-4</v>
          </cell>
          <cell r="N6464">
            <v>-7.1999999999999998E-3</v>
          </cell>
          <cell r="O6464">
            <v>-8.9999999999999998E-4</v>
          </cell>
          <cell r="P6464">
            <v>0</v>
          </cell>
          <cell r="Q6464">
            <v>0</v>
          </cell>
          <cell r="R6464">
            <v>-5.3E-3</v>
          </cell>
          <cell r="S6464">
            <v>104.1</v>
          </cell>
          <cell r="T6464">
            <v>0</v>
          </cell>
          <cell r="U6464">
            <v>-6.1699999999999998E-2</v>
          </cell>
          <cell r="V6464">
            <v>-6.1699999999999998E-2</v>
          </cell>
          <cell r="W6464">
            <v>-6.1699999999999998E-2</v>
          </cell>
          <cell r="X6464">
            <v>-6.3600000000000004E-2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16.563385400989034</v>
          </cell>
          <cell r="AD6464">
            <v>0</v>
          </cell>
          <cell r="AE6464">
            <v>0</v>
          </cell>
          <cell r="AF6464">
            <v>0</v>
          </cell>
          <cell r="AG6464">
            <v>47.374115743839646</v>
          </cell>
          <cell r="AH6464">
            <v>0</v>
          </cell>
          <cell r="AI6464">
            <v>-4.1011343999999998E-2</v>
          </cell>
          <cell r="AJ6464">
            <v>-2.6620999999999999E-2</v>
          </cell>
          <cell r="AK6464">
            <v>0</v>
          </cell>
          <cell r="AL6464">
            <v>12.7</v>
          </cell>
          <cell r="AM6464">
            <v>87.712500000000006</v>
          </cell>
          <cell r="AN6464">
            <v>87.712500000000006</v>
          </cell>
          <cell r="AO6464">
            <v>81.472383286861941</v>
          </cell>
          <cell r="AP6464">
            <v>2.389543429686114E-3</v>
          </cell>
          <cell r="AQ6464">
            <v>24.922800000000002</v>
          </cell>
          <cell r="AR6464">
            <v>0</v>
          </cell>
          <cell r="AS6464">
            <v>-2.01E-2</v>
          </cell>
          <cell r="AT6464">
            <v>-0.05</v>
          </cell>
          <cell r="AU6464">
            <v>0</v>
          </cell>
        </row>
        <row r="6465">
          <cell r="D6465">
            <v>68.2</v>
          </cell>
          <cell r="E6465">
            <v>0</v>
          </cell>
          <cell r="F6465">
            <v>103.7796401550454</v>
          </cell>
          <cell r="G6465">
            <v>0</v>
          </cell>
          <cell r="H6465">
            <v>97.632000000000005</v>
          </cell>
          <cell r="I6465">
            <v>0</v>
          </cell>
          <cell r="J6465">
            <v>-4.2399999999999998E-3</v>
          </cell>
          <cell r="K6465">
            <v>13.641388115616854</v>
          </cell>
          <cell r="L6465">
            <v>-5.4500000000000002E-4</v>
          </cell>
          <cell r="M6465">
            <v>-8.9999999999999998E-4</v>
          </cell>
          <cell r="N6465">
            <v>-7.1999999999999998E-3</v>
          </cell>
          <cell r="O6465">
            <v>-8.9999999999999998E-4</v>
          </cell>
          <cell r="P6465">
            <v>0</v>
          </cell>
          <cell r="Q6465">
            <v>0</v>
          </cell>
          <cell r="R6465">
            <v>-5.3E-3</v>
          </cell>
          <cell r="S6465">
            <v>97.7</v>
          </cell>
          <cell r="T6465">
            <v>0</v>
          </cell>
          <cell r="U6465">
            <v>-6.1699999999999998E-2</v>
          </cell>
          <cell r="V6465">
            <v>-6.1699999999999998E-2</v>
          </cell>
          <cell r="W6465">
            <v>-6.1699999999999998E-2</v>
          </cell>
          <cell r="X6465">
            <v>-6.3600000000000004E-2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10.920225757901527</v>
          </cell>
          <cell r="AD6465">
            <v>0</v>
          </cell>
          <cell r="AE6465">
            <v>0</v>
          </cell>
          <cell r="AF6465">
            <v>0</v>
          </cell>
          <cell r="AG6465">
            <v>48.911852334775759</v>
          </cell>
          <cell r="AH6465">
            <v>0</v>
          </cell>
          <cell r="AI6465">
            <v>-4.1011343999999998E-2</v>
          </cell>
          <cell r="AJ6465">
            <v>-2.6620999999999999E-2</v>
          </cell>
          <cell r="AK6465">
            <v>0</v>
          </cell>
          <cell r="AL6465">
            <v>12.7</v>
          </cell>
          <cell r="AM6465">
            <v>37.702500000000001</v>
          </cell>
          <cell r="AN6465">
            <v>37.702500000000001</v>
          </cell>
          <cell r="AO6465">
            <v>80.847592576280007</v>
          </cell>
          <cell r="AP6465">
            <v>0</v>
          </cell>
          <cell r="AQ6465">
            <v>20.472300000000001</v>
          </cell>
          <cell r="AR6465">
            <v>0</v>
          </cell>
          <cell r="AS6465">
            <v>-2.01E-2</v>
          </cell>
          <cell r="AT6465">
            <v>-0.05</v>
          </cell>
          <cell r="AU6465">
            <v>0</v>
          </cell>
        </row>
        <row r="6466">
          <cell r="D6466">
            <v>52.7</v>
          </cell>
          <cell r="E6466">
            <v>0</v>
          </cell>
          <cell r="F6466">
            <v>102.60271731711217</v>
          </cell>
          <cell r="G6466">
            <v>0</v>
          </cell>
          <cell r="H6466">
            <v>97.632000000000005</v>
          </cell>
          <cell r="I6466">
            <v>0</v>
          </cell>
          <cell r="J6466">
            <v>-4.2399999999999998E-3</v>
          </cell>
          <cell r="K6466">
            <v>9.110099077170533</v>
          </cell>
          <cell r="L6466">
            <v>-5.4500000000000002E-4</v>
          </cell>
          <cell r="M6466">
            <v>-8.9999999999999998E-4</v>
          </cell>
          <cell r="N6466">
            <v>-7.1999999999999998E-3</v>
          </cell>
          <cell r="O6466">
            <v>-8.9999999999999998E-4</v>
          </cell>
          <cell r="P6466">
            <v>0</v>
          </cell>
          <cell r="Q6466">
            <v>0</v>
          </cell>
          <cell r="R6466">
            <v>-5.3E-3</v>
          </cell>
          <cell r="S6466">
            <v>100.6</v>
          </cell>
          <cell r="T6466">
            <v>0</v>
          </cell>
          <cell r="U6466">
            <v>-6.1699999999999998E-2</v>
          </cell>
          <cell r="V6466">
            <v>-6.1699999999999998E-2</v>
          </cell>
          <cell r="W6466">
            <v>-6.1699999999999998E-2</v>
          </cell>
          <cell r="X6466">
            <v>-6.3600000000000004E-2</v>
          </cell>
          <cell r="Y6466">
            <v>0</v>
          </cell>
          <cell r="Z6466">
            <v>0</v>
          </cell>
          <cell r="AA6466">
            <v>0.82050881249999996</v>
          </cell>
          <cell r="AB6466">
            <v>0</v>
          </cell>
          <cell r="AC6466">
            <v>2.4719135669748442</v>
          </cell>
          <cell r="AD6466">
            <v>0</v>
          </cell>
          <cell r="AE6466">
            <v>0</v>
          </cell>
          <cell r="AF6466">
            <v>0</v>
          </cell>
          <cell r="AG6466">
            <v>47.314972028803638</v>
          </cell>
          <cell r="AH6466">
            <v>0</v>
          </cell>
          <cell r="AI6466">
            <v>-4.1011343999999998E-2</v>
          </cell>
          <cell r="AJ6466">
            <v>-2.6620999999999999E-2</v>
          </cell>
          <cell r="AK6466">
            <v>0</v>
          </cell>
          <cell r="AL6466">
            <v>12.8</v>
          </cell>
          <cell r="AM6466">
            <v>37.049999999999997</v>
          </cell>
          <cell r="AN6466">
            <v>37.049999999999997</v>
          </cell>
          <cell r="AO6466">
            <v>42.696261169345028</v>
          </cell>
          <cell r="AP6466">
            <v>5.1477069936822772E-3</v>
          </cell>
          <cell r="AQ6466">
            <v>18.5932</v>
          </cell>
          <cell r="AR6466">
            <v>0</v>
          </cell>
          <cell r="AS6466">
            <v>-2.01E-2</v>
          </cell>
          <cell r="AT6466">
            <v>-0.05</v>
          </cell>
          <cell r="AU6466">
            <v>0</v>
          </cell>
        </row>
        <row r="6467">
          <cell r="D6467">
            <v>56.4</v>
          </cell>
          <cell r="E6467">
            <v>19.457400227494116</v>
          </cell>
          <cell r="F6467">
            <v>99.644742902743104</v>
          </cell>
          <cell r="G6467">
            <v>17.235953889865016</v>
          </cell>
          <cell r="H6467">
            <v>97.400999999999996</v>
          </cell>
          <cell r="I6467">
            <v>15.594741000000001</v>
          </cell>
          <cell r="J6467">
            <v>8.6436949999999992</v>
          </cell>
          <cell r="K6467">
            <v>5.1622356771302034</v>
          </cell>
          <cell r="L6467">
            <v>3.8618489999999999</v>
          </cell>
          <cell r="M6467">
            <v>3.878269</v>
          </cell>
          <cell r="N6467">
            <v>38.126092999999997</v>
          </cell>
          <cell r="O6467">
            <v>4.4401919999999997</v>
          </cell>
          <cell r="P6467">
            <v>0</v>
          </cell>
          <cell r="Q6467">
            <v>0</v>
          </cell>
          <cell r="R6467">
            <v>13.036</v>
          </cell>
          <cell r="S6467">
            <v>104.8</v>
          </cell>
          <cell r="T6467">
            <v>7.034514744754226</v>
          </cell>
          <cell r="U6467">
            <v>12.828000000000001</v>
          </cell>
          <cell r="V6467">
            <v>16.701000000000001</v>
          </cell>
          <cell r="W6467">
            <v>9.7273000000000014</v>
          </cell>
          <cell r="X6467">
            <v>11.985100000000001</v>
          </cell>
          <cell r="Y6467">
            <v>0</v>
          </cell>
          <cell r="Z6467">
            <v>0</v>
          </cell>
          <cell r="AA6467">
            <v>10.91036375</v>
          </cell>
          <cell r="AB6467">
            <v>0</v>
          </cell>
          <cell r="AC6467">
            <v>0.57964808643302512</v>
          </cell>
          <cell r="AD6467">
            <v>9.4789813565103991</v>
          </cell>
          <cell r="AE6467">
            <v>14.672347851593047</v>
          </cell>
          <cell r="AF6467">
            <v>23.944210026666667</v>
          </cell>
          <cell r="AG6467">
            <v>47.374115743839646</v>
          </cell>
          <cell r="AH6467">
            <v>5.5076000000000001</v>
          </cell>
          <cell r="AI6467">
            <v>4.1354188307863202</v>
          </cell>
          <cell r="AJ6467">
            <v>4.7168000000000001</v>
          </cell>
          <cell r="AK6467">
            <v>0</v>
          </cell>
          <cell r="AL6467">
            <v>12.3</v>
          </cell>
          <cell r="AM6467">
            <v>49.394999999999996</v>
          </cell>
          <cell r="AN6467">
            <v>49.394999999999996</v>
          </cell>
          <cell r="AO6467">
            <v>83.418160071245609</v>
          </cell>
          <cell r="AP6467">
            <v>28.89715913564001</v>
          </cell>
          <cell r="AQ6467">
            <v>16.3185</v>
          </cell>
          <cell r="AR6467">
            <v>6.1043149110000003</v>
          </cell>
          <cell r="AS6467">
            <v>-2.01E-2</v>
          </cell>
          <cell r="AT6467">
            <v>8.1199999999999992</v>
          </cell>
          <cell r="AU6467">
            <v>8.2707590889000002</v>
          </cell>
        </row>
        <row r="6468">
          <cell r="D6468">
            <v>25.7</v>
          </cell>
          <cell r="E6468">
            <v>88.464655997071873</v>
          </cell>
          <cell r="F6468">
            <v>97.207573595318976</v>
          </cell>
          <cell r="G6468">
            <v>69.237562507442249</v>
          </cell>
          <cell r="H6468">
            <v>92.795000000000002</v>
          </cell>
          <cell r="I6468">
            <v>48.211235000000002</v>
          </cell>
          <cell r="J6468">
            <v>30.046208</v>
          </cell>
          <cell r="K6468">
            <v>2.8656561548598463</v>
          </cell>
          <cell r="L6468">
            <v>15.178098</v>
          </cell>
          <cell r="M6468">
            <v>15.726146999999999</v>
          </cell>
          <cell r="N6468">
            <v>127.75827700000001</v>
          </cell>
          <cell r="O6468">
            <v>16.810843999999999</v>
          </cell>
          <cell r="P6468">
            <v>47.946720631159224</v>
          </cell>
          <cell r="Q6468">
            <v>10.20197905658833</v>
          </cell>
          <cell r="R6468">
            <v>33.494</v>
          </cell>
          <cell r="S6468">
            <v>93.1</v>
          </cell>
          <cell r="T6468">
            <v>67.499117147860943</v>
          </cell>
          <cell r="U6468">
            <v>43.177</v>
          </cell>
          <cell r="V6468">
            <v>46.658999999999999</v>
          </cell>
          <cell r="W6468">
            <v>23.767999999999997</v>
          </cell>
          <cell r="X6468">
            <v>37.435099999999998</v>
          </cell>
          <cell r="Y6468">
            <v>21.418146102932713</v>
          </cell>
          <cell r="Z6468">
            <v>5.3545365257331783</v>
          </cell>
          <cell r="AA6468">
            <v>18.561456875000001</v>
          </cell>
          <cell r="AB6468">
            <v>21.418146102932713</v>
          </cell>
          <cell r="AC6468">
            <v>0.10247489787142552</v>
          </cell>
          <cell r="AD6468">
            <v>37.78460116169326</v>
          </cell>
          <cell r="AE6468">
            <v>43.450750504608706</v>
          </cell>
          <cell r="AF6468">
            <v>62.981569799999995</v>
          </cell>
          <cell r="AG6468">
            <v>51.455032081323957</v>
          </cell>
          <cell r="AH6468">
            <v>29.317549999999997</v>
          </cell>
          <cell r="AI6468">
            <v>13.38978512124792</v>
          </cell>
          <cell r="AJ6468">
            <v>14.417999999999999</v>
          </cell>
          <cell r="AK6468">
            <v>6.4624937232168209</v>
          </cell>
          <cell r="AL6468">
            <v>11.7</v>
          </cell>
          <cell r="AM6468">
            <v>22.215</v>
          </cell>
          <cell r="AN6468">
            <v>22.215</v>
          </cell>
          <cell r="AO6468">
            <v>76.117034339016868</v>
          </cell>
          <cell r="AP6468">
            <v>111.39153608967511</v>
          </cell>
          <cell r="AQ6468">
            <v>15.428400000000002</v>
          </cell>
          <cell r="AR6468">
            <v>21.093341389999999</v>
          </cell>
          <cell r="AS6468">
            <v>71.925701000000004</v>
          </cell>
          <cell r="AT6468">
            <v>32.56</v>
          </cell>
          <cell r="AU6468">
            <v>29.722441052699999</v>
          </cell>
        </row>
        <row r="6469">
          <cell r="D6469">
            <v>22.2</v>
          </cell>
          <cell r="E6469">
            <v>110.68763917327735</v>
          </cell>
          <cell r="F6469">
            <v>88.831782344252773</v>
          </cell>
          <cell r="G6469">
            <v>89.168737277874797</v>
          </cell>
          <cell r="H6469">
            <v>93.603999999999999</v>
          </cell>
          <cell r="I6469">
            <v>50</v>
          </cell>
          <cell r="J6469">
            <v>32.915965999999997</v>
          </cell>
          <cell r="K6469">
            <v>1.0133701816125049</v>
          </cell>
          <cell r="L6469">
            <v>17.849993000000001</v>
          </cell>
          <cell r="M6469">
            <v>17.896674000000001</v>
          </cell>
          <cell r="N6469">
            <v>136.411216</v>
          </cell>
          <cell r="O6469">
            <v>18.734513</v>
          </cell>
          <cell r="P6469">
            <v>214.1020764166214</v>
          </cell>
          <cell r="Q6469">
            <v>45.56338910586755</v>
          </cell>
          <cell r="R6469">
            <v>41.000999999999998</v>
          </cell>
          <cell r="S6469">
            <v>82.6</v>
          </cell>
          <cell r="T6469">
            <v>86.733791464665231</v>
          </cell>
          <cell r="U6469">
            <v>46.896000000000001</v>
          </cell>
          <cell r="V6469">
            <v>49.269000000000005</v>
          </cell>
          <cell r="W6469">
            <v>26.448</v>
          </cell>
          <cell r="X6469">
            <v>40.836099999999995</v>
          </cell>
          <cell r="Y6469">
            <v>72.271045583569389</v>
          </cell>
          <cell r="Z6469">
            <v>18.067761395892347</v>
          </cell>
          <cell r="AA6469">
            <v>18.770261250000001</v>
          </cell>
          <cell r="AB6469">
            <v>72.271045583569389</v>
          </cell>
          <cell r="AC6469">
            <v>0.49985847129649541</v>
          </cell>
          <cell r="AD6469">
            <v>42.546164910263606</v>
          </cell>
          <cell r="AE6469">
            <v>45.929120625062914</v>
          </cell>
          <cell r="AF6469">
            <v>76.689407666666668</v>
          </cell>
          <cell r="AG6469">
            <v>44.830935997291455</v>
          </cell>
          <cell r="AH6469">
            <v>38.8872</v>
          </cell>
          <cell r="AI6469">
            <v>18.3261970553508</v>
          </cell>
          <cell r="AJ6469">
            <v>16.486000000000001</v>
          </cell>
          <cell r="AK6469">
            <v>36.810460322597088</v>
          </cell>
          <cell r="AL6469">
            <v>11.2</v>
          </cell>
          <cell r="AM6469">
            <v>34.380000000000003</v>
          </cell>
          <cell r="AN6469">
            <v>34.380000000000003</v>
          </cell>
          <cell r="AO6469">
            <v>68.53417067111107</v>
          </cell>
          <cell r="AP6469">
            <v>125.51870597346472</v>
          </cell>
          <cell r="AQ6469">
            <v>14.5383</v>
          </cell>
          <cell r="AR6469">
            <v>24.593223559999998</v>
          </cell>
          <cell r="AS6469">
            <v>99.581986999999998</v>
          </cell>
          <cell r="AT6469">
            <v>35.72</v>
          </cell>
          <cell r="AU6469">
            <v>31.554565505100001</v>
          </cell>
        </row>
        <row r="6470">
          <cell r="D6470">
            <v>17.5</v>
          </cell>
          <cell r="E6470">
            <v>108.00222803693413</v>
          </cell>
          <cell r="F6470">
            <v>67.045185792012276</v>
          </cell>
          <cell r="G6470">
            <v>89.283932820100375</v>
          </cell>
          <cell r="H6470">
            <v>93.691999999999993</v>
          </cell>
          <cell r="I6470">
            <v>49.899648999999997</v>
          </cell>
          <cell r="J6470">
            <v>31.855666999999997</v>
          </cell>
          <cell r="K6470">
            <v>6.3733182936911381E-2</v>
          </cell>
          <cell r="L6470">
            <v>16.996335999999999</v>
          </cell>
          <cell r="M6470">
            <v>17.138580999999999</v>
          </cell>
          <cell r="N6470">
            <v>131.979861</v>
          </cell>
          <cell r="O6470">
            <v>18.176606</v>
          </cell>
          <cell r="P6470">
            <v>232.65003960000001</v>
          </cell>
          <cell r="Q6470">
            <v>49.5</v>
          </cell>
          <cell r="R6470">
            <v>39.279000000000003</v>
          </cell>
          <cell r="S6470">
            <v>75.599999999999994</v>
          </cell>
          <cell r="T6470">
            <v>85.391877124207682</v>
          </cell>
          <cell r="U6470">
            <v>45.067</v>
          </cell>
          <cell r="V6470">
            <v>46.492000000000004</v>
          </cell>
          <cell r="W6470">
            <v>27.047999999999998</v>
          </cell>
          <cell r="X6470">
            <v>40.646099999999997</v>
          </cell>
          <cell r="Y6470">
            <v>49.734223438389741</v>
          </cell>
          <cell r="Z6470">
            <v>12.433555859597435</v>
          </cell>
          <cell r="AA6470">
            <v>17.676993750000001</v>
          </cell>
          <cell r="AB6470">
            <v>49.734223438389741</v>
          </cell>
          <cell r="AC6470">
            <v>4.7709496344872075</v>
          </cell>
          <cell r="AD6470">
            <v>41.799424743453159</v>
          </cell>
          <cell r="AE6470">
            <v>43.73745285620592</v>
          </cell>
          <cell r="AF6470">
            <v>73.258245533333337</v>
          </cell>
          <cell r="AG6470">
            <v>34.185067290810629</v>
          </cell>
          <cell r="AH6470">
            <v>32.935750000000006</v>
          </cell>
          <cell r="AI6470">
            <v>17.051846581344957</v>
          </cell>
          <cell r="AJ6470">
            <v>16.061</v>
          </cell>
          <cell r="AK6470">
            <v>32.463400561596558</v>
          </cell>
          <cell r="AL6470">
            <v>10.7</v>
          </cell>
          <cell r="AM6470">
            <v>20.977499999999999</v>
          </cell>
          <cell r="AN6470">
            <v>20.977499999999999</v>
          </cell>
          <cell r="AO6470">
            <v>74.29621569674957</v>
          </cell>
          <cell r="AP6470">
            <v>126.74063481675068</v>
          </cell>
          <cell r="AQ6470">
            <v>14.439399999999999</v>
          </cell>
          <cell r="AR6470">
            <v>25.01003691</v>
          </cell>
          <cell r="AS6470">
            <v>99.308672000000001</v>
          </cell>
          <cell r="AT6470">
            <v>34.43</v>
          </cell>
          <cell r="AU6470">
            <v>31.850501799600003</v>
          </cell>
        </row>
        <row r="6471">
          <cell r="D6471">
            <v>60</v>
          </cell>
          <cell r="E6471">
            <v>104.15214329398187</v>
          </cell>
          <cell r="F6471">
            <v>15.382941522089096</v>
          </cell>
          <cell r="G6471">
            <v>83.540139742704156</v>
          </cell>
          <cell r="H6471">
            <v>84.891000000000005</v>
          </cell>
          <cell r="I6471">
            <v>47.027475000000003</v>
          </cell>
          <cell r="J6471">
            <v>28.949237999999998</v>
          </cell>
          <cell r="K6471">
            <v>5.4815121581487894E-2</v>
          </cell>
          <cell r="L6471">
            <v>15.571128</v>
          </cell>
          <cell r="M6471">
            <v>16.154878</v>
          </cell>
          <cell r="N6471">
            <v>123.076335</v>
          </cell>
          <cell r="O6471">
            <v>16.877200999999999</v>
          </cell>
          <cell r="P6471">
            <v>232.53800157126847</v>
          </cell>
          <cell r="Q6471">
            <v>49.487660177987472</v>
          </cell>
          <cell r="R6471">
            <v>40.530999999999999</v>
          </cell>
          <cell r="S6471">
            <v>81.400000000000006</v>
          </cell>
          <cell r="T6471">
            <v>80.07768138628316</v>
          </cell>
          <cell r="U6471">
            <v>41.965000000000003</v>
          </cell>
          <cell r="V6471">
            <v>42.835000000000001</v>
          </cell>
          <cell r="W6471">
            <v>26.253999999999998</v>
          </cell>
          <cell r="X6471">
            <v>37.416099999999993</v>
          </cell>
          <cell r="Y6471">
            <v>50.625238987077971</v>
          </cell>
          <cell r="Z6471">
            <v>12.656309746769493</v>
          </cell>
          <cell r="AA6471">
            <v>16.33051875</v>
          </cell>
          <cell r="AB6471">
            <v>50.625238987077971</v>
          </cell>
          <cell r="AC6471">
            <v>4.1349794667813375</v>
          </cell>
          <cell r="AD6471">
            <v>39.513470138331563</v>
          </cell>
          <cell r="AE6471">
            <v>40.67729903857623</v>
          </cell>
          <cell r="AF6471">
            <v>68.412098066666672</v>
          </cell>
          <cell r="AG6471">
            <v>21.646599703177667</v>
          </cell>
          <cell r="AH6471">
            <v>33.748199999999997</v>
          </cell>
          <cell r="AI6471">
            <v>17.254370159943839</v>
          </cell>
          <cell r="AJ6471">
            <v>15.019</v>
          </cell>
          <cell r="AK6471">
            <v>27.405172507132249</v>
          </cell>
          <cell r="AL6471">
            <v>10.4</v>
          </cell>
          <cell r="AM6471">
            <v>7.7024999999999997</v>
          </cell>
          <cell r="AN6471">
            <v>7.7024999999999997</v>
          </cell>
          <cell r="AO6471">
            <v>74.45687616518488</v>
          </cell>
          <cell r="AP6471">
            <v>121.76719729942791</v>
          </cell>
          <cell r="AQ6471">
            <v>14.1427</v>
          </cell>
          <cell r="AR6471">
            <v>23.230458110000001</v>
          </cell>
          <cell r="AS6471">
            <v>92.274323999999993</v>
          </cell>
          <cell r="AT6471">
            <v>31.88</v>
          </cell>
          <cell r="AU6471">
            <v>29.9090903166</v>
          </cell>
        </row>
        <row r="6472">
          <cell r="D6472">
            <v>67.5</v>
          </cell>
          <cell r="E6472">
            <v>98.86172255232367</v>
          </cell>
          <cell r="F6472">
            <v>10.107685480371481</v>
          </cell>
          <cell r="G6472">
            <v>81.727058401334062</v>
          </cell>
          <cell r="H6472">
            <v>90.908000000000001</v>
          </cell>
          <cell r="I6472">
            <v>44.381754999999998</v>
          </cell>
          <cell r="J6472">
            <v>27.307639999999999</v>
          </cell>
          <cell r="K6472">
            <v>0</v>
          </cell>
          <cell r="L6472">
            <v>14.999610000000001</v>
          </cell>
          <cell r="M6472">
            <v>15.083470999999999</v>
          </cell>
          <cell r="N6472">
            <v>116.766751</v>
          </cell>
          <cell r="O6472">
            <v>15.996857</v>
          </cell>
          <cell r="P6472">
            <v>213.59180880537099</v>
          </cell>
          <cell r="Q6472">
            <v>45.45482745438099</v>
          </cell>
          <cell r="R6472">
            <v>38.408000000000001</v>
          </cell>
          <cell r="S6472">
            <v>78.3</v>
          </cell>
          <cell r="T6472">
            <v>76.090903777942202</v>
          </cell>
          <cell r="U6472">
            <v>39.609000000000002</v>
          </cell>
          <cell r="V6472">
            <v>40.231000000000002</v>
          </cell>
          <cell r="W6472">
            <v>25.501999999999999</v>
          </cell>
          <cell r="X6472">
            <v>35.579099999999997</v>
          </cell>
          <cell r="Y6472">
            <v>60.362696633498381</v>
          </cell>
          <cell r="Z6472">
            <v>15.090674158374595</v>
          </cell>
          <cell r="AA6472">
            <v>16.191012499999999</v>
          </cell>
          <cell r="AB6472">
            <v>60.362696633498381</v>
          </cell>
          <cell r="AC6472">
            <v>3.0586019135669749</v>
          </cell>
          <cell r="AD6472">
            <v>37.37905366228938</v>
          </cell>
          <cell r="AE6472">
            <v>38.300608913996506</v>
          </cell>
          <cell r="AF6472">
            <v>64.972609399999996</v>
          </cell>
          <cell r="AG6472">
            <v>29.27613894282225</v>
          </cell>
          <cell r="AH6472">
            <v>27.180749999999996</v>
          </cell>
          <cell r="AI6472">
            <v>15.303713961024719</v>
          </cell>
          <cell r="AJ6472">
            <v>14.409000000000001</v>
          </cell>
          <cell r="AK6472">
            <v>37.267423456826805</v>
          </cell>
          <cell r="AL6472">
            <v>10.199999999999999</v>
          </cell>
          <cell r="AM6472">
            <v>40.987499999999997</v>
          </cell>
          <cell r="AN6472">
            <v>40.987499999999997</v>
          </cell>
          <cell r="AO6472">
            <v>74.59968547046077</v>
          </cell>
          <cell r="AP6472">
            <v>113.41353260896142</v>
          </cell>
          <cell r="AQ6472">
            <v>14.3405</v>
          </cell>
          <cell r="AR6472">
            <v>23.296704550000001</v>
          </cell>
          <cell r="AS6472">
            <v>86.162321000000006</v>
          </cell>
          <cell r="AT6472">
            <v>30.06</v>
          </cell>
          <cell r="AU6472">
            <v>27.8128641978</v>
          </cell>
        </row>
        <row r="6473">
          <cell r="D6473">
            <v>60.1</v>
          </cell>
          <cell r="E6473">
            <v>98.590654533428463</v>
          </cell>
          <cell r="F6473">
            <v>10.10858151557469</v>
          </cell>
          <cell r="G6473">
            <v>82.428029524416914</v>
          </cell>
          <cell r="H6473">
            <v>95.135999999999996</v>
          </cell>
          <cell r="I6473">
            <v>45.597602999999999</v>
          </cell>
          <cell r="J6473">
            <v>27.313338999999999</v>
          </cell>
          <cell r="K6473">
            <v>0</v>
          </cell>
          <cell r="L6473">
            <v>14.966056</v>
          </cell>
          <cell r="M6473">
            <v>15.24672</v>
          </cell>
          <cell r="N6473">
            <v>115.511471</v>
          </cell>
          <cell r="O6473">
            <v>16.172419999999999</v>
          </cell>
          <cell r="P6473">
            <v>200.21168178234183</v>
          </cell>
          <cell r="Q6473">
            <v>42.606880006194821</v>
          </cell>
          <cell r="R6473">
            <v>39.460999999999999</v>
          </cell>
          <cell r="S6473">
            <v>79.5</v>
          </cell>
          <cell r="T6473">
            <v>75.942353578852916</v>
          </cell>
          <cell r="U6473">
            <v>40.29</v>
          </cell>
          <cell r="V6473">
            <v>40.914999999999999</v>
          </cell>
          <cell r="W6473">
            <v>26.507999999999999</v>
          </cell>
          <cell r="X6473">
            <v>36.789099999999998</v>
          </cell>
          <cell r="Y6473">
            <v>62.62189890752817</v>
          </cell>
          <cell r="Z6473">
            <v>15.655474726882042</v>
          </cell>
          <cell r="AA6473">
            <v>16.479531250000001</v>
          </cell>
          <cell r="AB6473">
            <v>62.62189890752817</v>
          </cell>
          <cell r="AC6473">
            <v>1.7279927434960223</v>
          </cell>
          <cell r="AD6473">
            <v>37.673253777921538</v>
          </cell>
          <cell r="AE6473">
            <v>39.556778523792907</v>
          </cell>
          <cell r="AF6473">
            <v>65.986056199999993</v>
          </cell>
          <cell r="AG6473">
            <v>32.115037264550473</v>
          </cell>
          <cell r="AH6473">
            <v>17.632249999999999</v>
          </cell>
          <cell r="AI6473">
            <v>15.0791020499196</v>
          </cell>
          <cell r="AJ6473">
            <v>14.71</v>
          </cell>
          <cell r="AK6473">
            <v>33.571219826324239</v>
          </cell>
          <cell r="AL6473">
            <v>10</v>
          </cell>
          <cell r="AM6473">
            <v>84.262499999999989</v>
          </cell>
          <cell r="AN6473">
            <v>84.262499999999989</v>
          </cell>
          <cell r="AO6473">
            <v>95.631477776771234</v>
          </cell>
          <cell r="AP6473">
            <v>111.78978239086874</v>
          </cell>
          <cell r="AQ6473">
            <v>15.626200000000001</v>
          </cell>
          <cell r="AR6473">
            <v>23.416823440000002</v>
          </cell>
          <cell r="AS6473">
            <v>85.149497999999994</v>
          </cell>
          <cell r="AT6473">
            <v>30.39</v>
          </cell>
          <cell r="AU6473">
            <v>27.282198853799997</v>
          </cell>
        </row>
        <row r="6474">
          <cell r="D6474">
            <v>64.7</v>
          </cell>
          <cell r="E6474">
            <v>102.23628966890894</v>
          </cell>
          <cell r="F6474">
            <v>10.180854325531906</v>
          </cell>
          <cell r="G6474">
            <v>87.083967208434686</v>
          </cell>
          <cell r="H6474">
            <v>97.632000000000005</v>
          </cell>
          <cell r="I6474">
            <v>48.173465</v>
          </cell>
          <cell r="J6474">
            <v>29.299305999999998</v>
          </cell>
          <cell r="K6474">
            <v>0</v>
          </cell>
          <cell r="L6474">
            <v>16.055522</v>
          </cell>
          <cell r="M6474">
            <v>15.602696</v>
          </cell>
          <cell r="N6474">
            <v>125.266959</v>
          </cell>
          <cell r="O6474">
            <v>17.203731999999999</v>
          </cell>
          <cell r="P6474">
            <v>203.95364984679546</v>
          </cell>
          <cell r="Q6474">
            <v>43.403353807096316</v>
          </cell>
          <cell r="R6474">
            <v>42.094000000000001</v>
          </cell>
          <cell r="S6474">
            <v>87.8</v>
          </cell>
          <cell r="T6474">
            <v>74.811578373525862</v>
          </cell>
          <cell r="U6474">
            <v>43.164999999999999</v>
          </cell>
          <cell r="V6474">
            <v>43.852000000000004</v>
          </cell>
          <cell r="W6474">
            <v>27.265000000000001</v>
          </cell>
          <cell r="X6474">
            <v>37.351099999999995</v>
          </cell>
          <cell r="Y6474">
            <v>66.221672738513931</v>
          </cell>
          <cell r="Z6474">
            <v>16.555418184628483</v>
          </cell>
          <cell r="AA6474">
            <v>17.517256249999999</v>
          </cell>
          <cell r="AB6474">
            <v>66.221672738513931</v>
          </cell>
          <cell r="AC6474">
            <v>10.637050849279724</v>
          </cell>
          <cell r="AD6474">
            <v>39.887203711839632</v>
          </cell>
          <cell r="AE6474">
            <v>42.102358293359174</v>
          </cell>
          <cell r="AF6474">
            <v>65.816189666666673</v>
          </cell>
          <cell r="AG6474">
            <v>41.045738234987162</v>
          </cell>
          <cell r="AH6474">
            <v>28.463000000000001</v>
          </cell>
          <cell r="AI6474">
            <v>15.848016727324318</v>
          </cell>
          <cell r="AJ6474">
            <v>16.045999999999999</v>
          </cell>
          <cell r="AK6474">
            <v>35.50550893475846</v>
          </cell>
          <cell r="AL6474">
            <v>9.9</v>
          </cell>
          <cell r="AM6474">
            <v>15.1875</v>
          </cell>
          <cell r="AN6474">
            <v>15.1875</v>
          </cell>
          <cell r="AO6474">
            <v>91.522588145651085</v>
          </cell>
          <cell r="AP6474">
            <v>111.26164098013554</v>
          </cell>
          <cell r="AQ6474">
            <v>17.406400000000001</v>
          </cell>
          <cell r="AR6474">
            <v>23.520975180000001</v>
          </cell>
          <cell r="AS6474">
            <v>89.279304999999994</v>
          </cell>
          <cell r="AT6474">
            <v>31.87</v>
          </cell>
          <cell r="AU6474">
            <v>25.840207126800003</v>
          </cell>
        </row>
        <row r="6475">
          <cell r="D6475">
            <v>72.5</v>
          </cell>
          <cell r="E6475">
            <v>106.84444599012748</v>
          </cell>
          <cell r="F6475">
            <v>6.277374449706512</v>
          </cell>
          <cell r="G6475">
            <v>90.360816483103136</v>
          </cell>
          <cell r="H6475">
            <v>93.423000000000002</v>
          </cell>
          <cell r="I6475">
            <v>49.615200999999999</v>
          </cell>
          <cell r="J6475">
            <v>26.920697999999998</v>
          </cell>
          <cell r="K6475">
            <v>1.325289463822404</v>
          </cell>
          <cell r="L6475">
            <v>16.995785999999999</v>
          </cell>
          <cell r="M6475">
            <v>16.554281</v>
          </cell>
          <cell r="N6475">
            <v>130.38888</v>
          </cell>
          <cell r="O6475">
            <v>17.577331999999998</v>
          </cell>
          <cell r="P6475">
            <v>217.83891577380635</v>
          </cell>
          <cell r="Q6475">
            <v>46.358869507311212</v>
          </cell>
          <cell r="R6475">
            <v>43.774999999999999</v>
          </cell>
          <cell r="S6475">
            <v>90.5</v>
          </cell>
          <cell r="T6475">
            <v>53.205627060543847</v>
          </cell>
          <cell r="U6475">
            <v>46.068000000000005</v>
          </cell>
          <cell r="V6475">
            <v>46.842000000000006</v>
          </cell>
          <cell r="W6475">
            <v>25.828999999999997</v>
          </cell>
          <cell r="X6475">
            <v>39.534099999999995</v>
          </cell>
          <cell r="Y6475">
            <v>69.831693313534473</v>
          </cell>
          <cell r="Z6475">
            <v>17.457923328383618</v>
          </cell>
          <cell r="AA6475">
            <v>17.722046875</v>
          </cell>
          <cell r="AB6475">
            <v>69.831693313534473</v>
          </cell>
          <cell r="AC6475">
            <v>4.5644353364867767</v>
          </cell>
          <cell r="AD6475">
            <v>41.377871696295813</v>
          </cell>
          <cell r="AE6475">
            <v>44.588095981458999</v>
          </cell>
          <cell r="AF6475">
            <v>72.757813000000013</v>
          </cell>
          <cell r="AG6475">
            <v>47.492403173911654</v>
          </cell>
          <cell r="AH6475">
            <v>21.796399999999998</v>
          </cell>
          <cell r="AI6475">
            <v>15.508778327159039</v>
          </cell>
          <cell r="AJ6475">
            <v>16.873999999999999</v>
          </cell>
          <cell r="AK6475">
            <v>24.877441265043466</v>
          </cell>
          <cell r="AL6475">
            <v>9.9</v>
          </cell>
          <cell r="AM6475">
            <v>22.057500000000001</v>
          </cell>
          <cell r="AN6475">
            <v>22.057500000000001</v>
          </cell>
          <cell r="AO6475">
            <v>95.249409582734785</v>
          </cell>
          <cell r="AP6475">
            <v>115.75563263089408</v>
          </cell>
          <cell r="AQ6475">
            <v>20.769000000000002</v>
          </cell>
          <cell r="AR6475">
            <v>23.588925</v>
          </cell>
          <cell r="AS6475">
            <v>95.477326000000005</v>
          </cell>
          <cell r="AT6475">
            <v>33.75</v>
          </cell>
          <cell r="AU6475">
            <v>27.695619735299999</v>
          </cell>
        </row>
        <row r="6476">
          <cell r="D6476">
            <v>75.8</v>
          </cell>
          <cell r="E6476">
            <v>101.28525441617489</v>
          </cell>
          <cell r="F6476">
            <v>7.5982397697935928</v>
          </cell>
          <cell r="G6476">
            <v>87.082325254443475</v>
          </cell>
          <cell r="H6476">
            <v>97.632000000000005</v>
          </cell>
          <cell r="I6476">
            <v>48.129565999999997</v>
          </cell>
          <cell r="J6476">
            <v>23.951191999999999</v>
          </cell>
          <cell r="K6476">
            <v>1.8889811997763125E-2</v>
          </cell>
          <cell r="L6476">
            <v>16.579675999999999</v>
          </cell>
          <cell r="M6476">
            <v>16.704301000000001</v>
          </cell>
          <cell r="N6476">
            <v>125.704902</v>
          </cell>
          <cell r="O6476">
            <v>16.997809</v>
          </cell>
          <cell r="P6476">
            <v>232.65003960000001</v>
          </cell>
          <cell r="Q6476">
            <v>49.5</v>
          </cell>
          <cell r="R6476">
            <v>42.366999999999997</v>
          </cell>
          <cell r="S6476">
            <v>83</v>
          </cell>
          <cell r="T6476">
            <v>63.089974039439262</v>
          </cell>
          <cell r="U6476">
            <v>46.087000000000003</v>
          </cell>
          <cell r="V6476">
            <v>46.676000000000002</v>
          </cell>
          <cell r="W6476">
            <v>23.878</v>
          </cell>
          <cell r="X6476">
            <v>39.156099999999995</v>
          </cell>
          <cell r="Y6476">
            <v>70.926626066466</v>
          </cell>
          <cell r="Z6476">
            <v>17.7316565166165</v>
          </cell>
          <cell r="AA6476">
            <v>11.971488749999999</v>
          </cell>
          <cell r="AB6476">
            <v>70.926626066466</v>
          </cell>
          <cell r="AC6476">
            <v>15.006705654697914</v>
          </cell>
          <cell r="AD6476">
            <v>40.51646283283354</v>
          </cell>
          <cell r="AE6476">
            <v>43.18310939426253</v>
          </cell>
          <cell r="AF6476">
            <v>73.653453800000008</v>
          </cell>
          <cell r="AG6476">
            <v>50.213014065567869</v>
          </cell>
          <cell r="AH6476">
            <v>35.3752</v>
          </cell>
          <cell r="AI6476">
            <v>15.825936261033359</v>
          </cell>
          <cell r="AJ6476">
            <v>16.745000000000001</v>
          </cell>
          <cell r="AK6476">
            <v>33.352323043901819</v>
          </cell>
          <cell r="AL6476">
            <v>10</v>
          </cell>
          <cell r="AM6476">
            <v>35.152499999999996</v>
          </cell>
          <cell r="AN6476">
            <v>35.152499999999996</v>
          </cell>
          <cell r="AO6476">
            <v>79.008922770853204</v>
          </cell>
          <cell r="AP6476">
            <v>116.13086926911431</v>
          </cell>
          <cell r="AQ6476">
            <v>23.5382</v>
          </cell>
          <cell r="AR6476">
            <v>22.913382389999999</v>
          </cell>
          <cell r="AS6476">
            <v>98.130492000000004</v>
          </cell>
          <cell r="AT6476">
            <v>32.869999999999997</v>
          </cell>
          <cell r="AU6476">
            <v>14.3236479276</v>
          </cell>
        </row>
        <row r="6477">
          <cell r="D6477">
            <v>78.599999999999994</v>
          </cell>
          <cell r="E6477">
            <v>55.146261538969277</v>
          </cell>
          <cell r="F6477">
            <v>19.158508672713484</v>
          </cell>
          <cell r="G6477">
            <v>51.391209734856268</v>
          </cell>
          <cell r="H6477">
            <v>97.632000000000005</v>
          </cell>
          <cell r="I6477">
            <v>22.968499000000001</v>
          </cell>
          <cell r="J6477">
            <v>11.790680999999999</v>
          </cell>
          <cell r="K6477">
            <v>0</v>
          </cell>
          <cell r="L6477">
            <v>9.0561469999999993</v>
          </cell>
          <cell r="M6477">
            <v>9.2313969999999994</v>
          </cell>
          <cell r="N6477">
            <v>61.548470000000002</v>
          </cell>
          <cell r="O6477">
            <v>9.4195399999999996</v>
          </cell>
          <cell r="P6477">
            <v>228.10898366850691</v>
          </cell>
          <cell r="Q6477">
            <v>48.544932202958478</v>
          </cell>
          <cell r="R6477">
            <v>19.672000000000001</v>
          </cell>
          <cell r="S6477">
            <v>72.099999999999994</v>
          </cell>
          <cell r="T6477">
            <v>22.346283272057075</v>
          </cell>
          <cell r="U6477">
            <v>25.675999999999998</v>
          </cell>
          <cell r="V6477">
            <v>25.331999999999997</v>
          </cell>
          <cell r="W6477">
            <v>12.982000000000001</v>
          </cell>
          <cell r="X6477">
            <v>22.5581</v>
          </cell>
          <cell r="Y6477">
            <v>44.98057958411237</v>
          </cell>
          <cell r="Z6477">
            <v>11.245144896028092</v>
          </cell>
          <cell r="AA6477">
            <v>1.8741539375</v>
          </cell>
          <cell r="AB6477">
            <v>44.98057958411237</v>
          </cell>
          <cell r="AC6477">
            <v>54.699692431735109</v>
          </cell>
          <cell r="AD6477">
            <v>24.627639365288207</v>
          </cell>
          <cell r="AE6477">
            <v>23.019671409151947</v>
          </cell>
          <cell r="AF6477">
            <v>38.723935400000002</v>
          </cell>
          <cell r="AG6477">
            <v>48.852708619739751</v>
          </cell>
          <cell r="AH6477">
            <v>18.650200000000002</v>
          </cell>
          <cell r="AI6477">
            <v>12.611486049014161</v>
          </cell>
          <cell r="AJ6477">
            <v>6.7938000000000001</v>
          </cell>
          <cell r="AK6477">
            <v>22.247175557460341</v>
          </cell>
          <cell r="AL6477">
            <v>10.1</v>
          </cell>
          <cell r="AM6477">
            <v>39.464999999999996</v>
          </cell>
          <cell r="AN6477">
            <v>39.464999999999996</v>
          </cell>
          <cell r="AO6477">
            <v>56.083249488518426</v>
          </cell>
          <cell r="AP6477">
            <v>75.075402753984633</v>
          </cell>
          <cell r="AQ6477">
            <v>26.406300000000002</v>
          </cell>
          <cell r="AR6477">
            <v>15.159039330000001</v>
          </cell>
          <cell r="AS6477">
            <v>72.694255999999996</v>
          </cell>
          <cell r="AT6477">
            <v>18.690000000000001</v>
          </cell>
          <cell r="AU6477">
            <v>14.280564691799999</v>
          </cell>
        </row>
        <row r="6478">
          <cell r="D6478">
            <v>80</v>
          </cell>
          <cell r="E6478">
            <v>3.4671437365977806</v>
          </cell>
          <cell r="F6478">
            <v>22.785910874847609</v>
          </cell>
          <cell r="G6478">
            <v>4.5619530888220314</v>
          </cell>
          <cell r="H6478">
            <v>97.632000000000005</v>
          </cell>
          <cell r="I6478">
            <v>0.481373</v>
          </cell>
          <cell r="J6478">
            <v>-4.2399999999999998E-3</v>
          </cell>
          <cell r="K6478">
            <v>0</v>
          </cell>
          <cell r="L6478">
            <v>0.37273299999999998</v>
          </cell>
          <cell r="M6478">
            <v>0.34753200000000001</v>
          </cell>
          <cell r="N6478">
            <v>1.0310459999999999</v>
          </cell>
          <cell r="O6478">
            <v>0.45128499999999999</v>
          </cell>
          <cell r="P6478">
            <v>112.98075888065381</v>
          </cell>
          <cell r="Q6478">
            <v>24.041605366866701</v>
          </cell>
          <cell r="R6478">
            <v>-5.3E-3</v>
          </cell>
          <cell r="S6478">
            <v>58.5</v>
          </cell>
          <cell r="T6478">
            <v>0.93614691255084936</v>
          </cell>
          <cell r="U6478">
            <v>-6.1699999999999998E-2</v>
          </cell>
          <cell r="V6478">
            <v>-6.1699999999999998E-2</v>
          </cell>
          <cell r="W6478">
            <v>-6.1699999999999998E-2</v>
          </cell>
          <cell r="X6478">
            <v>-6.3600000000000004E-2</v>
          </cell>
          <cell r="Y6478">
            <v>4.5870889807929052</v>
          </cell>
          <cell r="Z6478">
            <v>1.1467722451982263</v>
          </cell>
          <cell r="AA6478">
            <v>0</v>
          </cell>
          <cell r="AB6478">
            <v>4.5870889807929052</v>
          </cell>
          <cell r="AC6478">
            <v>75.434040851429799</v>
          </cell>
          <cell r="AD6478">
            <v>1.5959914059064164</v>
          </cell>
          <cell r="AE6478">
            <v>0.44591028437822333</v>
          </cell>
          <cell r="AF6478">
            <v>0</v>
          </cell>
          <cell r="AG6478">
            <v>40.158582509447093</v>
          </cell>
          <cell r="AH6478">
            <v>0.73194999999999999</v>
          </cell>
          <cell r="AI6478">
            <v>0.58250110769927987</v>
          </cell>
          <cell r="AJ6478">
            <v>-2.6620999999999999E-2</v>
          </cell>
          <cell r="AK6478">
            <v>9.6166645197787766</v>
          </cell>
          <cell r="AL6478">
            <v>10.6</v>
          </cell>
          <cell r="AM6478">
            <v>19.5825</v>
          </cell>
          <cell r="AN6478">
            <v>19.5825</v>
          </cell>
          <cell r="AO6478">
            <v>39.192044491934446</v>
          </cell>
          <cell r="AP6478">
            <v>6.8185773944873347</v>
          </cell>
          <cell r="AQ6478">
            <v>27.098600000000005</v>
          </cell>
          <cell r="AR6478">
            <v>1.3982233150000001</v>
          </cell>
          <cell r="AS6478">
            <v>2.3190330000000001</v>
          </cell>
          <cell r="AT6478">
            <v>0.75</v>
          </cell>
          <cell r="AU6478">
            <v>0</v>
          </cell>
        </row>
        <row r="6479">
          <cell r="D6479">
            <v>84.5</v>
          </cell>
          <cell r="E6479">
            <v>0</v>
          </cell>
          <cell r="F6479">
            <v>21.933509370462872</v>
          </cell>
          <cell r="G6479">
            <v>0</v>
          </cell>
          <cell r="H6479">
            <v>97.632000000000005</v>
          </cell>
          <cell r="I6479">
            <v>0</v>
          </cell>
          <cell r="J6479">
            <v>-4.2399999999999998E-3</v>
          </cell>
          <cell r="K6479">
            <v>0</v>
          </cell>
          <cell r="L6479">
            <v>-5.4500000000000002E-4</v>
          </cell>
          <cell r="M6479">
            <v>-8.9999999999999998E-4</v>
          </cell>
          <cell r="N6479">
            <v>-7.1999999999999998E-3</v>
          </cell>
          <cell r="O6479">
            <v>-8.9999999999999998E-4</v>
          </cell>
          <cell r="P6479">
            <v>2.6689305821231071</v>
          </cell>
          <cell r="Q6479">
            <v>0.56735251681283738</v>
          </cell>
          <cell r="R6479">
            <v>-5.3E-3</v>
          </cell>
          <cell r="S6479">
            <v>68.8</v>
          </cell>
          <cell r="T6479">
            <v>0</v>
          </cell>
          <cell r="U6479">
            <v>-6.1699999999999998E-2</v>
          </cell>
          <cell r="V6479">
            <v>-6.1699999999999998E-2</v>
          </cell>
          <cell r="W6479">
            <v>-6.1699999999999998E-2</v>
          </cell>
          <cell r="X6479">
            <v>-6.3600000000000004E-2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93.400784777467209</v>
          </cell>
          <cell r="AD6479">
            <v>0</v>
          </cell>
          <cell r="AE6479">
            <v>0</v>
          </cell>
          <cell r="AF6479">
            <v>0</v>
          </cell>
          <cell r="AG6479">
            <v>38.325127343330948</v>
          </cell>
          <cell r="AH6479">
            <v>0</v>
          </cell>
          <cell r="AI6479">
            <v>-4.1011343999999998E-2</v>
          </cell>
          <cell r="AJ6479">
            <v>-2.6620999999999999E-2</v>
          </cell>
          <cell r="AK6479">
            <v>0</v>
          </cell>
          <cell r="AL6479">
            <v>11.2</v>
          </cell>
          <cell r="AM6479">
            <v>15.817499999999999</v>
          </cell>
          <cell r="AN6479">
            <v>15.817499999999999</v>
          </cell>
          <cell r="AO6479">
            <v>28.122654969077953</v>
          </cell>
          <cell r="AP6479">
            <v>1.1126640968434742E-2</v>
          </cell>
          <cell r="AQ6479">
            <v>26.604100000000003</v>
          </cell>
          <cell r="AR6479">
            <v>0</v>
          </cell>
          <cell r="AS6479">
            <v>-2.01E-2</v>
          </cell>
          <cell r="AT6479">
            <v>-0.05</v>
          </cell>
          <cell r="AU6479">
            <v>0</v>
          </cell>
        </row>
        <row r="6480">
          <cell r="D6480">
            <v>68.2</v>
          </cell>
          <cell r="E6480">
            <v>0</v>
          </cell>
          <cell r="F6480">
            <v>24.960029328414713</v>
          </cell>
          <cell r="G6480">
            <v>0</v>
          </cell>
          <cell r="H6480">
            <v>97.632000000000005</v>
          </cell>
          <cell r="I6480">
            <v>0</v>
          </cell>
          <cell r="J6480">
            <v>-4.2399999999999998E-3</v>
          </cell>
          <cell r="K6480">
            <v>0</v>
          </cell>
          <cell r="L6480">
            <v>-5.4500000000000002E-4</v>
          </cell>
          <cell r="M6480">
            <v>-8.9999999999999998E-4</v>
          </cell>
          <cell r="N6480">
            <v>-7.1999999999999998E-3</v>
          </cell>
          <cell r="O6480">
            <v>-8.9999999999999998E-4</v>
          </cell>
          <cell r="P6480">
            <v>0</v>
          </cell>
          <cell r="Q6480">
            <v>0</v>
          </cell>
          <cell r="R6480">
            <v>-5.3E-3</v>
          </cell>
          <cell r="S6480">
            <v>66.599999999999994</v>
          </cell>
          <cell r="T6480">
            <v>0</v>
          </cell>
          <cell r="U6480">
            <v>-6.1699999999999998E-2</v>
          </cell>
          <cell r="V6480">
            <v>-6.1699999999999998E-2</v>
          </cell>
          <cell r="W6480">
            <v>-6.1699999999999998E-2</v>
          </cell>
          <cell r="X6480">
            <v>-6.3600000000000004E-2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89.099185820253709</v>
          </cell>
          <cell r="AD6480">
            <v>0</v>
          </cell>
          <cell r="AE6480">
            <v>0</v>
          </cell>
          <cell r="AF6480">
            <v>0</v>
          </cell>
          <cell r="AG6480">
            <v>38.857420778654983</v>
          </cell>
          <cell r="AH6480">
            <v>0</v>
          </cell>
          <cell r="AI6480">
            <v>-4.1011343999999998E-2</v>
          </cell>
          <cell r="AJ6480">
            <v>-2.6620999999999999E-2</v>
          </cell>
          <cell r="AK6480">
            <v>0</v>
          </cell>
          <cell r="AL6480">
            <v>11.5</v>
          </cell>
          <cell r="AM6480">
            <v>12.27</v>
          </cell>
          <cell r="AN6480">
            <v>12.27</v>
          </cell>
          <cell r="AO6480">
            <v>18.282943648828496</v>
          </cell>
          <cell r="AP6480">
            <v>1.4316624679025836E-2</v>
          </cell>
          <cell r="AQ6480">
            <v>26.010700000000003</v>
          </cell>
          <cell r="AR6480">
            <v>0</v>
          </cell>
          <cell r="AS6480">
            <v>-2.01E-2</v>
          </cell>
          <cell r="AT6480">
            <v>-0.05</v>
          </cell>
          <cell r="AU6480">
            <v>0</v>
          </cell>
        </row>
        <row r="6481">
          <cell r="D6481">
            <v>82.2</v>
          </cell>
          <cell r="E6481">
            <v>0</v>
          </cell>
          <cell r="F6481">
            <v>37.451264919746507</v>
          </cell>
          <cell r="G6481">
            <v>0</v>
          </cell>
          <cell r="H6481">
            <v>97.632000000000005</v>
          </cell>
          <cell r="I6481">
            <v>0</v>
          </cell>
          <cell r="J6481">
            <v>-4.2399999999999998E-3</v>
          </cell>
          <cell r="K6481">
            <v>0</v>
          </cell>
          <cell r="L6481">
            <v>-5.4500000000000002E-4</v>
          </cell>
          <cell r="M6481">
            <v>-8.9999999999999998E-4</v>
          </cell>
          <cell r="N6481">
            <v>-7.1999999999999998E-3</v>
          </cell>
          <cell r="O6481">
            <v>-8.9999999999999998E-4</v>
          </cell>
          <cell r="P6481">
            <v>0</v>
          </cell>
          <cell r="Q6481">
            <v>0</v>
          </cell>
          <cell r="R6481">
            <v>-5.3E-3</v>
          </cell>
          <cell r="S6481">
            <v>59.9</v>
          </cell>
          <cell r="T6481">
            <v>0</v>
          </cell>
          <cell r="U6481">
            <v>-6.1699999999999998E-2</v>
          </cell>
          <cell r="V6481">
            <v>-6.1699999999999998E-2</v>
          </cell>
          <cell r="W6481">
            <v>-6.1699999999999998E-2</v>
          </cell>
          <cell r="X6481">
            <v>-6.3600000000000004E-2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93.771571812513443</v>
          </cell>
          <cell r="AD6481">
            <v>0</v>
          </cell>
          <cell r="AE6481">
            <v>0</v>
          </cell>
          <cell r="AF6481">
            <v>0</v>
          </cell>
          <cell r="AG6481">
            <v>39.212283068871017</v>
          </cell>
          <cell r="AH6481">
            <v>0</v>
          </cell>
          <cell r="AI6481">
            <v>-4.1011343999999998E-2</v>
          </cell>
          <cell r="AJ6481">
            <v>-2.6620999999999999E-2</v>
          </cell>
          <cell r="AK6481">
            <v>0</v>
          </cell>
          <cell r="AL6481">
            <v>11.7</v>
          </cell>
          <cell r="AM6481">
            <v>8.7974999999999994</v>
          </cell>
          <cell r="AN6481">
            <v>8.7974999999999994</v>
          </cell>
          <cell r="AO6481">
            <v>39.798036849682148</v>
          </cell>
          <cell r="AP6481">
            <v>0</v>
          </cell>
          <cell r="AQ6481">
            <v>26.010700000000003</v>
          </cell>
          <cell r="AR6481">
            <v>0</v>
          </cell>
          <cell r="AS6481">
            <v>-2.01E-2</v>
          </cell>
          <cell r="AT6481">
            <v>-0.05</v>
          </cell>
          <cell r="AU6481">
            <v>0</v>
          </cell>
        </row>
        <row r="6482">
          <cell r="D6482">
            <v>92.6</v>
          </cell>
          <cell r="E6482">
            <v>0</v>
          </cell>
          <cell r="F6482">
            <v>46.165249431269231</v>
          </cell>
          <cell r="G6482">
            <v>0</v>
          </cell>
          <cell r="H6482">
            <v>97.632000000000005</v>
          </cell>
          <cell r="I6482">
            <v>0</v>
          </cell>
          <cell r="J6482">
            <v>-4.2399999999999998E-3</v>
          </cell>
          <cell r="K6482">
            <v>3.8991741494164383</v>
          </cell>
          <cell r="L6482">
            <v>-5.4500000000000002E-4</v>
          </cell>
          <cell r="M6482">
            <v>-8.9999999999999998E-4</v>
          </cell>
          <cell r="N6482">
            <v>-7.1999999999999998E-3</v>
          </cell>
          <cell r="O6482">
            <v>-8.9999999999999998E-4</v>
          </cell>
          <cell r="P6482">
            <v>0</v>
          </cell>
          <cell r="Q6482">
            <v>0</v>
          </cell>
          <cell r="R6482">
            <v>-5.3E-3</v>
          </cell>
          <cell r="S6482">
            <v>63.6</v>
          </cell>
          <cell r="T6482">
            <v>0</v>
          </cell>
          <cell r="U6482">
            <v>-6.1699999999999998E-2</v>
          </cell>
          <cell r="V6482">
            <v>-6.1699999999999998E-2</v>
          </cell>
          <cell r="W6482">
            <v>-6.1699999999999998E-2</v>
          </cell>
          <cell r="X6482">
            <v>-6.3600000000000004E-2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90.699671629757049</v>
          </cell>
          <cell r="AD6482">
            <v>0</v>
          </cell>
          <cell r="AE6482">
            <v>0</v>
          </cell>
          <cell r="AF6482">
            <v>0</v>
          </cell>
          <cell r="AG6482">
            <v>41.755462815419214</v>
          </cell>
          <cell r="AH6482">
            <v>0</v>
          </cell>
          <cell r="AI6482">
            <v>-4.1011343999999998E-2</v>
          </cell>
          <cell r="AJ6482">
            <v>-2.6620999999999999E-2</v>
          </cell>
          <cell r="AK6482">
            <v>0</v>
          </cell>
          <cell r="AL6482">
            <v>11.9</v>
          </cell>
          <cell r="AM6482">
            <v>1.8075000000000001</v>
          </cell>
          <cell r="AN6482">
            <v>1.8075000000000001</v>
          </cell>
          <cell r="AO6482">
            <v>34.370453123768044</v>
          </cell>
          <cell r="AP6482">
            <v>6.8461873138261353E-3</v>
          </cell>
          <cell r="AQ6482">
            <v>26.307400000000001</v>
          </cell>
          <cell r="AR6482">
            <v>0</v>
          </cell>
          <cell r="AS6482">
            <v>-2.01E-2</v>
          </cell>
          <cell r="AT6482">
            <v>-0.05</v>
          </cell>
          <cell r="AU6482">
            <v>0</v>
          </cell>
        </row>
        <row r="6483">
          <cell r="D6483">
            <v>79</v>
          </cell>
          <cell r="E6483">
            <v>0</v>
          </cell>
          <cell r="F6483">
            <v>49.559899056068879</v>
          </cell>
          <cell r="G6483">
            <v>0</v>
          </cell>
          <cell r="H6483">
            <v>97.632000000000005</v>
          </cell>
          <cell r="I6483">
            <v>0</v>
          </cell>
          <cell r="J6483">
            <v>-4.2399999999999998E-3</v>
          </cell>
          <cell r="K6483">
            <v>4.5823545624169695</v>
          </cell>
          <cell r="L6483">
            <v>-5.4500000000000002E-4</v>
          </cell>
          <cell r="M6483">
            <v>-8.9999999999999998E-4</v>
          </cell>
          <cell r="N6483">
            <v>-7.1999999999999998E-3</v>
          </cell>
          <cell r="O6483">
            <v>-8.9999999999999998E-4</v>
          </cell>
          <cell r="P6483">
            <v>0</v>
          </cell>
          <cell r="Q6483">
            <v>0</v>
          </cell>
          <cell r="R6483">
            <v>-5.3E-3</v>
          </cell>
          <cell r="S6483">
            <v>68.5</v>
          </cell>
          <cell r="T6483">
            <v>0</v>
          </cell>
          <cell r="U6483">
            <v>-6.1699999999999998E-2</v>
          </cell>
          <cell r="V6483">
            <v>-6.1699999999999998E-2</v>
          </cell>
          <cell r="W6483">
            <v>-6.1699999999999998E-2</v>
          </cell>
          <cell r="X6483">
            <v>-6.3600000000000004E-2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73.506574070092455</v>
          </cell>
          <cell r="AD6483">
            <v>0</v>
          </cell>
          <cell r="AE6483">
            <v>0</v>
          </cell>
          <cell r="AF6483">
            <v>0</v>
          </cell>
          <cell r="AG6483">
            <v>41.045738234987162</v>
          </cell>
          <cell r="AH6483">
            <v>0</v>
          </cell>
          <cell r="AI6483">
            <v>-4.1011343999999998E-2</v>
          </cell>
          <cell r="AJ6483">
            <v>-2.6620999999999999E-2</v>
          </cell>
          <cell r="AK6483">
            <v>0</v>
          </cell>
          <cell r="AL6483">
            <v>12</v>
          </cell>
          <cell r="AM6483">
            <v>5.4524999999999997</v>
          </cell>
          <cell r="AN6483">
            <v>5.4524999999999997</v>
          </cell>
          <cell r="AO6483">
            <v>68.618870815210343</v>
          </cell>
          <cell r="AP6483">
            <v>0</v>
          </cell>
          <cell r="AQ6483">
            <v>25.911800000000003</v>
          </cell>
          <cell r="AR6483">
            <v>0</v>
          </cell>
          <cell r="AS6483">
            <v>-2.01E-2</v>
          </cell>
          <cell r="AT6483">
            <v>-0.05</v>
          </cell>
          <cell r="AU6483">
            <v>0</v>
          </cell>
        </row>
        <row r="6484">
          <cell r="D6484">
            <v>85.8</v>
          </cell>
          <cell r="E6484">
            <v>0</v>
          </cell>
          <cell r="F6484">
            <v>33.278971802850819</v>
          </cell>
          <cell r="G6484">
            <v>0</v>
          </cell>
          <cell r="H6484">
            <v>97.632000000000005</v>
          </cell>
          <cell r="I6484">
            <v>0</v>
          </cell>
          <cell r="J6484">
            <v>-4.2399999999999998E-3</v>
          </cell>
          <cell r="K6484">
            <v>3.9200432354528325</v>
          </cell>
          <cell r="L6484">
            <v>-5.4500000000000002E-4</v>
          </cell>
          <cell r="M6484">
            <v>-8.9999999999999998E-4</v>
          </cell>
          <cell r="N6484">
            <v>-7.1999999999999998E-3</v>
          </cell>
          <cell r="O6484">
            <v>-8.9999999999999998E-4</v>
          </cell>
          <cell r="P6484">
            <v>0</v>
          </cell>
          <cell r="Q6484">
            <v>0</v>
          </cell>
          <cell r="R6484">
            <v>-5.3E-3</v>
          </cell>
          <cell r="S6484">
            <v>74</v>
          </cell>
          <cell r="T6484">
            <v>0</v>
          </cell>
          <cell r="U6484">
            <v>-6.1699999999999998E-2</v>
          </cell>
          <cell r="V6484">
            <v>-6.1699999999999998E-2</v>
          </cell>
          <cell r="W6484">
            <v>-6.1699999999999998E-2</v>
          </cell>
          <cell r="X6484">
            <v>-6.3600000000000004E-2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41.665824123844338</v>
          </cell>
          <cell r="AD6484">
            <v>0</v>
          </cell>
          <cell r="AE6484">
            <v>0</v>
          </cell>
          <cell r="AF6484">
            <v>0</v>
          </cell>
          <cell r="AG6484">
            <v>48.734421189667749</v>
          </cell>
          <cell r="AH6484">
            <v>0</v>
          </cell>
          <cell r="AI6484">
            <v>-4.1011343999999998E-2</v>
          </cell>
          <cell r="AJ6484">
            <v>-2.6620999999999999E-2</v>
          </cell>
          <cell r="AK6484">
            <v>0</v>
          </cell>
          <cell r="AL6484">
            <v>12.2</v>
          </cell>
          <cell r="AM6484">
            <v>25.702500000000001</v>
          </cell>
          <cell r="AN6484">
            <v>25.702500000000001</v>
          </cell>
          <cell r="AO6484">
            <v>80.472718149930827</v>
          </cell>
          <cell r="AP6484">
            <v>1.4699307440196208E-2</v>
          </cell>
          <cell r="AQ6484">
            <v>25.516200000000001</v>
          </cell>
          <cell r="AR6484">
            <v>0</v>
          </cell>
          <cell r="AS6484">
            <v>-2.01E-2</v>
          </cell>
          <cell r="AT6484">
            <v>-0.05</v>
          </cell>
          <cell r="AU6484">
            <v>0</v>
          </cell>
        </row>
        <row r="6485">
          <cell r="D6485">
            <v>69.5</v>
          </cell>
          <cell r="E6485">
            <v>0</v>
          </cell>
          <cell r="F6485">
            <v>43.868105348989431</v>
          </cell>
          <cell r="G6485">
            <v>0</v>
          </cell>
          <cell r="H6485">
            <v>97.632000000000005</v>
          </cell>
          <cell r="I6485">
            <v>0</v>
          </cell>
          <cell r="J6485">
            <v>-4.2399999999999998E-3</v>
          </cell>
          <cell r="K6485">
            <v>1.6301590769506131</v>
          </cell>
          <cell r="L6485">
            <v>-5.4500000000000002E-4</v>
          </cell>
          <cell r="M6485">
            <v>-8.9999999999999998E-4</v>
          </cell>
          <cell r="N6485">
            <v>-7.1999999999999998E-3</v>
          </cell>
          <cell r="O6485">
            <v>-8.9999999999999998E-4</v>
          </cell>
          <cell r="P6485">
            <v>0</v>
          </cell>
          <cell r="Q6485">
            <v>0</v>
          </cell>
          <cell r="R6485">
            <v>-5.3E-3</v>
          </cell>
          <cell r="S6485">
            <v>74.2</v>
          </cell>
          <cell r="T6485">
            <v>0</v>
          </cell>
          <cell r="U6485">
            <v>-6.1699999999999998E-2</v>
          </cell>
          <cell r="V6485">
            <v>-6.1699999999999998E-2</v>
          </cell>
          <cell r="W6485">
            <v>-6.1699999999999998E-2</v>
          </cell>
          <cell r="X6485">
            <v>-6.3600000000000004E-2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56.61464319501183</v>
          </cell>
          <cell r="AD6485">
            <v>0</v>
          </cell>
          <cell r="AE6485">
            <v>0</v>
          </cell>
          <cell r="AF6485">
            <v>0</v>
          </cell>
          <cell r="AG6485">
            <v>49.089283479883775</v>
          </cell>
          <cell r="AH6485">
            <v>0</v>
          </cell>
          <cell r="AI6485">
            <v>-4.1011343999999998E-2</v>
          </cell>
          <cell r="AJ6485">
            <v>-2.6620999999999999E-2</v>
          </cell>
          <cell r="AK6485">
            <v>0</v>
          </cell>
          <cell r="AL6485">
            <v>12.3</v>
          </cell>
          <cell r="AM6485">
            <v>21.712499999999999</v>
          </cell>
          <cell r="AN6485">
            <v>21.712499999999999</v>
          </cell>
          <cell r="AO6485">
            <v>58.861414214974495</v>
          </cell>
          <cell r="AP6485">
            <v>1.0491427307243839E-2</v>
          </cell>
          <cell r="AQ6485">
            <v>26.801900000000003</v>
          </cell>
          <cell r="AR6485">
            <v>0</v>
          </cell>
          <cell r="AS6485">
            <v>-2.01E-2</v>
          </cell>
          <cell r="AT6485">
            <v>-0.05</v>
          </cell>
          <cell r="AU6485">
            <v>0</v>
          </cell>
        </row>
        <row r="6486">
          <cell r="D6486">
            <v>65.400000000000006</v>
          </cell>
          <cell r="E6486">
            <v>0</v>
          </cell>
          <cell r="F6486">
            <v>54.294526492910094</v>
          </cell>
          <cell r="G6486">
            <v>0</v>
          </cell>
          <cell r="H6486">
            <v>97.632000000000005</v>
          </cell>
          <cell r="I6486">
            <v>0</v>
          </cell>
          <cell r="J6486">
            <v>-4.2399999999999998E-3</v>
          </cell>
          <cell r="K6486">
            <v>20.482423452968909</v>
          </cell>
          <cell r="L6486">
            <v>-5.4500000000000002E-4</v>
          </cell>
          <cell r="M6486">
            <v>-8.9999999999999998E-4</v>
          </cell>
          <cell r="N6486">
            <v>-7.1999999999999998E-3</v>
          </cell>
          <cell r="O6486">
            <v>-8.9999999999999998E-4</v>
          </cell>
          <cell r="P6486">
            <v>0</v>
          </cell>
          <cell r="Q6486">
            <v>0</v>
          </cell>
          <cell r="R6486">
            <v>-5.3E-3</v>
          </cell>
          <cell r="S6486">
            <v>74.2</v>
          </cell>
          <cell r="T6486">
            <v>0</v>
          </cell>
          <cell r="U6486">
            <v>-6.1699999999999998E-2</v>
          </cell>
          <cell r="V6486">
            <v>-6.1699999999999998E-2</v>
          </cell>
          <cell r="W6486">
            <v>-6.1699999999999998E-2</v>
          </cell>
          <cell r="X6486">
            <v>-6.3600000000000004E-2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57.069131100838533</v>
          </cell>
          <cell r="AD6486">
            <v>0</v>
          </cell>
          <cell r="AE6486">
            <v>0</v>
          </cell>
          <cell r="AF6486">
            <v>0</v>
          </cell>
          <cell r="AG6486">
            <v>46.250385158155559</v>
          </cell>
          <cell r="AH6486">
            <v>0</v>
          </cell>
          <cell r="AI6486">
            <v>-4.1011343999999998E-2</v>
          </cell>
          <cell r="AJ6486">
            <v>-2.6620999999999999E-2</v>
          </cell>
          <cell r="AK6486">
            <v>0</v>
          </cell>
          <cell r="AL6486">
            <v>12.4</v>
          </cell>
          <cell r="AM6486">
            <v>36.78</v>
          </cell>
          <cell r="AN6486">
            <v>36.78</v>
          </cell>
          <cell r="AO6486">
            <v>24.739650094728905</v>
          </cell>
          <cell r="AP6486">
            <v>0</v>
          </cell>
          <cell r="AQ6486">
            <v>30.757900000000003</v>
          </cell>
          <cell r="AR6486">
            <v>0</v>
          </cell>
          <cell r="AS6486">
            <v>-2.01E-2</v>
          </cell>
          <cell r="AT6486">
            <v>-0.05</v>
          </cell>
          <cell r="AU6486">
            <v>0</v>
          </cell>
        </row>
        <row r="6487">
          <cell r="D6487">
            <v>56.3</v>
          </cell>
          <cell r="E6487">
            <v>0</v>
          </cell>
          <cell r="F6487">
            <v>83.708367327859463</v>
          </cell>
          <cell r="G6487">
            <v>0</v>
          </cell>
          <cell r="H6487">
            <v>97.632000000000005</v>
          </cell>
          <cell r="I6487">
            <v>0</v>
          </cell>
          <cell r="J6487">
            <v>-4.2399999999999998E-3</v>
          </cell>
          <cell r="K6487">
            <v>37.222956093659469</v>
          </cell>
          <cell r="L6487">
            <v>-5.4500000000000002E-4</v>
          </cell>
          <cell r="M6487">
            <v>-8.9999999999999998E-4</v>
          </cell>
          <cell r="N6487">
            <v>-7.1999999999999998E-3</v>
          </cell>
          <cell r="O6487">
            <v>-8.9999999999999998E-4</v>
          </cell>
          <cell r="P6487">
            <v>0</v>
          </cell>
          <cell r="Q6487">
            <v>0</v>
          </cell>
          <cell r="R6487">
            <v>-5.3E-3</v>
          </cell>
          <cell r="S6487">
            <v>75.8</v>
          </cell>
          <cell r="T6487">
            <v>0</v>
          </cell>
          <cell r="U6487">
            <v>-6.1699999999999998E-2</v>
          </cell>
          <cell r="V6487">
            <v>-6.1699999999999998E-2</v>
          </cell>
          <cell r="W6487">
            <v>-6.1699999999999998E-2</v>
          </cell>
          <cell r="X6487">
            <v>-6.3600000000000004E-2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41.072095517093096</v>
          </cell>
          <cell r="AD6487">
            <v>0</v>
          </cell>
          <cell r="AE6487">
            <v>0</v>
          </cell>
          <cell r="AF6487">
            <v>0</v>
          </cell>
          <cell r="AG6487">
            <v>48.970996049811767</v>
          </cell>
          <cell r="AH6487">
            <v>0</v>
          </cell>
          <cell r="AI6487">
            <v>-4.1011343999999998E-2</v>
          </cell>
          <cell r="AJ6487">
            <v>-2.6620999999999999E-2</v>
          </cell>
          <cell r="AK6487">
            <v>0</v>
          </cell>
          <cell r="AL6487">
            <v>12.6</v>
          </cell>
          <cell r="AM6487">
            <v>102.78750000000001</v>
          </cell>
          <cell r="AN6487">
            <v>102.78750000000001</v>
          </cell>
          <cell r="AO6487">
            <v>51.018180871382157</v>
          </cell>
          <cell r="AP6487">
            <v>0</v>
          </cell>
          <cell r="AQ6487">
            <v>30.1645</v>
          </cell>
          <cell r="AR6487">
            <v>0</v>
          </cell>
          <cell r="AS6487">
            <v>-2.01E-2</v>
          </cell>
          <cell r="AT6487">
            <v>-0.05</v>
          </cell>
          <cell r="AU6487">
            <v>0</v>
          </cell>
        </row>
        <row r="6488">
          <cell r="D6488">
            <v>44.4</v>
          </cell>
          <cell r="E6488">
            <v>0</v>
          </cell>
          <cell r="F6488">
            <v>77.117331483585602</v>
          </cell>
          <cell r="G6488">
            <v>0</v>
          </cell>
          <cell r="H6488">
            <v>97.632000000000005</v>
          </cell>
          <cell r="I6488">
            <v>0</v>
          </cell>
          <cell r="J6488">
            <v>-4.2399999999999998E-3</v>
          </cell>
          <cell r="K6488">
            <v>38.394030239235853</v>
          </cell>
          <cell r="L6488">
            <v>-5.4500000000000002E-4</v>
          </cell>
          <cell r="M6488">
            <v>-8.9999999999999998E-4</v>
          </cell>
          <cell r="N6488">
            <v>-7.1999999999999998E-3</v>
          </cell>
          <cell r="O6488">
            <v>-8.9999999999999998E-4</v>
          </cell>
          <cell r="P6488">
            <v>0</v>
          </cell>
          <cell r="Q6488">
            <v>0</v>
          </cell>
          <cell r="R6488">
            <v>-5.3E-3</v>
          </cell>
          <cell r="S6488">
            <v>70.599999999999994</v>
          </cell>
          <cell r="T6488">
            <v>0</v>
          </cell>
          <cell r="U6488">
            <v>-6.1699999999999998E-2</v>
          </cell>
          <cell r="V6488">
            <v>-6.1699999999999998E-2</v>
          </cell>
          <cell r="W6488">
            <v>-6.1699999999999998E-2</v>
          </cell>
          <cell r="X6488">
            <v>-6.3600000000000004E-2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45.25244554934423</v>
          </cell>
          <cell r="AD6488">
            <v>0</v>
          </cell>
          <cell r="AE6488">
            <v>0</v>
          </cell>
          <cell r="AF6488">
            <v>0</v>
          </cell>
          <cell r="AG6488">
            <v>47.374115743839646</v>
          </cell>
          <cell r="AH6488">
            <v>0</v>
          </cell>
          <cell r="AI6488">
            <v>-4.1011343999999998E-2</v>
          </cell>
          <cell r="AJ6488">
            <v>-2.6620999999999999E-2</v>
          </cell>
          <cell r="AK6488">
            <v>0</v>
          </cell>
          <cell r="AL6488">
            <v>12.7</v>
          </cell>
          <cell r="AM6488">
            <v>115.67249999999999</v>
          </cell>
          <cell r="AN6488">
            <v>115.67249999999999</v>
          </cell>
          <cell r="AO6488">
            <v>71.922010996538248</v>
          </cell>
          <cell r="AP6488">
            <v>5.3266207183071401E-3</v>
          </cell>
          <cell r="AQ6488">
            <v>28.285399999999999</v>
          </cell>
          <cell r="AR6488">
            <v>0</v>
          </cell>
          <cell r="AS6488">
            <v>-2.01E-2</v>
          </cell>
          <cell r="AT6488">
            <v>-0.05</v>
          </cell>
          <cell r="AU6488">
            <v>0</v>
          </cell>
        </row>
        <row r="6489">
          <cell r="D6489">
            <v>35.5</v>
          </cell>
          <cell r="E6489">
            <v>0</v>
          </cell>
          <cell r="F6489">
            <v>62.357060269360979</v>
          </cell>
          <cell r="G6489">
            <v>0</v>
          </cell>
          <cell r="H6489">
            <v>97.632000000000005</v>
          </cell>
          <cell r="I6489">
            <v>0</v>
          </cell>
          <cell r="J6489">
            <v>-4.2399999999999998E-3</v>
          </cell>
          <cell r="K6489">
            <v>52.576784637550134</v>
          </cell>
          <cell r="L6489">
            <v>-5.4500000000000002E-4</v>
          </cell>
          <cell r="M6489">
            <v>-8.9999999999999998E-4</v>
          </cell>
          <cell r="N6489">
            <v>-7.1999999999999998E-3</v>
          </cell>
          <cell r="O6489">
            <v>-8.9999999999999998E-4</v>
          </cell>
          <cell r="P6489">
            <v>0</v>
          </cell>
          <cell r="Q6489">
            <v>0</v>
          </cell>
          <cell r="R6489">
            <v>-5.3E-3</v>
          </cell>
          <cell r="S6489">
            <v>68.3</v>
          </cell>
          <cell r="T6489">
            <v>0</v>
          </cell>
          <cell r="U6489">
            <v>-6.1699999999999998E-2</v>
          </cell>
          <cell r="V6489">
            <v>-6.1699999999999998E-2</v>
          </cell>
          <cell r="W6489">
            <v>-6.1699999999999998E-2</v>
          </cell>
          <cell r="X6489">
            <v>-6.3600000000000004E-2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76.997760857880024</v>
          </cell>
          <cell r="AD6489">
            <v>0</v>
          </cell>
          <cell r="AE6489">
            <v>0</v>
          </cell>
          <cell r="AF6489">
            <v>0</v>
          </cell>
          <cell r="AG6489">
            <v>48.911852334775759</v>
          </cell>
          <cell r="AH6489">
            <v>0</v>
          </cell>
          <cell r="AI6489">
            <v>-4.1011343999999998E-2</v>
          </cell>
          <cell r="AJ6489">
            <v>-2.6620999999999999E-2</v>
          </cell>
          <cell r="AK6489">
            <v>0</v>
          </cell>
          <cell r="AL6489">
            <v>12.7</v>
          </cell>
          <cell r="AM6489">
            <v>129.88499999999999</v>
          </cell>
          <cell r="AN6489">
            <v>129.88499999999999</v>
          </cell>
          <cell r="AO6489">
            <v>89.451853219151019</v>
          </cell>
          <cell r="AP6489">
            <v>8.7396964092647522E-3</v>
          </cell>
          <cell r="AQ6489">
            <v>25.516200000000001</v>
          </cell>
          <cell r="AR6489">
            <v>0</v>
          </cell>
          <cell r="AS6489">
            <v>-2.01E-2</v>
          </cell>
          <cell r="AT6489">
            <v>-0.05</v>
          </cell>
          <cell r="AU6489">
            <v>0</v>
          </cell>
        </row>
        <row r="6490">
          <cell r="D6490">
            <v>27.5</v>
          </cell>
          <cell r="E6490">
            <v>0</v>
          </cell>
          <cell r="F6490">
            <v>50.034845330136307</v>
          </cell>
          <cell r="G6490">
            <v>0</v>
          </cell>
          <cell r="H6490">
            <v>97.632000000000005</v>
          </cell>
          <cell r="I6490">
            <v>0</v>
          </cell>
          <cell r="J6490">
            <v>-4.2399999999999998E-3</v>
          </cell>
          <cell r="K6490">
            <v>24.306913728432715</v>
          </cell>
          <cell r="L6490">
            <v>-5.4500000000000002E-4</v>
          </cell>
          <cell r="M6490">
            <v>-8.9999999999999998E-4</v>
          </cell>
          <cell r="N6490">
            <v>-7.1999999999999998E-3</v>
          </cell>
          <cell r="O6490">
            <v>-8.9999999999999998E-4</v>
          </cell>
          <cell r="P6490">
            <v>0</v>
          </cell>
          <cell r="Q6490">
            <v>0</v>
          </cell>
          <cell r="R6490">
            <v>-5.3E-3</v>
          </cell>
          <cell r="S6490">
            <v>67.599999999999994</v>
          </cell>
          <cell r="T6490">
            <v>0</v>
          </cell>
          <cell r="U6490">
            <v>-6.1699999999999998E-2</v>
          </cell>
          <cell r="V6490">
            <v>-6.1699999999999998E-2</v>
          </cell>
          <cell r="W6490">
            <v>-6.1699999999999998E-2</v>
          </cell>
          <cell r="X6490">
            <v>-6.3600000000000004E-2</v>
          </cell>
          <cell r="Y6490">
            <v>0</v>
          </cell>
          <cell r="Z6490">
            <v>0</v>
          </cell>
          <cell r="AA6490">
            <v>0.6670218750000001</v>
          </cell>
          <cell r="AB6490">
            <v>0</v>
          </cell>
          <cell r="AC6490">
            <v>86.44500774027091</v>
          </cell>
          <cell r="AD6490">
            <v>0</v>
          </cell>
          <cell r="AE6490">
            <v>0</v>
          </cell>
          <cell r="AF6490">
            <v>0</v>
          </cell>
          <cell r="AG6490">
            <v>47.314972028803638</v>
          </cell>
          <cell r="AH6490">
            <v>0</v>
          </cell>
          <cell r="AI6490">
            <v>-4.1011343999999998E-2</v>
          </cell>
          <cell r="AJ6490">
            <v>-2.6620999999999999E-2</v>
          </cell>
          <cell r="AK6490">
            <v>0</v>
          </cell>
          <cell r="AL6490">
            <v>12.8</v>
          </cell>
          <cell r="AM6490">
            <v>109.14000000000001</v>
          </cell>
          <cell r="AN6490">
            <v>109.14000000000001</v>
          </cell>
          <cell r="AO6490">
            <v>90.023090440254464</v>
          </cell>
          <cell r="AP6490">
            <v>0</v>
          </cell>
          <cell r="AQ6490">
            <v>21.856900000000003</v>
          </cell>
          <cell r="AR6490">
            <v>0</v>
          </cell>
          <cell r="AS6490">
            <v>-2.01E-2</v>
          </cell>
          <cell r="AT6490">
            <v>-0.05</v>
          </cell>
          <cell r="AU6490">
            <v>0</v>
          </cell>
        </row>
        <row r="6491">
          <cell r="D6491">
            <v>10.7</v>
          </cell>
          <cell r="E6491">
            <v>19.515519048494529</v>
          </cell>
          <cell r="F6491">
            <v>33.211100954335627</v>
          </cell>
          <cell r="G6491">
            <v>11.896599065815547</v>
          </cell>
          <cell r="H6491">
            <v>97.632000000000005</v>
          </cell>
          <cell r="I6491">
            <v>14.964950999999999</v>
          </cell>
          <cell r="J6491">
            <v>8.8257569999999994</v>
          </cell>
          <cell r="K6491">
            <v>23.641960308325167</v>
          </cell>
          <cell r="L6491">
            <v>3.639729</v>
          </cell>
          <cell r="M6491">
            <v>3.1906819999999998</v>
          </cell>
          <cell r="N6491">
            <v>36.119748000000001</v>
          </cell>
          <cell r="O6491">
            <v>4.2152029999999998</v>
          </cell>
          <cell r="P6491">
            <v>0</v>
          </cell>
          <cell r="Q6491">
            <v>0</v>
          </cell>
          <cell r="R6491">
            <v>15.712</v>
          </cell>
          <cell r="S6491">
            <v>61.4</v>
          </cell>
          <cell r="T6491">
            <v>5.4746407718975201</v>
          </cell>
          <cell r="U6491">
            <v>4.4676</v>
          </cell>
          <cell r="V6491">
            <v>14.991000000000001</v>
          </cell>
          <cell r="W6491">
            <v>4.9466999999999999</v>
          </cell>
          <cell r="X6491">
            <v>11.141100000000002</v>
          </cell>
          <cell r="Y6491">
            <v>2.2156502311215123</v>
          </cell>
          <cell r="Z6491">
            <v>0.55391255778037807</v>
          </cell>
          <cell r="AA6491">
            <v>10.356937499999999</v>
          </cell>
          <cell r="AB6491">
            <v>2.2156502311215123</v>
          </cell>
          <cell r="AC6491">
            <v>47.632835734250691</v>
          </cell>
          <cell r="AD6491">
            <v>8.6631530612637277</v>
          </cell>
          <cell r="AE6491">
            <v>16.568086195170782</v>
          </cell>
          <cell r="AF6491">
            <v>23.125682906666668</v>
          </cell>
          <cell r="AG6491">
            <v>47.374115743839646</v>
          </cell>
          <cell r="AH6491">
            <v>5.2849500000000011</v>
          </cell>
          <cell r="AI6491">
            <v>4.3017656853124802</v>
          </cell>
          <cell r="AJ6491">
            <v>3.8131999999999997</v>
          </cell>
          <cell r="AK6491">
            <v>8.1757266313334842</v>
          </cell>
          <cell r="AL6491">
            <v>12.3</v>
          </cell>
          <cell r="AM6491">
            <v>137.69999999999999</v>
          </cell>
          <cell r="AN6491">
            <v>137.69999999999999</v>
          </cell>
          <cell r="AO6491">
            <v>38.994438288321078</v>
          </cell>
          <cell r="AP6491">
            <v>26.831550092528772</v>
          </cell>
          <cell r="AQ6491">
            <v>17.307500000000001</v>
          </cell>
          <cell r="AR6491">
            <v>6.5694549499999999</v>
          </cell>
          <cell r="AS6491">
            <v>-2.01E-2</v>
          </cell>
          <cell r="AT6491">
            <v>6.1</v>
          </cell>
          <cell r="AU6491">
            <v>8.1587003355000007</v>
          </cell>
        </row>
        <row r="6492">
          <cell r="D6492">
            <v>8.5</v>
          </cell>
          <cell r="E6492">
            <v>85.099277626889815</v>
          </cell>
          <cell r="F6492">
            <v>14.23850498906658</v>
          </cell>
          <cell r="G6492">
            <v>70.884264053025589</v>
          </cell>
          <cell r="H6492">
            <v>97.632000000000005</v>
          </cell>
          <cell r="I6492">
            <v>48.174118999999997</v>
          </cell>
          <cell r="J6492">
            <v>31.558325999999997</v>
          </cell>
          <cell r="K6492">
            <v>20.425742463231973</v>
          </cell>
          <cell r="L6492">
            <v>14.725720000000001</v>
          </cell>
          <cell r="M6492">
            <v>15.206179000000001</v>
          </cell>
          <cell r="N6492">
            <v>127.96709300000001</v>
          </cell>
          <cell r="O6492">
            <v>16.519131999999999</v>
          </cell>
          <cell r="P6492">
            <v>41.339525574993608</v>
          </cell>
          <cell r="Q6492">
            <v>8.7959885984988002</v>
          </cell>
          <cell r="R6492">
            <v>39.195</v>
          </cell>
          <cell r="S6492">
            <v>59.1</v>
          </cell>
          <cell r="T6492">
            <v>62.5705824853436</v>
          </cell>
          <cell r="U6492">
            <v>9.6840000000000011</v>
          </cell>
          <cell r="V6492">
            <v>44.632000000000005</v>
          </cell>
          <cell r="W6492">
            <v>15.358000000000001</v>
          </cell>
          <cell r="X6492">
            <v>36.302099999999996</v>
          </cell>
          <cell r="Y6492">
            <v>36.571054846689783</v>
          </cell>
          <cell r="Z6492">
            <v>9.1427637116724458</v>
          </cell>
          <cell r="AA6492">
            <v>19.883175000000001</v>
          </cell>
          <cell r="AB6492">
            <v>36.571054846689783</v>
          </cell>
          <cell r="AC6492">
            <v>39.430932648892714</v>
          </cell>
          <cell r="AD6492">
            <v>38.138630264833672</v>
          </cell>
          <cell r="AE6492">
            <v>42.679996472432151</v>
          </cell>
          <cell r="AF6492">
            <v>61.131450866666675</v>
          </cell>
          <cell r="AG6492">
            <v>51.455032081323957</v>
          </cell>
          <cell r="AH6492">
            <v>29.517300000000002</v>
          </cell>
          <cell r="AI6492">
            <v>16.410907360330562</v>
          </cell>
          <cell r="AJ6492">
            <v>13.048</v>
          </cell>
          <cell r="AK6492">
            <v>10.4174107713661</v>
          </cell>
          <cell r="AL6492">
            <v>11.7</v>
          </cell>
          <cell r="AM6492">
            <v>116.5275</v>
          </cell>
          <cell r="AN6492">
            <v>116.5275</v>
          </cell>
          <cell r="AO6492">
            <v>57.811132428143544</v>
          </cell>
          <cell r="AP6492">
            <v>113.93238714444016</v>
          </cell>
          <cell r="AQ6492">
            <v>16.813000000000002</v>
          </cell>
          <cell r="AR6492">
            <v>22.78508764</v>
          </cell>
          <cell r="AS6492">
            <v>62.714328999999999</v>
          </cell>
          <cell r="AT6492">
            <v>29.37</v>
          </cell>
          <cell r="AU6492">
            <v>29.067387297299998</v>
          </cell>
        </row>
        <row r="6493">
          <cell r="D6493">
            <v>0</v>
          </cell>
          <cell r="E6493">
            <v>111.15626523984193</v>
          </cell>
          <cell r="F6493">
            <v>5.0672667379097378</v>
          </cell>
          <cell r="G6493">
            <v>90.819920815250981</v>
          </cell>
          <cell r="H6493">
            <v>97.632000000000005</v>
          </cell>
          <cell r="I6493">
            <v>50</v>
          </cell>
          <cell r="J6493">
            <v>36.228771000000002</v>
          </cell>
          <cell r="K6493">
            <v>26.177006927683298</v>
          </cell>
          <cell r="L6493">
            <v>16.960912</v>
          </cell>
          <cell r="M6493">
            <v>17.517164000000001</v>
          </cell>
          <cell r="N6493">
            <v>135.20895300000001</v>
          </cell>
          <cell r="O6493">
            <v>18.606691999999999</v>
          </cell>
          <cell r="P6493">
            <v>208.60515762515999</v>
          </cell>
          <cell r="Q6493">
            <v>44.39335986034434</v>
          </cell>
          <cell r="R6493">
            <v>45.603999999999999</v>
          </cell>
          <cell r="S6493">
            <v>61.4</v>
          </cell>
          <cell r="T6493">
            <v>85.218805377294402</v>
          </cell>
          <cell r="U6493">
            <v>19.164999999999999</v>
          </cell>
          <cell r="V6493">
            <v>47.489000000000004</v>
          </cell>
          <cell r="W6493">
            <v>28.754999999999999</v>
          </cell>
          <cell r="X6493">
            <v>41.897099999999995</v>
          </cell>
          <cell r="Y6493">
            <v>70.973500754860225</v>
          </cell>
          <cell r="Z6493">
            <v>17.743375188715056</v>
          </cell>
          <cell r="AA6493">
            <v>19.203031249999999</v>
          </cell>
          <cell r="AB6493">
            <v>70.973500754860225</v>
          </cell>
          <cell r="AC6493">
            <v>30.493713502472588</v>
          </cell>
          <cell r="AD6493">
            <v>42.9583113621511</v>
          </cell>
          <cell r="AE6493">
            <v>45.504587199355989</v>
          </cell>
          <cell r="AF6493">
            <v>74.077739266666669</v>
          </cell>
          <cell r="AG6493">
            <v>44.830935997291455</v>
          </cell>
          <cell r="AH6493">
            <v>37.950650000000003</v>
          </cell>
          <cell r="AI6493">
            <v>17.5922398386504</v>
          </cell>
          <cell r="AJ6493">
            <v>15.688000000000001</v>
          </cell>
          <cell r="AK6493">
            <v>39.057902910350059</v>
          </cell>
          <cell r="AL6493">
            <v>11.2</v>
          </cell>
          <cell r="AM6493">
            <v>143.565</v>
          </cell>
          <cell r="AN6493">
            <v>143.565</v>
          </cell>
          <cell r="AO6493">
            <v>27.678031471306351</v>
          </cell>
          <cell r="AP6493">
            <v>125.57189423435159</v>
          </cell>
          <cell r="AQ6493">
            <v>14.6372</v>
          </cell>
          <cell r="AR6493">
            <v>25.177063870000001</v>
          </cell>
          <cell r="AS6493">
            <v>87.964402000000007</v>
          </cell>
          <cell r="AT6493">
            <v>35.35</v>
          </cell>
          <cell r="AU6493">
            <v>33.136149934800002</v>
          </cell>
        </row>
        <row r="6494">
          <cell r="D6494">
            <v>0</v>
          </cell>
          <cell r="E6494">
            <v>108.53747251492213</v>
          </cell>
          <cell r="F6494">
            <v>8.9410850652726754</v>
          </cell>
          <cell r="G6494">
            <v>88.413364343577101</v>
          </cell>
          <cell r="H6494">
            <v>97.632000000000005</v>
          </cell>
          <cell r="I6494">
            <v>49.501657999999999</v>
          </cell>
          <cell r="J6494">
            <v>34.492858999999996</v>
          </cell>
          <cell r="K6494">
            <v>24.954832528678018</v>
          </cell>
          <cell r="L6494">
            <v>16.82197</v>
          </cell>
          <cell r="M6494">
            <v>16.781399</v>
          </cell>
          <cell r="N6494">
            <v>130.86979700000001</v>
          </cell>
          <cell r="O6494">
            <v>17.995245000000001</v>
          </cell>
          <cell r="P6494">
            <v>232.65003960000001</v>
          </cell>
          <cell r="Q6494">
            <v>49.5</v>
          </cell>
          <cell r="R6494">
            <v>43.652999999999999</v>
          </cell>
          <cell r="S6494">
            <v>64.599999999999994</v>
          </cell>
          <cell r="T6494">
            <v>83.169999487445722</v>
          </cell>
          <cell r="U6494">
            <v>26.881</v>
          </cell>
          <cell r="V6494">
            <v>45.058</v>
          </cell>
          <cell r="W6494">
            <v>35.105000000000004</v>
          </cell>
          <cell r="X6494">
            <v>38.643099999999997</v>
          </cell>
          <cell r="Y6494">
            <v>67.916286608518064</v>
          </cell>
          <cell r="Z6494">
            <v>16.979071652129516</v>
          </cell>
          <cell r="AA6494">
            <v>17.67033125</v>
          </cell>
          <cell r="AB6494">
            <v>67.916286608518064</v>
          </cell>
          <cell r="AC6494">
            <v>26.517531014835516</v>
          </cell>
          <cell r="AD6494">
            <v>41.745469828492702</v>
          </cell>
          <cell r="AE6494">
            <v>43.277973224354554</v>
          </cell>
          <cell r="AF6494">
            <v>69.589422600000006</v>
          </cell>
          <cell r="AG6494">
            <v>34.185067290810629</v>
          </cell>
          <cell r="AH6494">
            <v>37.263199999999998</v>
          </cell>
          <cell r="AI6494">
            <v>18.292073413466159</v>
          </cell>
          <cell r="AJ6494">
            <v>15.423999999999999</v>
          </cell>
          <cell r="AK6494">
            <v>40.503102807798903</v>
          </cell>
          <cell r="AL6494">
            <v>10.7</v>
          </cell>
          <cell r="AM6494">
            <v>144.81</v>
          </cell>
          <cell r="AN6494">
            <v>144.81</v>
          </cell>
          <cell r="AO6494">
            <v>38.269882208405349</v>
          </cell>
          <cell r="AP6494">
            <v>122.368537754263</v>
          </cell>
          <cell r="AQ6494">
            <v>14.7361</v>
          </cell>
          <cell r="AR6494">
            <v>25.051873610000001</v>
          </cell>
          <cell r="AS6494">
            <v>86.992873000000003</v>
          </cell>
          <cell r="AT6494">
            <v>34.49</v>
          </cell>
          <cell r="AU6494">
            <v>31.328583848099996</v>
          </cell>
        </row>
        <row r="6495">
          <cell r="D6495">
            <v>0</v>
          </cell>
          <cell r="E6495">
            <v>103.26772645267121</v>
          </cell>
          <cell r="F6495">
            <v>15.454268893090626</v>
          </cell>
          <cell r="G6495">
            <v>82.59879892350591</v>
          </cell>
          <cell r="H6495">
            <v>97.632000000000005</v>
          </cell>
          <cell r="I6495">
            <v>46.416750999999998</v>
          </cell>
          <cell r="J6495">
            <v>31.960991</v>
          </cell>
          <cell r="K6495">
            <v>21.423714351026796</v>
          </cell>
          <cell r="L6495">
            <v>15.824827000000001</v>
          </cell>
          <cell r="M6495">
            <v>16.175439999999998</v>
          </cell>
          <cell r="N6495">
            <v>116.654492</v>
          </cell>
          <cell r="O6495">
            <v>16.680025000000001</v>
          </cell>
          <cell r="P6495">
            <v>231.21269568061405</v>
          </cell>
          <cell r="Q6495">
            <v>49.205552508655096</v>
          </cell>
          <cell r="R6495">
            <v>40.362000000000002</v>
          </cell>
          <cell r="S6495">
            <v>72.099999999999994</v>
          </cell>
          <cell r="T6495">
            <v>79.054522546170361</v>
          </cell>
          <cell r="U6495">
            <v>28.660999999999998</v>
          </cell>
          <cell r="V6495">
            <v>41.771000000000001</v>
          </cell>
          <cell r="W6495">
            <v>36.164999999999999</v>
          </cell>
          <cell r="X6495">
            <v>36.816099999999999</v>
          </cell>
          <cell r="Y6495">
            <v>62.129254470026304</v>
          </cell>
          <cell r="Z6495">
            <v>15.532313617506576</v>
          </cell>
          <cell r="AA6495">
            <v>16.912675</v>
          </cell>
          <cell r="AB6495">
            <v>62.129254470026304</v>
          </cell>
          <cell r="AC6495">
            <v>16.827786282519888</v>
          </cell>
          <cell r="AD6495">
            <v>39.378968444216049</v>
          </cell>
          <cell r="AE6495">
            <v>40.325865712267685</v>
          </cell>
          <cell r="AF6495">
            <v>65.482261533333329</v>
          </cell>
          <cell r="AG6495">
            <v>21.646599703177667</v>
          </cell>
          <cell r="AH6495">
            <v>35.868000000000002</v>
          </cell>
          <cell r="AI6495">
            <v>16.107586099133758</v>
          </cell>
          <cell r="AJ6495">
            <v>14.429</v>
          </cell>
          <cell r="AK6495">
            <v>16.151176724024502</v>
          </cell>
          <cell r="AL6495">
            <v>10.4</v>
          </cell>
          <cell r="AM6495">
            <v>142.36500000000001</v>
          </cell>
          <cell r="AN6495">
            <v>142.36500000000001</v>
          </cell>
          <cell r="AO6495">
            <v>56.388170007275839</v>
          </cell>
          <cell r="AP6495">
            <v>118.92631152417425</v>
          </cell>
          <cell r="AQ6495">
            <v>14.5383</v>
          </cell>
          <cell r="AR6495">
            <v>24.13279691</v>
          </cell>
          <cell r="AS6495">
            <v>81.816402999999994</v>
          </cell>
          <cell r="AT6495">
            <v>31.74</v>
          </cell>
          <cell r="AU6495">
            <v>29.509498646100003</v>
          </cell>
        </row>
        <row r="6496">
          <cell r="D6496">
            <v>2.6</v>
          </cell>
          <cell r="E6496">
            <v>97.368551261799226</v>
          </cell>
          <cell r="F6496">
            <v>17.06001460621663</v>
          </cell>
          <cell r="G6496">
            <v>80.11279251214971</v>
          </cell>
          <cell r="H6496">
            <v>97.632000000000005</v>
          </cell>
          <cell r="I6496">
            <v>43.714663999999999</v>
          </cell>
          <cell r="J6496">
            <v>29.623521</v>
          </cell>
          <cell r="K6496">
            <v>17.975140491223371</v>
          </cell>
          <cell r="L6496">
            <v>14.913474000000001</v>
          </cell>
          <cell r="M6496">
            <v>14.585091</v>
          </cell>
          <cell r="N6496">
            <v>109.44242</v>
          </cell>
          <cell r="O6496">
            <v>15.742594</v>
          </cell>
          <cell r="P6496">
            <v>212.08534320902339</v>
          </cell>
          <cell r="Q6496">
            <v>45.13417266535432</v>
          </cell>
          <cell r="R6496">
            <v>36.927</v>
          </cell>
          <cell r="S6496">
            <v>87.4</v>
          </cell>
          <cell r="T6496">
            <v>69.580333689721158</v>
          </cell>
          <cell r="U6496">
            <v>26.959999999999997</v>
          </cell>
          <cell r="V6496">
            <v>39.469000000000001</v>
          </cell>
          <cell r="W6496">
            <v>33.64</v>
          </cell>
          <cell r="X6496">
            <v>34.995099999999994</v>
          </cell>
          <cell r="Y6496">
            <v>52.356348521868703</v>
          </cell>
          <cell r="Z6496">
            <v>13.089087130467176</v>
          </cell>
          <cell r="AA6496">
            <v>16.519993750000001</v>
          </cell>
          <cell r="AB6496">
            <v>52.356348521868703</v>
          </cell>
          <cell r="AC6496">
            <v>7.039477907976778</v>
          </cell>
          <cell r="AD6496">
            <v>37.067082274048246</v>
          </cell>
          <cell r="AE6496">
            <v>38.706880109562768</v>
          </cell>
          <cell r="AF6496">
            <v>62.504330733333326</v>
          </cell>
          <cell r="AG6496">
            <v>29.27613894282225</v>
          </cell>
          <cell r="AH6496">
            <v>32.320599999999999</v>
          </cell>
          <cell r="AI6496">
            <v>14.915760089630401</v>
          </cell>
          <cell r="AJ6496">
            <v>13.613</v>
          </cell>
          <cell r="AK6496">
            <v>24.299039287605883</v>
          </cell>
          <cell r="AL6496">
            <v>10.199999999999999</v>
          </cell>
          <cell r="AM6496">
            <v>143.4075</v>
          </cell>
          <cell r="AN6496">
            <v>143.4075</v>
          </cell>
          <cell r="AO6496">
            <v>63.265821708136485</v>
          </cell>
          <cell r="AP6496">
            <v>114.44455955408583</v>
          </cell>
          <cell r="AQ6496">
            <v>14.5383</v>
          </cell>
          <cell r="AR6496">
            <v>22.65835573</v>
          </cell>
          <cell r="AS6496">
            <v>78.282773000000006</v>
          </cell>
          <cell r="AT6496">
            <v>29.83</v>
          </cell>
          <cell r="AU6496">
            <v>28.441369004399998</v>
          </cell>
        </row>
        <row r="6497">
          <cell r="D6497">
            <v>8</v>
          </cell>
          <cell r="E6497">
            <v>97.846366074767033</v>
          </cell>
          <cell r="F6497">
            <v>38.157570406820376</v>
          </cell>
          <cell r="G6497">
            <v>79.973147518521898</v>
          </cell>
          <cell r="H6497">
            <v>97.632000000000005</v>
          </cell>
          <cell r="I6497">
            <v>43.706007999999997</v>
          </cell>
          <cell r="J6497">
            <v>29.741897999999999</v>
          </cell>
          <cell r="K6497">
            <v>20.305687982364208</v>
          </cell>
          <cell r="L6497">
            <v>14.995295</v>
          </cell>
          <cell r="M6497">
            <v>15.052981000000001</v>
          </cell>
          <cell r="N6497">
            <v>109.34211500000001</v>
          </cell>
          <cell r="O6497">
            <v>15.850529</v>
          </cell>
          <cell r="P6497">
            <v>198.17974217746269</v>
          </cell>
          <cell r="Q6497">
            <v>42.174385406278425</v>
          </cell>
          <cell r="R6497">
            <v>38.348999999999997</v>
          </cell>
          <cell r="S6497">
            <v>95.2</v>
          </cell>
          <cell r="T6497">
            <v>74.76525732745003</v>
          </cell>
          <cell r="U6497">
            <v>26.623999999999999</v>
          </cell>
          <cell r="V6497">
            <v>40.292999999999999</v>
          </cell>
          <cell r="W6497">
            <v>28.113</v>
          </cell>
          <cell r="X6497">
            <v>36.358099999999993</v>
          </cell>
          <cell r="Y6497">
            <v>49.05348838229358</v>
          </cell>
          <cell r="Z6497">
            <v>12.263372095573395</v>
          </cell>
          <cell r="AA6497">
            <v>16.57475625</v>
          </cell>
          <cell r="AB6497">
            <v>49.05348838229358</v>
          </cell>
          <cell r="AC6497">
            <v>6.081220275209632</v>
          </cell>
          <cell r="AD6497">
            <v>37.225039688616903</v>
          </cell>
          <cell r="AE6497">
            <v>39.768634173758549</v>
          </cell>
          <cell r="AF6497">
            <v>59.118478600000003</v>
          </cell>
          <cell r="AG6497">
            <v>32.115037264550473</v>
          </cell>
          <cell r="AH6497">
            <v>32.531999999999996</v>
          </cell>
          <cell r="AI6497">
            <v>14.64970895643024</v>
          </cell>
          <cell r="AJ6497">
            <v>14.302</v>
          </cell>
          <cell r="AK6497">
            <v>16.493842247910077</v>
          </cell>
          <cell r="AL6497">
            <v>10</v>
          </cell>
          <cell r="AM6497">
            <v>143.16</v>
          </cell>
          <cell r="AN6497">
            <v>143.16</v>
          </cell>
          <cell r="AO6497">
            <v>78.205620428676454</v>
          </cell>
          <cell r="AP6497">
            <v>117.47058967399718</v>
          </cell>
          <cell r="AQ6497">
            <v>18.791</v>
          </cell>
          <cell r="AR6497">
            <v>22.961777869999999</v>
          </cell>
          <cell r="AS6497">
            <v>78.170330000000007</v>
          </cell>
          <cell r="AT6497">
            <v>30.12</v>
          </cell>
          <cell r="AU6497">
            <v>24.904784985300001</v>
          </cell>
        </row>
        <row r="6498">
          <cell r="D6498">
            <v>9.5</v>
          </cell>
          <cell r="E6498">
            <v>101.41849123902169</v>
          </cell>
          <cell r="F6498">
            <v>46.068589309650172</v>
          </cell>
          <cell r="G6498">
            <v>83.425024446195636</v>
          </cell>
          <cell r="H6498">
            <v>97.632000000000005</v>
          </cell>
          <cell r="I6498">
            <v>46.328935000000001</v>
          </cell>
          <cell r="J6498">
            <v>31.702634999999997</v>
          </cell>
          <cell r="K6498">
            <v>32.98538607648009</v>
          </cell>
          <cell r="L6498">
            <v>15.684552999999999</v>
          </cell>
          <cell r="M6498">
            <v>15.639231000000001</v>
          </cell>
          <cell r="N6498">
            <v>120.392394</v>
          </cell>
          <cell r="O6498">
            <v>16.694694999999999</v>
          </cell>
          <cell r="P6498">
            <v>199.06968194807718</v>
          </cell>
          <cell r="Q6498">
            <v>42.363815880523255</v>
          </cell>
          <cell r="R6498">
            <v>40.374000000000002</v>
          </cell>
          <cell r="S6498">
            <v>102.9</v>
          </cell>
          <cell r="T6498">
            <v>79.430301003361762</v>
          </cell>
          <cell r="U6498">
            <v>23.413</v>
          </cell>
          <cell r="V6498">
            <v>43.468000000000004</v>
          </cell>
          <cell r="W6498">
            <v>28.273</v>
          </cell>
          <cell r="X6498">
            <v>37.705099999999995</v>
          </cell>
          <cell r="Y6498">
            <v>31.473798556744008</v>
          </cell>
          <cell r="Z6498">
            <v>7.8684496391860019</v>
          </cell>
          <cell r="AA6498">
            <v>16.173673749999999</v>
          </cell>
          <cell r="AB6498">
            <v>31.473798556744008</v>
          </cell>
          <cell r="AC6498">
            <v>6.8791164265749307</v>
          </cell>
          <cell r="AD6498">
            <v>39.702806851598069</v>
          </cell>
          <cell r="AE6498">
            <v>41.686566711439731</v>
          </cell>
          <cell r="AF6498">
            <v>65.525522733333347</v>
          </cell>
          <cell r="AG6498">
            <v>41.045738234987162</v>
          </cell>
          <cell r="AH6498">
            <v>35.216900000000003</v>
          </cell>
          <cell r="AI6498">
            <v>16.61976324222984</v>
          </cell>
          <cell r="AJ6498">
            <v>14.823</v>
          </cell>
          <cell r="AK6498">
            <v>17.22147136725869</v>
          </cell>
          <cell r="AL6498">
            <v>9.9</v>
          </cell>
          <cell r="AM6498">
            <v>141.1275</v>
          </cell>
          <cell r="AN6498">
            <v>141.1275</v>
          </cell>
          <cell r="AO6498">
            <v>87.791695045319045</v>
          </cell>
          <cell r="AP6498">
            <v>122.58014238072519</v>
          </cell>
          <cell r="AQ6498">
            <v>21.560200000000002</v>
          </cell>
          <cell r="AR6498">
            <v>23.723749949999998</v>
          </cell>
          <cell r="AS6498">
            <v>83.784903</v>
          </cell>
          <cell r="AT6498">
            <v>31.98</v>
          </cell>
          <cell r="AU6498">
            <v>29.6793235134</v>
          </cell>
        </row>
        <row r="6499">
          <cell r="D6499">
            <v>6.1</v>
          </cell>
          <cell r="E6499">
            <v>105.50059182865549</v>
          </cell>
          <cell r="F6499">
            <v>36.859611199220531</v>
          </cell>
          <cell r="G6499">
            <v>86.673864148339973</v>
          </cell>
          <cell r="H6499">
            <v>97.632000000000005</v>
          </cell>
          <cell r="I6499">
            <v>48.775167000000003</v>
          </cell>
          <cell r="J6499">
            <v>32.963639000000001</v>
          </cell>
          <cell r="K6499">
            <v>34.958808573609709</v>
          </cell>
          <cell r="L6499">
            <v>16.786788000000001</v>
          </cell>
          <cell r="M6499">
            <v>16.46454</v>
          </cell>
          <cell r="N6499">
            <v>130.71419800000001</v>
          </cell>
          <cell r="O6499">
            <v>17.269078</v>
          </cell>
          <cell r="P6499">
            <v>216.56368749527857</v>
          </cell>
          <cell r="Q6499">
            <v>46.087426054165348</v>
          </cell>
          <cell r="R6499">
            <v>43.53</v>
          </cell>
          <cell r="S6499">
            <v>102.5</v>
          </cell>
          <cell r="T6499">
            <v>80.168225989131656</v>
          </cell>
          <cell r="U6499">
            <v>16.451000000000001</v>
          </cell>
          <cell r="V6499">
            <v>46.868000000000002</v>
          </cell>
          <cell r="W6499">
            <v>20.422999999999998</v>
          </cell>
          <cell r="X6499">
            <v>40.247099999999996</v>
          </cell>
          <cell r="Y6499">
            <v>30.651296692173648</v>
          </cell>
          <cell r="Z6499">
            <v>7.6628241730434121</v>
          </cell>
          <cell r="AA6499">
            <v>11.461482500000001</v>
          </cell>
          <cell r="AB6499">
            <v>30.651296692173648</v>
          </cell>
          <cell r="AC6499">
            <v>2.3170278434745213</v>
          </cell>
          <cell r="AD6499">
            <v>40.940565422157995</v>
          </cell>
          <cell r="AE6499">
            <v>44.051229745566701</v>
          </cell>
          <cell r="AF6499">
            <v>72.388582466666662</v>
          </cell>
          <cell r="AG6499">
            <v>47.492403173911654</v>
          </cell>
          <cell r="AH6499">
            <v>29.449550000000002</v>
          </cell>
          <cell r="AI6499">
            <v>16.253693181744481</v>
          </cell>
          <cell r="AJ6499">
            <v>16.151</v>
          </cell>
          <cell r="AK6499">
            <v>13.246058791367886</v>
          </cell>
          <cell r="AL6499">
            <v>9.9</v>
          </cell>
          <cell r="AM6499">
            <v>141.75</v>
          </cell>
          <cell r="AN6499">
            <v>141.75</v>
          </cell>
          <cell r="AO6499">
            <v>67.77186937421763</v>
          </cell>
          <cell r="AP6499">
            <v>119.38062385745334</v>
          </cell>
          <cell r="AQ6499">
            <v>26.307400000000001</v>
          </cell>
          <cell r="AR6499">
            <v>23.76035276</v>
          </cell>
          <cell r="AS6499">
            <v>90.248581000000001</v>
          </cell>
          <cell r="AT6499">
            <v>33.479999999999997</v>
          </cell>
          <cell r="AU6499">
            <v>29.908768843800001</v>
          </cell>
        </row>
        <row r="6500">
          <cell r="D6500">
            <v>9</v>
          </cell>
          <cell r="E6500">
            <v>99.893159336085958</v>
          </cell>
          <cell r="F6500">
            <v>26.138052408828457</v>
          </cell>
          <cell r="G6500">
            <v>86.436777313121112</v>
          </cell>
          <cell r="H6500">
            <v>97.632000000000005</v>
          </cell>
          <cell r="I6500">
            <v>46.414146000000002</v>
          </cell>
          <cell r="J6500">
            <v>32.816759999999995</v>
          </cell>
          <cell r="K6500">
            <v>37.517135827729263</v>
          </cell>
          <cell r="L6500">
            <v>16.466183000000001</v>
          </cell>
          <cell r="M6500">
            <v>16.515476</v>
          </cell>
          <cell r="N6500">
            <v>126.775402</v>
          </cell>
          <cell r="O6500">
            <v>17.179189999999998</v>
          </cell>
          <cell r="P6500">
            <v>226.77048983342414</v>
          </cell>
          <cell r="Q6500">
            <v>48.260030430203422</v>
          </cell>
          <cell r="R6500">
            <v>42.243000000000002</v>
          </cell>
          <cell r="S6500">
            <v>111.9</v>
          </cell>
          <cell r="T6500">
            <v>47.463839765746137</v>
          </cell>
          <cell r="U6500">
            <v>16.026999999999997</v>
          </cell>
          <cell r="V6500">
            <v>47.251000000000005</v>
          </cell>
          <cell r="W6500">
            <v>15.476000000000001</v>
          </cell>
          <cell r="X6500">
            <v>41.995099999999994</v>
          </cell>
          <cell r="Y6500">
            <v>22.921088540020424</v>
          </cell>
          <cell r="Z6500">
            <v>5.730272135005106</v>
          </cell>
          <cell r="AA6500">
            <v>8.0013699999999996</v>
          </cell>
          <cell r="AB6500">
            <v>22.921088540020424</v>
          </cell>
          <cell r="AC6500">
            <v>1.9775308535798752</v>
          </cell>
          <cell r="AD6500">
            <v>40.028769310867048</v>
          </cell>
          <cell r="AE6500">
            <v>42.784788793656269</v>
          </cell>
          <cell r="AF6500">
            <v>70.629819000000012</v>
          </cell>
          <cell r="AG6500">
            <v>50.213014065567869</v>
          </cell>
          <cell r="AH6500">
            <v>11.397399999999999</v>
          </cell>
          <cell r="AI6500">
            <v>11.146749566586479</v>
          </cell>
          <cell r="AJ6500">
            <v>15.03</v>
          </cell>
          <cell r="AK6500">
            <v>22.024130419607793</v>
          </cell>
          <cell r="AL6500">
            <v>10</v>
          </cell>
          <cell r="AM6500">
            <v>137.0925</v>
          </cell>
          <cell r="AN6500">
            <v>137.0925</v>
          </cell>
          <cell r="AO6500">
            <v>57.235171448268538</v>
          </cell>
          <cell r="AP6500">
            <v>116.52114242138779</v>
          </cell>
          <cell r="AQ6500">
            <v>27.494200000000003</v>
          </cell>
          <cell r="AR6500">
            <v>22.51104582</v>
          </cell>
          <cell r="AS6500">
            <v>91.858957000000004</v>
          </cell>
          <cell r="AT6500">
            <v>32.58</v>
          </cell>
          <cell r="AU6500">
            <v>19.136477982599999</v>
          </cell>
        </row>
        <row r="6501">
          <cell r="D6501">
            <v>22.1</v>
          </cell>
          <cell r="E6501">
            <v>52.495308201638181</v>
          </cell>
          <cell r="F6501">
            <v>66.759050012558816</v>
          </cell>
          <cell r="G6501">
            <v>49.010162450664716</v>
          </cell>
          <cell r="H6501">
            <v>97.632000000000005</v>
          </cell>
          <cell r="I6501">
            <v>22.738503000000001</v>
          </cell>
          <cell r="J6501">
            <v>13.967706999999999</v>
          </cell>
          <cell r="K6501">
            <v>31.148511867622169</v>
          </cell>
          <cell r="L6501">
            <v>8.2889839999999992</v>
          </cell>
          <cell r="M6501">
            <v>8.9599679999999999</v>
          </cell>
          <cell r="N6501">
            <v>56.654142</v>
          </cell>
          <cell r="O6501">
            <v>9.0679409999999994</v>
          </cell>
          <cell r="P6501">
            <v>220.64784959550835</v>
          </cell>
          <cell r="Q6501">
            <v>46.956772658147905</v>
          </cell>
          <cell r="R6501">
            <v>18.242999999999999</v>
          </cell>
          <cell r="S6501">
            <v>121.4</v>
          </cell>
          <cell r="T6501">
            <v>31.220780366775006</v>
          </cell>
          <cell r="U6501">
            <v>6.4463999999999997</v>
          </cell>
          <cell r="V6501">
            <v>24.997</v>
          </cell>
          <cell r="W6501">
            <v>12.408000000000001</v>
          </cell>
          <cell r="X6501">
            <v>23.037099999999999</v>
          </cell>
          <cell r="Y6501">
            <v>18.682345359486607</v>
          </cell>
          <cell r="Z6501">
            <v>4.6705863398716518</v>
          </cell>
          <cell r="AA6501">
            <v>1.59524625</v>
          </cell>
          <cell r="AB6501">
            <v>18.682345359486607</v>
          </cell>
          <cell r="AC6501">
            <v>10.12154735540744</v>
          </cell>
          <cell r="AD6501">
            <v>23.877916774242188</v>
          </cell>
          <cell r="AE6501">
            <v>18.692550505156536</v>
          </cell>
          <cell r="AF6501">
            <v>27.611086600000007</v>
          </cell>
          <cell r="AG6501">
            <v>48.852708619739751</v>
          </cell>
          <cell r="AH6501">
            <v>10.409600000000001</v>
          </cell>
          <cell r="AI6501">
            <v>10.32140266076304</v>
          </cell>
          <cell r="AJ6501">
            <v>5.9957000000000003</v>
          </cell>
          <cell r="AK6501">
            <v>10.796672745895503</v>
          </cell>
          <cell r="AL6501">
            <v>10.1</v>
          </cell>
          <cell r="AM6501">
            <v>131.41499999999999</v>
          </cell>
          <cell r="AN6501">
            <v>131.41499999999999</v>
          </cell>
          <cell r="AO6501">
            <v>66.721587587386693</v>
          </cell>
          <cell r="AP6501">
            <v>68.802992541237927</v>
          </cell>
          <cell r="AQ6501">
            <v>28.977699999999999</v>
          </cell>
          <cell r="AR6501">
            <v>12.31892568</v>
          </cell>
          <cell r="AS6501">
            <v>70.646643999999995</v>
          </cell>
          <cell r="AT6501">
            <v>16.489999999999998</v>
          </cell>
          <cell r="AU6501">
            <v>12.522537759599999</v>
          </cell>
        </row>
        <row r="6502">
          <cell r="D6502">
            <v>43.4</v>
          </cell>
          <cell r="E6502">
            <v>2.7575427956085452</v>
          </cell>
          <cell r="F6502">
            <v>92.939016345861745</v>
          </cell>
          <cell r="G6502">
            <v>4.3390309753726886</v>
          </cell>
          <cell r="H6502">
            <v>97.632000000000005</v>
          </cell>
          <cell r="I6502">
            <v>0.54852599999999996</v>
          </cell>
          <cell r="J6502">
            <v>-4.2399999999999998E-3</v>
          </cell>
          <cell r="K6502">
            <v>40.048068512098027</v>
          </cell>
          <cell r="L6502">
            <v>0.265181</v>
          </cell>
          <cell r="M6502">
            <v>0.34957100000000002</v>
          </cell>
          <cell r="N6502">
            <v>0.854823</v>
          </cell>
          <cell r="O6502">
            <v>0.29891699999999999</v>
          </cell>
          <cell r="P6502">
            <v>105.33081937375334</v>
          </cell>
          <cell r="Q6502">
            <v>22.413601363671098</v>
          </cell>
          <cell r="R6502">
            <v>-5.3E-3</v>
          </cell>
          <cell r="S6502">
            <v>129.69999999999999</v>
          </cell>
          <cell r="T6502">
            <v>1.4067920084065471</v>
          </cell>
          <cell r="U6502">
            <v>-6.1699999999999998E-2</v>
          </cell>
          <cell r="V6502">
            <v>-6.1699999999999998E-2</v>
          </cell>
          <cell r="W6502">
            <v>-6.1699999999999998E-2</v>
          </cell>
          <cell r="X6502">
            <v>-6.3600000000000004E-2</v>
          </cell>
          <cell r="Y6502">
            <v>0.11846185741658127</v>
          </cell>
          <cell r="Z6502">
            <v>2.9615464354145318E-2</v>
          </cell>
          <cell r="AA6502">
            <v>0</v>
          </cell>
          <cell r="AB6502">
            <v>0.11846185741658127</v>
          </cell>
          <cell r="AC6502">
            <v>28.029622446785638</v>
          </cell>
          <cell r="AD6502">
            <v>1.5031778815107961</v>
          </cell>
          <cell r="AE6502">
            <v>0</v>
          </cell>
          <cell r="AF6502">
            <v>0</v>
          </cell>
          <cell r="AG6502">
            <v>40.158582509447093</v>
          </cell>
          <cell r="AH6502">
            <v>0.10935999999999998</v>
          </cell>
          <cell r="AI6502">
            <v>0.3809608060104</v>
          </cell>
          <cell r="AJ6502">
            <v>-2.6620999999999999E-2</v>
          </cell>
          <cell r="AK6502">
            <v>1.8698285900382772</v>
          </cell>
          <cell r="AL6502">
            <v>10.6</v>
          </cell>
          <cell r="AM6502">
            <v>145.51500000000001</v>
          </cell>
          <cell r="AN6502">
            <v>145.51500000000001</v>
          </cell>
          <cell r="AO6502">
            <v>70.654578412214946</v>
          </cell>
          <cell r="AP6502">
            <v>5.2922211150879548</v>
          </cell>
          <cell r="AQ6502">
            <v>31.153500000000001</v>
          </cell>
          <cell r="AR6502">
            <v>0.96357304600000004</v>
          </cell>
          <cell r="AS6502">
            <v>1.5456700000000001</v>
          </cell>
          <cell r="AT6502">
            <v>0.28000000000000003</v>
          </cell>
          <cell r="AU6502">
            <v>0</v>
          </cell>
        </row>
        <row r="6503">
          <cell r="D6503">
            <v>123</v>
          </cell>
          <cell r="E6503">
            <v>0</v>
          </cell>
          <cell r="F6503">
            <v>0.28285932539943121</v>
          </cell>
          <cell r="G6503">
            <v>0</v>
          </cell>
          <cell r="H6503">
            <v>97.632000000000005</v>
          </cell>
          <cell r="I6503">
            <v>0</v>
          </cell>
          <cell r="J6503">
            <v>-4.2399999999999998E-3</v>
          </cell>
          <cell r="K6503">
            <v>40.460802448614345</v>
          </cell>
          <cell r="L6503">
            <v>-5.4500000000000002E-4</v>
          </cell>
          <cell r="M6503">
            <v>-8.9999999999999998E-4</v>
          </cell>
          <cell r="N6503">
            <v>-7.1999999999999998E-3</v>
          </cell>
          <cell r="O6503">
            <v>-8.9999999999999998E-4</v>
          </cell>
          <cell r="P6503">
            <v>1.95631986889228</v>
          </cell>
          <cell r="Q6503">
            <v>0.41572805060535722</v>
          </cell>
          <cell r="R6503">
            <v>-5.3E-3</v>
          </cell>
          <cell r="S6503">
            <v>127.1</v>
          </cell>
          <cell r="T6503">
            <v>0</v>
          </cell>
          <cell r="U6503">
            <v>-6.1699999999999998E-2</v>
          </cell>
          <cell r="V6503">
            <v>-6.1699999999999998E-2</v>
          </cell>
          <cell r="W6503">
            <v>-6.1699999999999998E-2</v>
          </cell>
          <cell r="X6503">
            <v>-6.3600000000000004E-2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48.932154859170069</v>
          </cell>
          <cell r="AD6503">
            <v>0</v>
          </cell>
          <cell r="AE6503">
            <v>0</v>
          </cell>
          <cell r="AF6503">
            <v>0</v>
          </cell>
          <cell r="AG6503">
            <v>38.325127343330948</v>
          </cell>
          <cell r="AH6503">
            <v>0</v>
          </cell>
          <cell r="AI6503">
            <v>-4.1011343999999998E-2</v>
          </cell>
          <cell r="AJ6503">
            <v>-2.6620999999999999E-2</v>
          </cell>
          <cell r="AK6503">
            <v>0</v>
          </cell>
          <cell r="AL6503">
            <v>11.2</v>
          </cell>
          <cell r="AM6503">
            <v>141.08250000000001</v>
          </cell>
          <cell r="AN6503">
            <v>141.08250000000001</v>
          </cell>
          <cell r="AO6503">
            <v>7.7147811706293048</v>
          </cell>
          <cell r="AP6503">
            <v>9.1867514946954998E-3</v>
          </cell>
          <cell r="AQ6503">
            <v>31.746900000000004</v>
          </cell>
          <cell r="AR6503">
            <v>0</v>
          </cell>
          <cell r="AS6503">
            <v>-2.01E-2</v>
          </cell>
          <cell r="AT6503">
            <v>-0.05</v>
          </cell>
          <cell r="AU6503">
            <v>0</v>
          </cell>
        </row>
        <row r="6504">
          <cell r="D6504">
            <v>139.30000000000001</v>
          </cell>
          <cell r="E6504">
            <v>0</v>
          </cell>
          <cell r="F6504">
            <v>3.8688867387895658</v>
          </cell>
          <cell r="G6504">
            <v>0</v>
          </cell>
          <cell r="H6504">
            <v>97.632000000000005</v>
          </cell>
          <cell r="I6504">
            <v>0</v>
          </cell>
          <cell r="J6504">
            <v>-4.2399999999999998E-3</v>
          </cell>
          <cell r="K6504">
            <v>34.047443267677508</v>
          </cell>
          <cell r="L6504">
            <v>-5.4500000000000002E-4</v>
          </cell>
          <cell r="M6504">
            <v>-8.9999999999999998E-4</v>
          </cell>
          <cell r="N6504">
            <v>-7.1999999999999998E-3</v>
          </cell>
          <cell r="O6504">
            <v>-8.9999999999999998E-4</v>
          </cell>
          <cell r="P6504">
            <v>0</v>
          </cell>
          <cell r="Q6504">
            <v>0</v>
          </cell>
          <cell r="R6504">
            <v>-5.3E-3</v>
          </cell>
          <cell r="S6504">
            <v>110.9</v>
          </cell>
          <cell r="T6504">
            <v>0</v>
          </cell>
          <cell r="U6504">
            <v>-6.1699999999999998E-2</v>
          </cell>
          <cell r="V6504">
            <v>-6.1699999999999998E-2</v>
          </cell>
          <cell r="W6504">
            <v>-6.1699999999999998E-2</v>
          </cell>
          <cell r="X6504">
            <v>-6.3600000000000004E-2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61.2463521285745</v>
          </cell>
          <cell r="AD6504">
            <v>0</v>
          </cell>
          <cell r="AE6504">
            <v>0</v>
          </cell>
          <cell r="AF6504">
            <v>0</v>
          </cell>
          <cell r="AG6504">
            <v>38.857420778654983</v>
          </cell>
          <cell r="AH6504">
            <v>0</v>
          </cell>
          <cell r="AI6504">
            <v>-4.1011343999999998E-2</v>
          </cell>
          <cell r="AJ6504">
            <v>-2.6620999999999999E-2</v>
          </cell>
          <cell r="AK6504">
            <v>0</v>
          </cell>
          <cell r="AL6504">
            <v>11.5</v>
          </cell>
          <cell r="AM6504">
            <v>142.36500000000001</v>
          </cell>
          <cell r="AN6504">
            <v>142.36500000000001</v>
          </cell>
          <cell r="AO6504">
            <v>0</v>
          </cell>
          <cell r="AP6504">
            <v>0</v>
          </cell>
          <cell r="AQ6504">
            <v>33.922700000000006</v>
          </cell>
          <cell r="AR6504">
            <v>0</v>
          </cell>
          <cell r="AS6504">
            <v>-2.01E-2</v>
          </cell>
          <cell r="AT6504">
            <v>-0.05</v>
          </cell>
          <cell r="AU6504">
            <v>0</v>
          </cell>
        </row>
        <row r="6505">
          <cell r="D6505">
            <v>139.5</v>
          </cell>
          <cell r="E6505">
            <v>0</v>
          </cell>
          <cell r="F6505">
            <v>18.9236242125559</v>
          </cell>
          <cell r="G6505">
            <v>0</v>
          </cell>
          <cell r="H6505">
            <v>97.632000000000005</v>
          </cell>
          <cell r="I6505">
            <v>0</v>
          </cell>
          <cell r="J6505">
            <v>-4.2399999999999998E-3</v>
          </cell>
          <cell r="K6505">
            <v>55.853085239696838</v>
          </cell>
          <cell r="L6505">
            <v>-5.4500000000000002E-4</v>
          </cell>
          <cell r="M6505">
            <v>-8.9999999999999998E-4</v>
          </cell>
          <cell r="N6505">
            <v>-7.1999999999999998E-3</v>
          </cell>
          <cell r="O6505">
            <v>-8.9999999999999998E-4</v>
          </cell>
          <cell r="P6505">
            <v>0</v>
          </cell>
          <cell r="Q6505">
            <v>0</v>
          </cell>
          <cell r="R6505">
            <v>-5.3E-3</v>
          </cell>
          <cell r="S6505">
            <v>116.5</v>
          </cell>
          <cell r="T6505">
            <v>0</v>
          </cell>
          <cell r="U6505">
            <v>-6.1699999999999998E-2</v>
          </cell>
          <cell r="V6505">
            <v>-6.1699999999999998E-2</v>
          </cell>
          <cell r="W6505">
            <v>-6.1699999999999998E-2</v>
          </cell>
          <cell r="X6505">
            <v>-6.3600000000000004E-2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58.113436357772528</v>
          </cell>
          <cell r="AD6505">
            <v>0</v>
          </cell>
          <cell r="AE6505">
            <v>0</v>
          </cell>
          <cell r="AF6505">
            <v>0</v>
          </cell>
          <cell r="AG6505">
            <v>39.212283068871017</v>
          </cell>
          <cell r="AH6505">
            <v>0</v>
          </cell>
          <cell r="AI6505">
            <v>-4.1011343999999998E-2</v>
          </cell>
          <cell r="AJ6505">
            <v>-2.6620999999999999E-2</v>
          </cell>
          <cell r="AK6505">
            <v>0</v>
          </cell>
          <cell r="AL6505">
            <v>11.7</v>
          </cell>
          <cell r="AM6505">
            <v>141.48750000000001</v>
          </cell>
          <cell r="AN6505">
            <v>141.48750000000001</v>
          </cell>
          <cell r="AO6505">
            <v>0</v>
          </cell>
          <cell r="AP6505">
            <v>1.0312106380752084E-3</v>
          </cell>
          <cell r="AQ6505">
            <v>35.505099999999999</v>
          </cell>
          <cell r="AR6505">
            <v>0</v>
          </cell>
          <cell r="AS6505">
            <v>-2.01E-2</v>
          </cell>
          <cell r="AT6505">
            <v>-0.05</v>
          </cell>
          <cell r="AU6505">
            <v>0</v>
          </cell>
        </row>
        <row r="6506">
          <cell r="D6506">
            <v>139.6</v>
          </cell>
          <cell r="E6506">
            <v>0</v>
          </cell>
          <cell r="F6506">
            <v>43.358086135493743</v>
          </cell>
          <cell r="G6506">
            <v>0</v>
          </cell>
          <cell r="H6506">
            <v>97.632000000000005</v>
          </cell>
          <cell r="I6506">
            <v>0</v>
          </cell>
          <cell r="J6506">
            <v>-4.2399999999999998E-3</v>
          </cell>
          <cell r="K6506">
            <v>68.194400564694931</v>
          </cell>
          <cell r="L6506">
            <v>-5.4500000000000002E-4</v>
          </cell>
          <cell r="M6506">
            <v>-8.9999999999999998E-4</v>
          </cell>
          <cell r="N6506">
            <v>-7.1999999999999998E-3</v>
          </cell>
          <cell r="O6506">
            <v>-8.9999999999999998E-4</v>
          </cell>
          <cell r="P6506">
            <v>0</v>
          </cell>
          <cell r="Q6506">
            <v>0</v>
          </cell>
          <cell r="R6506">
            <v>-5.3E-3</v>
          </cell>
          <cell r="S6506">
            <v>110.5</v>
          </cell>
          <cell r="T6506">
            <v>0</v>
          </cell>
          <cell r="U6506">
            <v>-6.1699999999999998E-2</v>
          </cell>
          <cell r="V6506">
            <v>-6.1699999999999998E-2</v>
          </cell>
          <cell r="W6506">
            <v>-6.1699999999999998E-2</v>
          </cell>
          <cell r="X6506">
            <v>-6.3600000000000004E-2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68.975775532143629</v>
          </cell>
          <cell r="AD6506">
            <v>0</v>
          </cell>
          <cell r="AE6506">
            <v>0</v>
          </cell>
          <cell r="AF6506">
            <v>0</v>
          </cell>
          <cell r="AG6506">
            <v>41.755462815419214</v>
          </cell>
          <cell r="AH6506">
            <v>0</v>
          </cell>
          <cell r="AI6506">
            <v>-4.1011343999999998E-2</v>
          </cell>
          <cell r="AJ6506">
            <v>-2.6620999999999999E-2</v>
          </cell>
          <cell r="AK6506">
            <v>0</v>
          </cell>
          <cell r="AL6506">
            <v>11.9</v>
          </cell>
          <cell r="AM6506">
            <v>140.5575</v>
          </cell>
          <cell r="AN6506">
            <v>140.5575</v>
          </cell>
          <cell r="AO6506">
            <v>0</v>
          </cell>
          <cell r="AP6506">
            <v>5.7239004882205791E-3</v>
          </cell>
          <cell r="AQ6506">
            <v>37.186399999999999</v>
          </cell>
          <cell r="AR6506">
            <v>0</v>
          </cell>
          <cell r="AS6506">
            <v>-2.01E-2</v>
          </cell>
          <cell r="AT6506">
            <v>-0.05</v>
          </cell>
          <cell r="AU6506">
            <v>0</v>
          </cell>
        </row>
        <row r="6507">
          <cell r="D6507">
            <v>139.69999999999999</v>
          </cell>
          <cell r="E6507">
            <v>0</v>
          </cell>
          <cell r="F6507">
            <v>16.076562067685973</v>
          </cell>
          <cell r="G6507">
            <v>0</v>
          </cell>
          <cell r="H6507">
            <v>97.632000000000005</v>
          </cell>
          <cell r="I6507">
            <v>0</v>
          </cell>
          <cell r="J6507">
            <v>-4.2399999999999998E-3</v>
          </cell>
          <cell r="K6507">
            <v>57.655602612723712</v>
          </cell>
          <cell r="L6507">
            <v>-5.4500000000000002E-4</v>
          </cell>
          <cell r="M6507">
            <v>-8.9999999999999998E-4</v>
          </cell>
          <cell r="N6507">
            <v>-7.1999999999999998E-3</v>
          </cell>
          <cell r="O6507">
            <v>-8.9999999999999998E-4</v>
          </cell>
          <cell r="P6507">
            <v>0</v>
          </cell>
          <cell r="Q6507">
            <v>0</v>
          </cell>
          <cell r="R6507">
            <v>-5.3E-3</v>
          </cell>
          <cell r="S6507">
            <v>109.2</v>
          </cell>
          <cell r="T6507">
            <v>0</v>
          </cell>
          <cell r="U6507">
            <v>-6.1699999999999998E-2</v>
          </cell>
          <cell r="V6507">
            <v>-6.1699999999999998E-2</v>
          </cell>
          <cell r="W6507">
            <v>-6.1699999999999998E-2</v>
          </cell>
          <cell r="X6507">
            <v>-6.3600000000000004E-2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88.302854171145995</v>
          </cell>
          <cell r="AD6507">
            <v>0</v>
          </cell>
          <cell r="AE6507">
            <v>0</v>
          </cell>
          <cell r="AF6507">
            <v>0</v>
          </cell>
          <cell r="AG6507">
            <v>41.045738234987162</v>
          </cell>
          <cell r="AH6507">
            <v>0</v>
          </cell>
          <cell r="AI6507">
            <v>-4.1011343999999998E-2</v>
          </cell>
          <cell r="AJ6507">
            <v>-2.6620999999999999E-2</v>
          </cell>
          <cell r="AK6507">
            <v>0</v>
          </cell>
          <cell r="AL6507">
            <v>12</v>
          </cell>
          <cell r="AM6507">
            <v>142.2825</v>
          </cell>
          <cell r="AN6507">
            <v>142.2825</v>
          </cell>
          <cell r="AO6507">
            <v>1.0983798055119331</v>
          </cell>
          <cell r="AP6507">
            <v>1.0416590338195419E-2</v>
          </cell>
          <cell r="AQ6507">
            <v>37.3842</v>
          </cell>
          <cell r="AR6507">
            <v>0</v>
          </cell>
          <cell r="AS6507">
            <v>-2.01E-2</v>
          </cell>
          <cell r="AT6507">
            <v>-0.05</v>
          </cell>
          <cell r="AU6507">
            <v>0</v>
          </cell>
        </row>
        <row r="6508">
          <cell r="D6508">
            <v>139.9</v>
          </cell>
          <cell r="E6508">
            <v>0</v>
          </cell>
          <cell r="F6508">
            <v>16.434801566887629</v>
          </cell>
          <cell r="G6508">
            <v>0</v>
          </cell>
          <cell r="H6508">
            <v>97.632000000000005</v>
          </cell>
          <cell r="I6508">
            <v>0</v>
          </cell>
          <cell r="J6508">
            <v>-4.2399999999999998E-3</v>
          </cell>
          <cell r="K6508">
            <v>49.204220129877477</v>
          </cell>
          <cell r="L6508">
            <v>-5.4500000000000002E-4</v>
          </cell>
          <cell r="M6508">
            <v>-8.9999999999999998E-4</v>
          </cell>
          <cell r="N6508">
            <v>-7.1999999999999998E-3</v>
          </cell>
          <cell r="O6508">
            <v>-8.9999999999999998E-4</v>
          </cell>
          <cell r="P6508">
            <v>0</v>
          </cell>
          <cell r="Q6508">
            <v>0</v>
          </cell>
          <cell r="R6508">
            <v>-5.3E-3</v>
          </cell>
          <cell r="S6508">
            <v>115.7</v>
          </cell>
          <cell r="T6508">
            <v>0</v>
          </cell>
          <cell r="U6508">
            <v>-6.1699999999999998E-2</v>
          </cell>
          <cell r="V6508">
            <v>-6.1699999999999998E-2</v>
          </cell>
          <cell r="W6508">
            <v>-6.1699999999999998E-2</v>
          </cell>
          <cell r="X6508">
            <v>-6.3600000000000004E-2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97.179839980649319</v>
          </cell>
          <cell r="AD6508">
            <v>0</v>
          </cell>
          <cell r="AE6508">
            <v>0</v>
          </cell>
          <cell r="AF6508">
            <v>0</v>
          </cell>
          <cell r="AG6508">
            <v>48.734421189667749</v>
          </cell>
          <cell r="AH6508">
            <v>0</v>
          </cell>
          <cell r="AI6508">
            <v>-4.1011343999999998E-2</v>
          </cell>
          <cell r="AJ6508">
            <v>-2.6620999999999999E-2</v>
          </cell>
          <cell r="AK6508">
            <v>0</v>
          </cell>
          <cell r="AL6508">
            <v>12.2</v>
          </cell>
          <cell r="AM6508">
            <v>139.9725</v>
          </cell>
          <cell r="AN6508">
            <v>139.9725</v>
          </cell>
          <cell r="AO6508">
            <v>0</v>
          </cell>
          <cell r="AP6508">
            <v>0</v>
          </cell>
          <cell r="AQ6508">
            <v>36.988600000000005</v>
          </cell>
          <cell r="AR6508">
            <v>0</v>
          </cell>
          <cell r="AS6508">
            <v>-2.01E-2</v>
          </cell>
          <cell r="AT6508">
            <v>-0.05</v>
          </cell>
          <cell r="AU6508">
            <v>0</v>
          </cell>
        </row>
        <row r="6509">
          <cell r="D6509">
            <v>140</v>
          </cell>
          <cell r="E6509">
            <v>0</v>
          </cell>
          <cell r="F6509">
            <v>1.6340997012696596</v>
          </cell>
          <cell r="G6509">
            <v>0</v>
          </cell>
          <cell r="H6509">
            <v>97.632000000000005</v>
          </cell>
          <cell r="I6509">
            <v>0</v>
          </cell>
          <cell r="J6509">
            <v>-4.2399999999999998E-3</v>
          </cell>
          <cell r="K6509">
            <v>26.737197316074191</v>
          </cell>
          <cell r="L6509">
            <v>-5.4500000000000002E-4</v>
          </cell>
          <cell r="M6509">
            <v>-8.9999999999999998E-4</v>
          </cell>
          <cell r="N6509">
            <v>-7.1999999999999998E-3</v>
          </cell>
          <cell r="O6509">
            <v>-8.9999999999999998E-4</v>
          </cell>
          <cell r="P6509">
            <v>0</v>
          </cell>
          <cell r="Q6509">
            <v>0</v>
          </cell>
          <cell r="R6509">
            <v>-5.3E-3</v>
          </cell>
          <cell r="S6509">
            <v>118.2</v>
          </cell>
          <cell r="T6509">
            <v>0</v>
          </cell>
          <cell r="U6509">
            <v>-6.1699999999999998E-2</v>
          </cell>
          <cell r="V6509">
            <v>-6.1699999999999998E-2</v>
          </cell>
          <cell r="W6509">
            <v>-6.1699999999999998E-2</v>
          </cell>
          <cell r="X6509">
            <v>-6.3600000000000004E-2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92.718661793162767</v>
          </cell>
          <cell r="AD6509">
            <v>0</v>
          </cell>
          <cell r="AE6509">
            <v>0</v>
          </cell>
          <cell r="AF6509">
            <v>0</v>
          </cell>
          <cell r="AG6509">
            <v>49.089283479883775</v>
          </cell>
          <cell r="AH6509">
            <v>0</v>
          </cell>
          <cell r="AI6509">
            <v>-4.1011343999999998E-2</v>
          </cell>
          <cell r="AJ6509">
            <v>-2.6620999999999999E-2</v>
          </cell>
          <cell r="AK6509">
            <v>0</v>
          </cell>
          <cell r="AL6509">
            <v>12.3</v>
          </cell>
          <cell r="AM6509">
            <v>144.70499999999998</v>
          </cell>
          <cell r="AN6509">
            <v>144.70499999999998</v>
          </cell>
          <cell r="AO6509">
            <v>0</v>
          </cell>
          <cell r="AP6509">
            <v>5.4430553424253958E-3</v>
          </cell>
          <cell r="AQ6509">
            <v>36.691900000000004</v>
          </cell>
          <cell r="AR6509">
            <v>0</v>
          </cell>
          <cell r="AS6509">
            <v>-2.01E-2</v>
          </cell>
          <cell r="AT6509">
            <v>-0.05</v>
          </cell>
          <cell r="AU6509">
            <v>0</v>
          </cell>
        </row>
        <row r="6510">
          <cell r="D6510">
            <v>140</v>
          </cell>
          <cell r="E6510">
            <v>0</v>
          </cell>
          <cell r="F6510">
            <v>0.32070914650975957</v>
          </cell>
          <cell r="G6510">
            <v>0</v>
          </cell>
          <cell r="H6510">
            <v>97.632000000000005</v>
          </cell>
          <cell r="I6510">
            <v>0</v>
          </cell>
          <cell r="J6510">
            <v>-4.2399999999999998E-3</v>
          </cell>
          <cell r="K6510">
            <v>19.670306438776088</v>
          </cell>
          <cell r="L6510">
            <v>-5.4500000000000002E-4</v>
          </cell>
          <cell r="M6510">
            <v>-8.9999999999999998E-4</v>
          </cell>
          <cell r="N6510">
            <v>-7.1999999999999998E-3</v>
          </cell>
          <cell r="O6510">
            <v>-8.9999999999999998E-4</v>
          </cell>
          <cell r="P6510">
            <v>0</v>
          </cell>
          <cell r="Q6510">
            <v>0</v>
          </cell>
          <cell r="R6510">
            <v>-5.3E-3</v>
          </cell>
          <cell r="S6510">
            <v>112.4</v>
          </cell>
          <cell r="T6510">
            <v>0</v>
          </cell>
          <cell r="U6510">
            <v>-6.1699999999999998E-2</v>
          </cell>
          <cell r="V6510">
            <v>-6.1699999999999998E-2</v>
          </cell>
          <cell r="W6510">
            <v>-6.1699999999999998E-2</v>
          </cell>
          <cell r="X6510">
            <v>-6.3600000000000004E-2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96.830173726080417</v>
          </cell>
          <cell r="AD6510">
            <v>0</v>
          </cell>
          <cell r="AE6510">
            <v>0</v>
          </cell>
          <cell r="AF6510">
            <v>0</v>
          </cell>
          <cell r="AG6510">
            <v>46.250385158155559</v>
          </cell>
          <cell r="AH6510">
            <v>0</v>
          </cell>
          <cell r="AI6510">
            <v>-4.1011343999999998E-2</v>
          </cell>
          <cell r="AJ6510">
            <v>-2.6620999999999999E-2</v>
          </cell>
          <cell r="AK6510">
            <v>0</v>
          </cell>
          <cell r="AL6510">
            <v>12.4</v>
          </cell>
          <cell r="AM6510">
            <v>141.35999999999999</v>
          </cell>
          <cell r="AN6510">
            <v>141.35999999999999</v>
          </cell>
          <cell r="AO6510">
            <v>0</v>
          </cell>
          <cell r="AP6510">
            <v>0</v>
          </cell>
          <cell r="AQ6510">
            <v>36.988600000000005</v>
          </cell>
          <cell r="AR6510">
            <v>0</v>
          </cell>
          <cell r="AS6510">
            <v>-2.01E-2</v>
          </cell>
          <cell r="AT6510">
            <v>-0.05</v>
          </cell>
          <cell r="AU6510">
            <v>0</v>
          </cell>
        </row>
        <row r="6511">
          <cell r="D6511">
            <v>140.30000000000001</v>
          </cell>
          <cell r="E6511">
            <v>0</v>
          </cell>
          <cell r="F6511">
            <v>11.444292318902866</v>
          </cell>
          <cell r="G6511">
            <v>0</v>
          </cell>
          <cell r="H6511">
            <v>97.632000000000005</v>
          </cell>
          <cell r="I6511">
            <v>0</v>
          </cell>
          <cell r="J6511">
            <v>-4.2399999999999998E-3</v>
          </cell>
          <cell r="K6511">
            <v>24.680341383361075</v>
          </cell>
          <cell r="L6511">
            <v>-5.4500000000000002E-4</v>
          </cell>
          <cell r="M6511">
            <v>-8.9999999999999998E-4</v>
          </cell>
          <cell r="N6511">
            <v>-7.1999999999999998E-3</v>
          </cell>
          <cell r="O6511">
            <v>-8.9999999999999998E-4</v>
          </cell>
          <cell r="P6511">
            <v>0</v>
          </cell>
          <cell r="Q6511">
            <v>0</v>
          </cell>
          <cell r="R6511">
            <v>-5.3E-3</v>
          </cell>
          <cell r="S6511">
            <v>106.3</v>
          </cell>
          <cell r="T6511">
            <v>0</v>
          </cell>
          <cell r="U6511">
            <v>-6.1699999999999998E-2</v>
          </cell>
          <cell r="V6511">
            <v>-6.1699999999999998E-2</v>
          </cell>
          <cell r="W6511">
            <v>-6.1699999999999998E-2</v>
          </cell>
          <cell r="X6511">
            <v>-6.3600000000000004E-2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83.959795904106656</v>
          </cell>
          <cell r="AD6511">
            <v>0</v>
          </cell>
          <cell r="AE6511">
            <v>0</v>
          </cell>
          <cell r="AF6511">
            <v>0</v>
          </cell>
          <cell r="AG6511">
            <v>48.970996049811767</v>
          </cell>
          <cell r="AH6511">
            <v>0</v>
          </cell>
          <cell r="AI6511">
            <v>-4.1011343999999998E-2</v>
          </cell>
          <cell r="AJ6511">
            <v>-2.6620999999999999E-2</v>
          </cell>
          <cell r="AK6511">
            <v>0</v>
          </cell>
          <cell r="AL6511">
            <v>12.6</v>
          </cell>
          <cell r="AM6511">
            <v>134.26500000000001</v>
          </cell>
          <cell r="AN6511">
            <v>134.26500000000001</v>
          </cell>
          <cell r="AO6511">
            <v>0</v>
          </cell>
          <cell r="AP6511">
            <v>1.3326612866251253E-3</v>
          </cell>
          <cell r="AQ6511">
            <v>33.230400000000003</v>
          </cell>
          <cell r="AR6511">
            <v>0</v>
          </cell>
          <cell r="AS6511">
            <v>-2.01E-2</v>
          </cell>
          <cell r="AT6511">
            <v>-0.05</v>
          </cell>
          <cell r="AU6511">
            <v>0</v>
          </cell>
        </row>
        <row r="6512">
          <cell r="D6512">
            <v>140.5</v>
          </cell>
          <cell r="E6512">
            <v>0</v>
          </cell>
          <cell r="F6512">
            <v>30.764548919115359</v>
          </cell>
          <cell r="G6512">
            <v>0</v>
          </cell>
          <cell r="H6512">
            <v>97.632000000000005</v>
          </cell>
          <cell r="I6512">
            <v>0</v>
          </cell>
          <cell r="J6512">
            <v>-4.2399999999999998E-3</v>
          </cell>
          <cell r="K6512">
            <v>19.834025640443357</v>
          </cell>
          <cell r="L6512">
            <v>-5.4500000000000002E-4</v>
          </cell>
          <cell r="M6512">
            <v>-8.9999999999999998E-4</v>
          </cell>
          <cell r="N6512">
            <v>-7.1999999999999998E-3</v>
          </cell>
          <cell r="O6512">
            <v>-8.9999999999999998E-4</v>
          </cell>
          <cell r="P6512">
            <v>0</v>
          </cell>
          <cell r="Q6512">
            <v>0</v>
          </cell>
          <cell r="R6512">
            <v>-5.3E-3</v>
          </cell>
          <cell r="S6512">
            <v>111.8</v>
          </cell>
          <cell r="T6512">
            <v>0</v>
          </cell>
          <cell r="U6512">
            <v>-6.1699999999999998E-2</v>
          </cell>
          <cell r="V6512">
            <v>-6.1699999999999998E-2</v>
          </cell>
          <cell r="W6512">
            <v>-6.1699999999999998E-2</v>
          </cell>
          <cell r="X6512">
            <v>-6.3600000000000004E-2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71.199715491292196</v>
          </cell>
          <cell r="AD6512">
            <v>0</v>
          </cell>
          <cell r="AE6512">
            <v>0</v>
          </cell>
          <cell r="AF6512">
            <v>0</v>
          </cell>
          <cell r="AG6512">
            <v>47.374115743839646</v>
          </cell>
          <cell r="AH6512">
            <v>0</v>
          </cell>
          <cell r="AI6512">
            <v>-4.1011343999999998E-2</v>
          </cell>
          <cell r="AJ6512">
            <v>-2.6620999999999999E-2</v>
          </cell>
          <cell r="AK6512">
            <v>0</v>
          </cell>
          <cell r="AL6512">
            <v>12.7</v>
          </cell>
          <cell r="AM6512">
            <v>144.95250000000001</v>
          </cell>
          <cell r="AN6512">
            <v>144.95250000000001</v>
          </cell>
          <cell r="AO6512">
            <v>0</v>
          </cell>
          <cell r="AP6512">
            <v>1.4277464258668715E-2</v>
          </cell>
          <cell r="AQ6512">
            <v>30.0656</v>
          </cell>
          <cell r="AR6512">
            <v>0</v>
          </cell>
          <cell r="AS6512">
            <v>-2.01E-2</v>
          </cell>
          <cell r="AT6512">
            <v>-0.05</v>
          </cell>
          <cell r="AU6512">
            <v>0</v>
          </cell>
        </row>
        <row r="6513">
          <cell r="D6513">
            <v>140.6</v>
          </cell>
          <cell r="E6513">
            <v>0</v>
          </cell>
          <cell r="F6513">
            <v>23.79637225540101</v>
          </cell>
          <cell r="G6513">
            <v>0</v>
          </cell>
          <cell r="H6513">
            <v>97.632000000000005</v>
          </cell>
          <cell r="I6513">
            <v>0</v>
          </cell>
          <cell r="J6513">
            <v>-4.2399999999999998E-3</v>
          </cell>
          <cell r="K6513">
            <v>7.7660118113908121</v>
          </cell>
          <cell r="L6513">
            <v>-5.4500000000000002E-4</v>
          </cell>
          <cell r="M6513">
            <v>-8.9999999999999998E-4</v>
          </cell>
          <cell r="N6513">
            <v>-7.1999999999999998E-3</v>
          </cell>
          <cell r="O6513">
            <v>-8.9999999999999998E-4</v>
          </cell>
          <cell r="P6513">
            <v>0</v>
          </cell>
          <cell r="Q6513">
            <v>0</v>
          </cell>
          <cell r="R6513">
            <v>-5.3E-3</v>
          </cell>
          <cell r="S6513">
            <v>101.1</v>
          </cell>
          <cell r="T6513">
            <v>0</v>
          </cell>
          <cell r="U6513">
            <v>-6.1699999999999998E-2</v>
          </cell>
          <cell r="V6513">
            <v>-6.1699999999999998E-2</v>
          </cell>
          <cell r="W6513">
            <v>-6.1699999999999998E-2</v>
          </cell>
          <cell r="X6513">
            <v>-6.3600000000000004E-2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72.972296549129226</v>
          </cell>
          <cell r="AD6513">
            <v>0</v>
          </cell>
          <cell r="AE6513">
            <v>0</v>
          </cell>
          <cell r="AF6513">
            <v>0</v>
          </cell>
          <cell r="AG6513">
            <v>48.911852334775759</v>
          </cell>
          <cell r="AH6513">
            <v>0</v>
          </cell>
          <cell r="AI6513">
            <v>-4.1011343999999998E-2</v>
          </cell>
          <cell r="AJ6513">
            <v>-2.6620999999999999E-2</v>
          </cell>
          <cell r="AK6513">
            <v>0</v>
          </cell>
          <cell r="AL6513">
            <v>12.7</v>
          </cell>
          <cell r="AM6513">
            <v>144.495</v>
          </cell>
          <cell r="AN6513">
            <v>144.495</v>
          </cell>
          <cell r="AO6513">
            <v>0</v>
          </cell>
          <cell r="AP6513">
            <v>0</v>
          </cell>
          <cell r="AQ6513">
            <v>27.296400000000006</v>
          </cell>
          <cell r="AR6513">
            <v>0</v>
          </cell>
          <cell r="AS6513">
            <v>-2.01E-2</v>
          </cell>
          <cell r="AT6513">
            <v>-0.05</v>
          </cell>
          <cell r="AU6513">
            <v>0</v>
          </cell>
        </row>
        <row r="6514">
          <cell r="D6514">
            <v>140.19999999999999</v>
          </cell>
          <cell r="E6514">
            <v>0</v>
          </cell>
          <cell r="F6514">
            <v>15.73978844815213</v>
          </cell>
          <cell r="G6514">
            <v>0</v>
          </cell>
          <cell r="H6514">
            <v>97.632000000000005</v>
          </cell>
          <cell r="I6514">
            <v>0</v>
          </cell>
          <cell r="J6514">
            <v>-4.2399999999999998E-3</v>
          </cell>
          <cell r="K6514">
            <v>12.563664752325909</v>
          </cell>
          <cell r="L6514">
            <v>-5.4500000000000002E-4</v>
          </cell>
          <cell r="M6514">
            <v>-8.9999999999999998E-4</v>
          </cell>
          <cell r="N6514">
            <v>-7.1999999999999998E-3</v>
          </cell>
          <cell r="O6514">
            <v>-8.9999999999999998E-4</v>
          </cell>
          <cell r="P6514">
            <v>0</v>
          </cell>
          <cell r="Q6514">
            <v>0</v>
          </cell>
          <cell r="R6514">
            <v>-5.3E-3</v>
          </cell>
          <cell r="S6514">
            <v>95.5</v>
          </cell>
          <cell r="T6514">
            <v>0</v>
          </cell>
          <cell r="U6514">
            <v>-6.1699999999999998E-2</v>
          </cell>
          <cell r="V6514">
            <v>-6.1699999999999998E-2</v>
          </cell>
          <cell r="W6514">
            <v>-6.1699999999999998E-2</v>
          </cell>
          <cell r="X6514">
            <v>-6.3600000000000004E-2</v>
          </cell>
          <cell r="Y6514">
            <v>0</v>
          </cell>
          <cell r="Z6514">
            <v>0</v>
          </cell>
          <cell r="AA6514">
            <v>0.42233750000000003</v>
          </cell>
          <cell r="AB6514">
            <v>0</v>
          </cell>
          <cell r="AC6514">
            <v>72.020296925392387</v>
          </cell>
          <cell r="AD6514">
            <v>0</v>
          </cell>
          <cell r="AE6514">
            <v>0</v>
          </cell>
          <cell r="AF6514">
            <v>0</v>
          </cell>
          <cell r="AG6514">
            <v>47.314972028803638</v>
          </cell>
          <cell r="AH6514">
            <v>0</v>
          </cell>
          <cell r="AI6514">
            <v>-4.1011343999999998E-2</v>
          </cell>
          <cell r="AJ6514">
            <v>-2.6620999999999999E-2</v>
          </cell>
          <cell r="AK6514">
            <v>0</v>
          </cell>
          <cell r="AL6514">
            <v>12.8</v>
          </cell>
          <cell r="AM6514">
            <v>141.77250000000001</v>
          </cell>
          <cell r="AN6514">
            <v>141.77250000000001</v>
          </cell>
          <cell r="AO6514">
            <v>0</v>
          </cell>
          <cell r="AP6514">
            <v>7.8785460322308154E-3</v>
          </cell>
          <cell r="AQ6514">
            <v>25.219500000000004</v>
          </cell>
          <cell r="AR6514">
            <v>0</v>
          </cell>
          <cell r="AS6514">
            <v>-2.01E-2</v>
          </cell>
          <cell r="AT6514">
            <v>-0.05</v>
          </cell>
          <cell r="AU6514">
            <v>0</v>
          </cell>
        </row>
        <row r="6515">
          <cell r="D6515">
            <v>128</v>
          </cell>
          <cell r="E6515">
            <v>19.572718994854618</v>
          </cell>
          <cell r="F6515">
            <v>18.762161341644081</v>
          </cell>
          <cell r="G6515">
            <v>14.590771514199849</v>
          </cell>
          <cell r="H6515">
            <v>97.632000000000005</v>
          </cell>
          <cell r="I6515">
            <v>12.242322</v>
          </cell>
          <cell r="J6515">
            <v>7.3095339999999993</v>
          </cell>
          <cell r="K6515">
            <v>13.469119551165758</v>
          </cell>
          <cell r="L6515">
            <v>3.1783670000000002</v>
          </cell>
          <cell r="M6515">
            <v>3.2547220000000001</v>
          </cell>
          <cell r="N6515">
            <v>2.4313609999999999</v>
          </cell>
          <cell r="O6515">
            <v>4.0198280000000004</v>
          </cell>
          <cell r="P6515">
            <v>0</v>
          </cell>
          <cell r="Q6515">
            <v>0</v>
          </cell>
          <cell r="R6515">
            <v>4.9264999999999999</v>
          </cell>
          <cell r="S6515">
            <v>94.3</v>
          </cell>
          <cell r="T6515">
            <v>7.1790998471323437</v>
          </cell>
          <cell r="U6515">
            <v>3.6813000000000002</v>
          </cell>
          <cell r="V6515">
            <v>12.652000000000001</v>
          </cell>
          <cell r="W6515">
            <v>14.605</v>
          </cell>
          <cell r="X6515">
            <v>11.720100000000002</v>
          </cell>
          <cell r="Y6515">
            <v>0</v>
          </cell>
          <cell r="Z6515">
            <v>0</v>
          </cell>
          <cell r="AA6515">
            <v>7.5043718750000004</v>
          </cell>
          <cell r="AB6515">
            <v>0</v>
          </cell>
          <cell r="AC6515">
            <v>33.245672973554072</v>
          </cell>
          <cell r="AD6515">
            <v>7.8905292494898491</v>
          </cell>
          <cell r="AE6515">
            <v>16.72338706868894</v>
          </cell>
          <cell r="AF6515">
            <v>21.609791546666663</v>
          </cell>
          <cell r="AG6515">
            <v>47.374115743839646</v>
          </cell>
          <cell r="AH6515">
            <v>4.4632500000000004</v>
          </cell>
          <cell r="AI6515">
            <v>0.66464799386831996</v>
          </cell>
          <cell r="AJ6515">
            <v>3.3376999999999999</v>
          </cell>
          <cell r="AK6515">
            <v>5.20586404634735</v>
          </cell>
          <cell r="AL6515">
            <v>12.3</v>
          </cell>
          <cell r="AM6515">
            <v>131.10000000000002</v>
          </cell>
          <cell r="AN6515">
            <v>131.10000000000002</v>
          </cell>
          <cell r="AO6515">
            <v>0</v>
          </cell>
          <cell r="AP6515">
            <v>23.649841154771849</v>
          </cell>
          <cell r="AQ6515">
            <v>24.032700000000002</v>
          </cell>
          <cell r="AR6515">
            <v>4.932745852</v>
          </cell>
          <cell r="AS6515">
            <v>-2.01E-2</v>
          </cell>
          <cell r="AT6515">
            <v>4.8899999999999997</v>
          </cell>
          <cell r="AU6515">
            <v>6.7127294024999999</v>
          </cell>
        </row>
        <row r="6516">
          <cell r="D6516">
            <v>54.1</v>
          </cell>
          <cell r="E6516">
            <v>84.674298105740561</v>
          </cell>
          <cell r="F6516">
            <v>29.423296260735302</v>
          </cell>
          <cell r="G6516">
            <v>63.188415750937445</v>
          </cell>
          <cell r="H6516">
            <v>97.632000000000005</v>
          </cell>
          <cell r="I6516">
            <v>47.368096999999999</v>
          </cell>
          <cell r="J6516">
            <v>25.649529999999999</v>
          </cell>
          <cell r="K6516">
            <v>0.41148863533937524</v>
          </cell>
          <cell r="L6516">
            <v>13.55791</v>
          </cell>
          <cell r="M6516">
            <v>14.461209</v>
          </cell>
          <cell r="N6516">
            <v>33.333719000000002</v>
          </cell>
          <cell r="O6516">
            <v>15.991681</v>
          </cell>
          <cell r="P6516">
            <v>21.139482625946147</v>
          </cell>
          <cell r="Q6516">
            <v>4.497563678127019</v>
          </cell>
          <cell r="R6516">
            <v>18.596</v>
          </cell>
          <cell r="S6516">
            <v>101.7</v>
          </cell>
          <cell r="T6516">
            <v>63.004707175253742</v>
          </cell>
          <cell r="U6516">
            <v>14.705</v>
          </cell>
          <cell r="V6516">
            <v>41.158999999999999</v>
          </cell>
          <cell r="W6516">
            <v>42.622</v>
          </cell>
          <cell r="X6516">
            <v>39.408099999999997</v>
          </cell>
          <cell r="Y6516">
            <v>6.0604466336772136</v>
          </cell>
          <cell r="Z6516">
            <v>1.5151116584193034</v>
          </cell>
          <cell r="AA6516">
            <v>13.219090625000002</v>
          </cell>
          <cell r="AB6516">
            <v>6.0604466336772136</v>
          </cell>
          <cell r="AC6516">
            <v>32.617525317136099</v>
          </cell>
          <cell r="AD6516">
            <v>38.077956804550631</v>
          </cell>
          <cell r="AE6516">
            <v>43.32291215499739</v>
          </cell>
          <cell r="AF6516">
            <v>59.69017259999999</v>
          </cell>
          <cell r="AG6516">
            <v>51.455032081323957</v>
          </cell>
          <cell r="AH6516">
            <v>24.713999999999999</v>
          </cell>
          <cell r="AI6516">
            <v>9.3427038880559987</v>
          </cell>
          <cell r="AJ6516">
            <v>9.0678999999999998</v>
          </cell>
          <cell r="AK6516">
            <v>21.596811925780564</v>
          </cell>
          <cell r="AL6516">
            <v>11.7</v>
          </cell>
          <cell r="AM6516">
            <v>134.37</v>
          </cell>
          <cell r="AN6516">
            <v>134.37</v>
          </cell>
          <cell r="AO6516">
            <v>0</v>
          </cell>
          <cell r="AP6516">
            <v>102.38608759577356</v>
          </cell>
          <cell r="AQ6516">
            <v>23.142600000000002</v>
          </cell>
          <cell r="AR6516">
            <v>15.42190596</v>
          </cell>
          <cell r="AS6516">
            <v>-2.01E-2</v>
          </cell>
          <cell r="AT6516">
            <v>29.76</v>
          </cell>
          <cell r="AU6516">
            <v>26.518524535800001</v>
          </cell>
        </row>
        <row r="6517">
          <cell r="D6517">
            <v>13.2</v>
          </cell>
          <cell r="E6517">
            <v>103.07246559160262</v>
          </cell>
          <cell r="F6517">
            <v>19.027593114750633</v>
          </cell>
          <cell r="G6517">
            <v>87.334529054410751</v>
          </cell>
          <cell r="H6517">
            <v>95.676000000000002</v>
          </cell>
          <cell r="I6517">
            <v>49.899230000000003</v>
          </cell>
          <cell r="J6517">
            <v>30.483279</v>
          </cell>
          <cell r="K6517">
            <v>0.38746596671886507</v>
          </cell>
          <cell r="L6517">
            <v>16.046182000000002</v>
          </cell>
          <cell r="M6517">
            <v>17.393454999999999</v>
          </cell>
          <cell r="N6517">
            <v>53.605274999999999</v>
          </cell>
          <cell r="O6517">
            <v>17.735969999999998</v>
          </cell>
          <cell r="P6517">
            <v>195.34852247904882</v>
          </cell>
          <cell r="Q6517">
            <v>41.571727226850385</v>
          </cell>
          <cell r="R6517">
            <v>27.481999999999999</v>
          </cell>
          <cell r="S6517">
            <v>101</v>
          </cell>
          <cell r="T6517">
            <v>85.68222968335597</v>
          </cell>
          <cell r="U6517">
            <v>18.872999999999998</v>
          </cell>
          <cell r="V6517">
            <v>43.653000000000006</v>
          </cell>
          <cell r="W6517">
            <v>44.369</v>
          </cell>
          <cell r="X6517">
            <v>43.680099999999996</v>
          </cell>
          <cell r="Y6517">
            <v>39.406141783337553</v>
          </cell>
          <cell r="Z6517">
            <v>9.8515354458343882</v>
          </cell>
          <cell r="AA6517">
            <v>16.356275</v>
          </cell>
          <cell r="AB6517">
            <v>39.406141783337553</v>
          </cell>
          <cell r="AC6517">
            <v>33.534323640077403</v>
          </cell>
          <cell r="AD6517">
            <v>43.022352559255928</v>
          </cell>
          <cell r="AE6517">
            <v>45.392478584469693</v>
          </cell>
          <cell r="AF6517">
            <v>68.327256733333328</v>
          </cell>
          <cell r="AG6517">
            <v>44.830935997291455</v>
          </cell>
          <cell r="AH6517">
            <v>35.420999999999999</v>
          </cell>
          <cell r="AI6517">
            <v>11.582207512056717</v>
          </cell>
          <cell r="AJ6517">
            <v>12.69</v>
          </cell>
          <cell r="AK6517">
            <v>48.0608</v>
          </cell>
          <cell r="AL6517">
            <v>11.2</v>
          </cell>
          <cell r="AM6517">
            <v>142.41</v>
          </cell>
          <cell r="AN6517">
            <v>142.41</v>
          </cell>
          <cell r="AO6517">
            <v>0</v>
          </cell>
          <cell r="AP6517">
            <v>115.49061837529364</v>
          </cell>
          <cell r="AQ6517">
            <v>21.1646</v>
          </cell>
          <cell r="AR6517">
            <v>17.478401009999999</v>
          </cell>
          <cell r="AS6517">
            <v>1.2484500000000001</v>
          </cell>
          <cell r="AT6517">
            <v>34.42</v>
          </cell>
          <cell r="AU6517">
            <v>30.7752781941</v>
          </cell>
        </row>
        <row r="6518">
          <cell r="D6518">
            <v>2.5</v>
          </cell>
          <cell r="E6518">
            <v>104.91480924544972</v>
          </cell>
          <cell r="F6518">
            <v>34.816256070698465</v>
          </cell>
          <cell r="G6518">
            <v>86.396745300549512</v>
          </cell>
          <cell r="H6518">
            <v>97.632000000000005</v>
          </cell>
          <cell r="I6518">
            <v>48.937167000000002</v>
          </cell>
          <cell r="J6518">
            <v>29.203609999999998</v>
          </cell>
          <cell r="K6518">
            <v>0.32038172244100249</v>
          </cell>
          <cell r="L6518">
            <v>16.371656999999999</v>
          </cell>
          <cell r="M6518">
            <v>17.393153999999999</v>
          </cell>
          <cell r="N6518">
            <v>37.905684000000001</v>
          </cell>
          <cell r="O6518">
            <v>17.571719999999999</v>
          </cell>
          <cell r="P6518">
            <v>232.65003960000001</v>
          </cell>
          <cell r="Q6518">
            <v>49.5</v>
          </cell>
          <cell r="R6518">
            <v>7.4771000000000001</v>
          </cell>
          <cell r="S6518">
            <v>96</v>
          </cell>
          <cell r="T6518">
            <v>83.539469376468972</v>
          </cell>
          <cell r="U6518">
            <v>22.619</v>
          </cell>
          <cell r="V6518">
            <v>41.166000000000004</v>
          </cell>
          <cell r="W6518">
            <v>41.706000000000003</v>
          </cell>
          <cell r="X6518">
            <v>40.334099999999999</v>
          </cell>
          <cell r="Y6518">
            <v>65.30893359992794</v>
          </cell>
          <cell r="Z6518">
            <v>16.327233399981985</v>
          </cell>
          <cell r="AA6518">
            <v>15.856587499999998</v>
          </cell>
          <cell r="AB6518">
            <v>65.30893359992794</v>
          </cell>
          <cell r="AC6518">
            <v>30.86841179316276</v>
          </cell>
          <cell r="AD6518">
            <v>41.866373740059473</v>
          </cell>
          <cell r="AE6518">
            <v>42.959469422649519</v>
          </cell>
          <cell r="AF6518">
            <v>65.649895399999991</v>
          </cell>
          <cell r="AG6518">
            <v>34.185067290810629</v>
          </cell>
          <cell r="AH6518">
            <v>37.563599999999994</v>
          </cell>
          <cell r="AI6518">
            <v>12.28034985058728</v>
          </cell>
          <cell r="AJ6518">
            <v>12.478</v>
          </cell>
          <cell r="AK6518">
            <v>48.0608</v>
          </cell>
          <cell r="AL6518">
            <v>10.7</v>
          </cell>
          <cell r="AM6518">
            <v>138.57750000000001</v>
          </cell>
          <cell r="AN6518">
            <v>138.57750000000001</v>
          </cell>
          <cell r="AO6518">
            <v>1.8622964945191887</v>
          </cell>
          <cell r="AP6518">
            <v>114.31789464016589</v>
          </cell>
          <cell r="AQ6518">
            <v>20.3734</v>
          </cell>
          <cell r="AR6518">
            <v>18.16522226</v>
          </cell>
          <cell r="AS6518">
            <v>13.830109</v>
          </cell>
          <cell r="AT6518">
            <v>34.03</v>
          </cell>
          <cell r="AU6518">
            <v>29.143324465199996</v>
          </cell>
        </row>
        <row r="6519">
          <cell r="D6519">
            <v>2.2999999999999998</v>
          </cell>
          <cell r="E6519">
            <v>103.13908400302603</v>
          </cell>
          <cell r="F6519">
            <v>26.901865932945192</v>
          </cell>
          <cell r="G6519">
            <v>79.250441346881374</v>
          </cell>
          <cell r="H6519">
            <v>97.632000000000005</v>
          </cell>
          <cell r="I6519">
            <v>45.404922999999997</v>
          </cell>
          <cell r="J6519">
            <v>27.406773999999999</v>
          </cell>
          <cell r="K6519">
            <v>1.4722923490783168E-2</v>
          </cell>
          <cell r="L6519">
            <v>15.583935</v>
          </cell>
          <cell r="M6519">
            <v>15.630197000000001</v>
          </cell>
          <cell r="N6519">
            <v>54.892024999999997</v>
          </cell>
          <cell r="O6519">
            <v>16.198339000000001</v>
          </cell>
          <cell r="P6519">
            <v>231.35725077975837</v>
          </cell>
          <cell r="Q6519">
            <v>49.236313155783982</v>
          </cell>
          <cell r="R6519">
            <v>6.6303999999999998</v>
          </cell>
          <cell r="S6519">
            <v>93.2</v>
          </cell>
          <cell r="T6519">
            <v>76.573156959386225</v>
          </cell>
          <cell r="U6519">
            <v>27.344999999999999</v>
          </cell>
          <cell r="V6519">
            <v>37.805</v>
          </cell>
          <cell r="W6519">
            <v>38.466000000000001</v>
          </cell>
          <cell r="X6519">
            <v>37.0901</v>
          </cell>
          <cell r="Y6519">
            <v>61.394542087469247</v>
          </cell>
          <cell r="Z6519">
            <v>15.348635521867312</v>
          </cell>
          <cell r="AA6519">
            <v>13.710125</v>
          </cell>
          <cell r="AB6519">
            <v>61.394542087469247</v>
          </cell>
          <cell r="AC6519">
            <v>29.47365803053107</v>
          </cell>
          <cell r="AD6519">
            <v>39.112024261677433</v>
          </cell>
          <cell r="AE6519">
            <v>40.380612548040048</v>
          </cell>
          <cell r="AF6519">
            <v>63.788245400000008</v>
          </cell>
          <cell r="AG6519">
            <v>21.646599703177667</v>
          </cell>
          <cell r="AH6519">
            <v>36.759799999999998</v>
          </cell>
          <cell r="AI6519">
            <v>12.327539276051999</v>
          </cell>
          <cell r="AJ6519">
            <v>12.843999999999999</v>
          </cell>
          <cell r="AK6519">
            <v>47.15827722250075</v>
          </cell>
          <cell r="AL6519">
            <v>10.4</v>
          </cell>
          <cell r="AM6519">
            <v>137.595</v>
          </cell>
          <cell r="AN6519">
            <v>137.595</v>
          </cell>
          <cell r="AO6519">
            <v>12.63654579426097</v>
          </cell>
          <cell r="AP6519">
            <v>108.83320099158666</v>
          </cell>
          <cell r="AQ6519">
            <v>19.087700000000002</v>
          </cell>
          <cell r="AR6519">
            <v>18.46214582</v>
          </cell>
          <cell r="AS6519">
            <v>47.617597000000004</v>
          </cell>
          <cell r="AT6519">
            <v>31.48</v>
          </cell>
          <cell r="AU6519">
            <v>27.756988696800001</v>
          </cell>
        </row>
        <row r="6520">
          <cell r="D6520">
            <v>0</v>
          </cell>
          <cell r="E6520">
            <v>93.743590805726001</v>
          </cell>
          <cell r="F6520">
            <v>38.886506631412651</v>
          </cell>
          <cell r="G6520">
            <v>79.552171551447557</v>
          </cell>
          <cell r="H6520">
            <v>97.632000000000005</v>
          </cell>
          <cell r="I6520">
            <v>42.755786999999998</v>
          </cell>
          <cell r="J6520">
            <v>26.509798999999997</v>
          </cell>
          <cell r="K6520">
            <v>0</v>
          </cell>
          <cell r="L6520">
            <v>14.953139</v>
          </cell>
          <cell r="M6520">
            <v>14.619721999999999</v>
          </cell>
          <cell r="N6520">
            <v>43.116128000000003</v>
          </cell>
          <cell r="O6520">
            <v>15.130535999999999</v>
          </cell>
          <cell r="P6520">
            <v>210.97546699283501</v>
          </cell>
          <cell r="Q6520">
            <v>44.897922217446229</v>
          </cell>
          <cell r="R6520">
            <v>10.581</v>
          </cell>
          <cell r="S6520">
            <v>94.4</v>
          </cell>
          <cell r="T6520">
            <v>57.58124583743475</v>
          </cell>
          <cell r="U6520">
            <v>23.648999999999997</v>
          </cell>
          <cell r="V6520">
            <v>35.789000000000001</v>
          </cell>
          <cell r="W6520">
            <v>38.167999999999999</v>
          </cell>
          <cell r="X6520">
            <v>34.346099999999993</v>
          </cell>
          <cell r="Y6520">
            <v>59.41676605823681</v>
          </cell>
          <cell r="Z6520">
            <v>14.854191514559203</v>
          </cell>
          <cell r="AA6520">
            <v>13.25325625</v>
          </cell>
          <cell r="AB6520">
            <v>59.41676605823681</v>
          </cell>
          <cell r="AC6520">
            <v>20.419883465921306</v>
          </cell>
          <cell r="AD6520">
            <v>37.13661939012345</v>
          </cell>
          <cell r="AE6520">
            <v>38.448593148021075</v>
          </cell>
          <cell r="AF6520">
            <v>61.217946999999995</v>
          </cell>
          <cell r="AG6520">
            <v>29.27613894282225</v>
          </cell>
          <cell r="AH6520">
            <v>34.530650000000001</v>
          </cell>
          <cell r="AI6520">
            <v>12.29876466055776</v>
          </cell>
          <cell r="AJ6520">
            <v>12.084</v>
          </cell>
          <cell r="AK6520">
            <v>40.235050854868845</v>
          </cell>
          <cell r="AL6520">
            <v>10.199999999999999</v>
          </cell>
          <cell r="AM6520">
            <v>138.98250000000002</v>
          </cell>
          <cell r="AN6520">
            <v>138.98250000000002</v>
          </cell>
          <cell r="AO6520">
            <v>7.7422770623814428</v>
          </cell>
          <cell r="AP6520">
            <v>108.5452974696413</v>
          </cell>
          <cell r="AQ6520">
            <v>19.483300000000003</v>
          </cell>
          <cell r="AR6520">
            <v>19.205284809999998</v>
          </cell>
          <cell r="AS6520">
            <v>89.098875000000007</v>
          </cell>
          <cell r="AT6520">
            <v>29.69</v>
          </cell>
          <cell r="AU6520">
            <v>27.185804058599999</v>
          </cell>
        </row>
        <row r="6521">
          <cell r="D6521">
            <v>0</v>
          </cell>
          <cell r="E6521">
            <v>95.753629081431995</v>
          </cell>
          <cell r="F6521">
            <v>45.166809809336591</v>
          </cell>
          <cell r="G6521">
            <v>77.321797906017295</v>
          </cell>
          <cell r="H6521">
            <v>96.200999999999993</v>
          </cell>
          <cell r="I6521">
            <v>43.433799</v>
          </cell>
          <cell r="J6521">
            <v>26.688209999999998</v>
          </cell>
          <cell r="K6521">
            <v>0</v>
          </cell>
          <cell r="L6521">
            <v>14.630293</v>
          </cell>
          <cell r="M6521">
            <v>15.220568</v>
          </cell>
          <cell r="N6521">
            <v>25.274381999999999</v>
          </cell>
          <cell r="O6521">
            <v>15.461959999999999</v>
          </cell>
          <cell r="P6521">
            <v>191.12205497802015</v>
          </cell>
          <cell r="Q6521">
            <v>40.672197742779908</v>
          </cell>
          <cell r="R6521">
            <v>11.435</v>
          </cell>
          <cell r="S6521">
            <v>92.3</v>
          </cell>
          <cell r="T6521">
            <v>67.704210457850081</v>
          </cell>
          <cell r="U6521">
            <v>25.161999999999999</v>
          </cell>
          <cell r="V6521">
            <v>37.062000000000005</v>
          </cell>
          <cell r="W6521">
            <v>39.505000000000003</v>
          </cell>
          <cell r="X6521">
            <v>34.0291</v>
          </cell>
          <cell r="Y6521">
            <v>58.20180518299064</v>
          </cell>
          <cell r="Z6521">
            <v>14.55045129574766</v>
          </cell>
          <cell r="AA6521">
            <v>12.253800000000002</v>
          </cell>
          <cell r="AB6521">
            <v>58.20180518299064</v>
          </cell>
          <cell r="AC6521">
            <v>21.547107342506987</v>
          </cell>
          <cell r="AD6521">
            <v>36.836660113203315</v>
          </cell>
          <cell r="AE6521">
            <v>39.496115534980156</v>
          </cell>
          <cell r="AF6521">
            <v>55.308052066666662</v>
          </cell>
          <cell r="AG6521">
            <v>32.115037264550473</v>
          </cell>
          <cell r="AH6521">
            <v>32.651150000000001</v>
          </cell>
          <cell r="AI6521">
            <v>12.904463237117758</v>
          </cell>
          <cell r="AJ6521">
            <v>11.423</v>
          </cell>
          <cell r="AK6521">
            <v>43.820309655443396</v>
          </cell>
          <cell r="AL6521">
            <v>10</v>
          </cell>
          <cell r="AM6521">
            <v>145.42500000000001</v>
          </cell>
          <cell r="AN6521">
            <v>145.42500000000001</v>
          </cell>
          <cell r="AO6521">
            <v>5.3715387846462637</v>
          </cell>
          <cell r="AP6521">
            <v>111.85574099738031</v>
          </cell>
          <cell r="AQ6521">
            <v>21.560200000000002</v>
          </cell>
          <cell r="AR6521">
            <v>20.964760259999998</v>
          </cell>
          <cell r="AS6521">
            <v>42.483915000000003</v>
          </cell>
          <cell r="AT6521">
            <v>29.98</v>
          </cell>
          <cell r="AU6521">
            <v>28.428545375999999</v>
          </cell>
        </row>
        <row r="6522">
          <cell r="D6522">
            <v>0</v>
          </cell>
          <cell r="E6522">
            <v>98.000277577021095</v>
          </cell>
          <cell r="F6522">
            <v>47.853961310354542</v>
          </cell>
          <cell r="G6522">
            <v>84.18762393622859</v>
          </cell>
          <cell r="H6522">
            <v>97.632000000000005</v>
          </cell>
          <cell r="I6522">
            <v>46.245949000000003</v>
          </cell>
          <cell r="J6522">
            <v>29.390691999999998</v>
          </cell>
          <cell r="K6522">
            <v>2.2072705729561728E-2</v>
          </cell>
          <cell r="L6522">
            <v>15.610052</v>
          </cell>
          <cell r="M6522">
            <v>15.850116999999999</v>
          </cell>
          <cell r="N6522">
            <v>17.571467999999999</v>
          </cell>
          <cell r="O6522">
            <v>16.272589</v>
          </cell>
          <cell r="P6522">
            <v>194.38062568434412</v>
          </cell>
          <cell r="Q6522">
            <v>41.365768931262444</v>
          </cell>
          <cell r="R6522">
            <v>5.7862</v>
          </cell>
          <cell r="S6522">
            <v>95.5</v>
          </cell>
          <cell r="T6522">
            <v>71.578904762780752</v>
          </cell>
          <cell r="U6522">
            <v>22.433</v>
          </cell>
          <cell r="V6522">
            <v>39.967000000000006</v>
          </cell>
          <cell r="W6522">
            <v>41.875</v>
          </cell>
          <cell r="X6522">
            <v>37.338099999999997</v>
          </cell>
          <cell r="Y6522">
            <v>60.703745352576156</v>
          </cell>
          <cell r="Z6522">
            <v>15.175936338144039</v>
          </cell>
          <cell r="AA6522">
            <v>11.667800625000002</v>
          </cell>
          <cell r="AB6522">
            <v>60.703745352576156</v>
          </cell>
          <cell r="AC6522">
            <v>11.578098957213502</v>
          </cell>
          <cell r="AD6522">
            <v>38.498787374790972</v>
          </cell>
          <cell r="AE6522">
            <v>41.226128680702679</v>
          </cell>
          <cell r="AF6522">
            <v>67.977017000000004</v>
          </cell>
          <cell r="AG6522">
            <v>41.045738234987162</v>
          </cell>
          <cell r="AH6522">
            <v>33.228749999999998</v>
          </cell>
          <cell r="AI6522">
            <v>15.12458450666856</v>
          </cell>
          <cell r="AJ6522">
            <v>11.569000000000001</v>
          </cell>
          <cell r="AK6522">
            <v>46.31305453917858</v>
          </cell>
          <cell r="AL6522">
            <v>9.9</v>
          </cell>
          <cell r="AM6522">
            <v>130.7475</v>
          </cell>
          <cell r="AN6522">
            <v>130.7475</v>
          </cell>
          <cell r="AO6522">
            <v>6.1832002667164678</v>
          </cell>
          <cell r="AP6522">
            <v>110.30472781524227</v>
          </cell>
          <cell r="AQ6522">
            <v>24.4283</v>
          </cell>
          <cell r="AR6522">
            <v>19.80910196</v>
          </cell>
          <cell r="AS6522">
            <v>4.4448280000000002</v>
          </cell>
          <cell r="AT6522">
            <v>31.66</v>
          </cell>
          <cell r="AU6522">
            <v>26.852622983999996</v>
          </cell>
        </row>
        <row r="6523">
          <cell r="D6523">
            <v>0</v>
          </cell>
          <cell r="E6523">
            <v>105.13304197252639</v>
          </cell>
          <cell r="F6523">
            <v>32.968307657896041</v>
          </cell>
          <cell r="G6523">
            <v>88.710126533107072</v>
          </cell>
          <cell r="H6523">
            <v>97.632000000000005</v>
          </cell>
          <cell r="I6523">
            <v>47.624445000000001</v>
          </cell>
          <cell r="J6523">
            <v>32.225262000000001</v>
          </cell>
          <cell r="K6523">
            <v>5.5439966310283468</v>
          </cell>
          <cell r="L6523">
            <v>16.364519000000001</v>
          </cell>
          <cell r="M6523">
            <v>15.815299</v>
          </cell>
          <cell r="N6523">
            <v>9.2584700000000009</v>
          </cell>
          <cell r="O6523">
            <v>17.294080000000001</v>
          </cell>
          <cell r="P6523">
            <v>216.38324746361789</v>
          </cell>
          <cell r="Q6523">
            <v>46.049018922853378</v>
          </cell>
          <cell r="R6523">
            <v>2.4817</v>
          </cell>
          <cell r="S6523">
            <v>104.1</v>
          </cell>
          <cell r="T6523">
            <v>80.934851459568719</v>
          </cell>
          <cell r="U6523">
            <v>21.000999999999998</v>
          </cell>
          <cell r="V6523">
            <v>42.100999999999999</v>
          </cell>
          <cell r="W6523">
            <v>44.132000000000005</v>
          </cell>
          <cell r="X6523">
            <v>39.917099999999998</v>
          </cell>
          <cell r="Y6523">
            <v>61.193688811816145</v>
          </cell>
          <cell r="Z6523">
            <v>15.298422202954036</v>
          </cell>
          <cell r="AA6523">
            <v>12.241295625000003</v>
          </cell>
          <cell r="AB6523">
            <v>61.193688811816145</v>
          </cell>
          <cell r="AC6523">
            <v>2.4828650827778973</v>
          </cell>
          <cell r="AD6523">
            <v>39.773570397650467</v>
          </cell>
          <cell r="AE6523">
            <v>44.102203610572182</v>
          </cell>
          <cell r="AF6523">
            <v>70.68915539999999</v>
          </cell>
          <cell r="AG6523">
            <v>47.492403173911654</v>
          </cell>
          <cell r="AH6523">
            <v>5.6967999999999996</v>
          </cell>
          <cell r="AI6523">
            <v>17.140789877515918</v>
          </cell>
          <cell r="AJ6523">
            <v>10.677</v>
          </cell>
          <cell r="AK6523">
            <v>48.0608</v>
          </cell>
          <cell r="AL6523">
            <v>9.9</v>
          </cell>
          <cell r="AM6523">
            <v>43.147500000000001</v>
          </cell>
          <cell r="AN6523">
            <v>43.147500000000001</v>
          </cell>
          <cell r="AO6523">
            <v>5.9826721358520603</v>
          </cell>
          <cell r="AP6523">
            <v>105.93700403817402</v>
          </cell>
          <cell r="AQ6523">
            <v>29.076599999999999</v>
          </cell>
          <cell r="AR6523">
            <v>20.130148739999999</v>
          </cell>
          <cell r="AS6523">
            <v>46.369112000000001</v>
          </cell>
          <cell r="AT6523">
            <v>32.32</v>
          </cell>
          <cell r="AU6523">
            <v>31.600596881699996</v>
          </cell>
        </row>
        <row r="6524">
          <cell r="D6524">
            <v>0</v>
          </cell>
          <cell r="E6524">
            <v>86.502858639982804</v>
          </cell>
          <cell r="F6524">
            <v>33.994620565191305</v>
          </cell>
          <cell r="G6524">
            <v>86.244515282052973</v>
          </cell>
          <cell r="H6524">
            <v>97.632000000000005</v>
          </cell>
          <cell r="I6524">
            <v>46.053735000000003</v>
          </cell>
          <cell r="J6524">
            <v>30.382987999999997</v>
          </cell>
          <cell r="K6524">
            <v>0</v>
          </cell>
          <cell r="L6524">
            <v>15.007662</v>
          </cell>
          <cell r="M6524">
            <v>14.787986</v>
          </cell>
          <cell r="N6524">
            <v>5.0037669999999999</v>
          </cell>
          <cell r="O6524">
            <v>16.730212000000002</v>
          </cell>
          <cell r="P6524">
            <v>219.60406613407</v>
          </cell>
          <cell r="Q6524">
            <v>46.73458670426087</v>
          </cell>
          <cell r="R6524">
            <v>1.9357</v>
          </cell>
          <cell r="S6524">
            <v>112.6</v>
          </cell>
          <cell r="T6524">
            <v>64.637907136886554</v>
          </cell>
          <cell r="U6524">
            <v>17.588999999999999</v>
          </cell>
          <cell r="V6524">
            <v>40.99</v>
          </cell>
          <cell r="W6524">
            <v>43.335000000000001</v>
          </cell>
          <cell r="X6524">
            <v>37.751099999999994</v>
          </cell>
          <cell r="Y6524">
            <v>66.855434000572032</v>
          </cell>
          <cell r="Z6524">
            <v>16.713858500143008</v>
          </cell>
          <cell r="AA6524">
            <v>8.9503781250000003</v>
          </cell>
          <cell r="AB6524">
            <v>66.855434000572032</v>
          </cell>
          <cell r="AC6524">
            <v>0.80493641152440343</v>
          </cell>
          <cell r="AD6524">
            <v>38.44107171961894</v>
          </cell>
          <cell r="AE6524">
            <v>42.7279000387324</v>
          </cell>
          <cell r="AF6524">
            <v>61.253433266666683</v>
          </cell>
          <cell r="AG6524">
            <v>50.213014065567869</v>
          </cell>
          <cell r="AH6524">
            <v>23.611499999999999</v>
          </cell>
          <cell r="AI6524">
            <v>16.700848189336082</v>
          </cell>
          <cell r="AJ6524">
            <v>10.673999999999999</v>
          </cell>
          <cell r="AK6524">
            <v>48.0608</v>
          </cell>
          <cell r="AL6524">
            <v>10</v>
          </cell>
          <cell r="AM6524">
            <v>68.422499999999999</v>
          </cell>
          <cell r="AN6524">
            <v>68.422499999999999</v>
          </cell>
          <cell r="AO6524">
            <v>6.9948617487866755</v>
          </cell>
          <cell r="AP6524">
            <v>105.17198575683186</v>
          </cell>
          <cell r="AQ6524">
            <v>31.252400000000002</v>
          </cell>
          <cell r="AR6524">
            <v>20.295967789999999</v>
          </cell>
          <cell r="AS6524">
            <v>25.171088999999998</v>
          </cell>
          <cell r="AT6524">
            <v>24.45</v>
          </cell>
          <cell r="AU6524">
            <v>31.434522857100003</v>
          </cell>
        </row>
        <row r="6525">
          <cell r="D6525">
            <v>0</v>
          </cell>
          <cell r="E6525">
            <v>44.864054313757812</v>
          </cell>
          <cell r="F6525">
            <v>23.309858196270913</v>
          </cell>
          <cell r="G6525">
            <v>47.531334801019135</v>
          </cell>
          <cell r="H6525">
            <v>97.632000000000005</v>
          </cell>
          <cell r="I6525">
            <v>22.070886999999999</v>
          </cell>
          <cell r="J6525">
            <v>12.865843</v>
          </cell>
          <cell r="K6525">
            <v>4.6375548793806338</v>
          </cell>
          <cell r="L6525">
            <v>6.7195309999999999</v>
          </cell>
          <cell r="M6525">
            <v>6.0763429999999996</v>
          </cell>
          <cell r="N6525">
            <v>2.335477</v>
          </cell>
          <cell r="O6525">
            <v>8.0943550000000002</v>
          </cell>
          <cell r="P6525">
            <v>157.04617957239964</v>
          </cell>
          <cell r="Q6525">
            <v>33.419649881973115</v>
          </cell>
          <cell r="R6525">
            <v>0.40010000000000001</v>
          </cell>
          <cell r="S6525">
            <v>115.9</v>
          </cell>
          <cell r="T6525">
            <v>20.225238341067637</v>
          </cell>
          <cell r="U6525">
            <v>8.4561000000000011</v>
          </cell>
          <cell r="V6525">
            <v>20.414999999999999</v>
          </cell>
          <cell r="W6525">
            <v>25.184999999999999</v>
          </cell>
          <cell r="X6525">
            <v>18.040099999999999</v>
          </cell>
          <cell r="Y6525">
            <v>48.753403888176635</v>
          </cell>
          <cell r="Z6525">
            <v>12.188350972044159</v>
          </cell>
          <cell r="AA6525">
            <v>1.3100993750000001</v>
          </cell>
          <cell r="AB6525">
            <v>48.753403888176635</v>
          </cell>
          <cell r="AC6525">
            <v>2.3115520855729952</v>
          </cell>
          <cell r="AD6525">
            <v>21.127077317376106</v>
          </cell>
          <cell r="AE6525">
            <v>21.254095106122072</v>
          </cell>
          <cell r="AF6525">
            <v>33.306277800000004</v>
          </cell>
          <cell r="AG6525">
            <v>48.852708619739751</v>
          </cell>
          <cell r="AH6525">
            <v>14.373099999999999</v>
          </cell>
          <cell r="AI6525">
            <v>8.9917998906304781</v>
          </cell>
          <cell r="AJ6525">
            <v>4.6811000000000007</v>
          </cell>
          <cell r="AK6525">
            <v>43.915058851157909</v>
          </cell>
          <cell r="AL6525">
            <v>10.1</v>
          </cell>
          <cell r="AM6525">
            <v>98.16</v>
          </cell>
          <cell r="AN6525">
            <v>98.16</v>
          </cell>
          <cell r="AO6525">
            <v>6.407600794112347</v>
          </cell>
          <cell r="AP6525">
            <v>58.560314772330472</v>
          </cell>
          <cell r="AQ6525">
            <v>33.626000000000005</v>
          </cell>
          <cell r="AR6525">
            <v>11.089733369999999</v>
          </cell>
          <cell r="AS6525">
            <v>72.821669</v>
          </cell>
          <cell r="AT6525">
            <v>13.65</v>
          </cell>
          <cell r="AU6525">
            <v>14.1785019783</v>
          </cell>
        </row>
        <row r="6526">
          <cell r="D6526">
            <v>0</v>
          </cell>
          <cell r="E6526">
            <v>2.3952764686613044</v>
          </cell>
          <cell r="F6526">
            <v>21.112617188140515</v>
          </cell>
          <cell r="G6526">
            <v>3.4325874450894611</v>
          </cell>
          <cell r="H6526">
            <v>93.57</v>
          </cell>
          <cell r="I6526">
            <v>0.478796</v>
          </cell>
          <cell r="J6526">
            <v>-4.2399999999999998E-3</v>
          </cell>
          <cell r="K6526">
            <v>18.134404502093936</v>
          </cell>
          <cell r="L6526">
            <v>0.146504</v>
          </cell>
          <cell r="M6526">
            <v>0.238622</v>
          </cell>
          <cell r="N6526">
            <v>-7.1999999999999998E-3</v>
          </cell>
          <cell r="O6526">
            <v>0.132156</v>
          </cell>
          <cell r="P6526">
            <v>72.61103655731597</v>
          </cell>
          <cell r="Q6526">
            <v>15.450603117927059</v>
          </cell>
          <cell r="R6526">
            <v>-5.3E-3</v>
          </cell>
          <cell r="S6526">
            <v>110.7</v>
          </cell>
          <cell r="T6526">
            <v>0.23869102696703304</v>
          </cell>
          <cell r="U6526">
            <v>-6.1699999999999998E-2</v>
          </cell>
          <cell r="V6526">
            <v>-6.1699999999999998E-2</v>
          </cell>
          <cell r="W6526">
            <v>-6.1699999999999998E-2</v>
          </cell>
          <cell r="X6526">
            <v>-6.3600000000000004E-2</v>
          </cell>
          <cell r="Y6526">
            <v>4.9305365824662513</v>
          </cell>
          <cell r="Z6526">
            <v>1.2326341456165628</v>
          </cell>
          <cell r="AA6526">
            <v>0</v>
          </cell>
          <cell r="AB6526">
            <v>4.9305365824662513</v>
          </cell>
          <cell r="AC6526">
            <v>8.3098537411309401</v>
          </cell>
          <cell r="AD6526">
            <v>1.2896884095273267</v>
          </cell>
          <cell r="AE6526">
            <v>0.45423739595863427</v>
          </cell>
          <cell r="AF6526">
            <v>0</v>
          </cell>
          <cell r="AG6526">
            <v>40.158582509447093</v>
          </cell>
          <cell r="AH6526">
            <v>0</v>
          </cell>
          <cell r="AI6526">
            <v>0.17997900560639998</v>
          </cell>
          <cell r="AJ6526">
            <v>-2.6620999999999999E-2</v>
          </cell>
          <cell r="AK6526">
            <v>14.320160829311908</v>
          </cell>
          <cell r="AL6526">
            <v>10.6</v>
          </cell>
          <cell r="AM6526">
            <v>140.535</v>
          </cell>
          <cell r="AN6526">
            <v>140.535</v>
          </cell>
          <cell r="AO6526">
            <v>9.5913757827123369</v>
          </cell>
          <cell r="AP6526">
            <v>4.0173035607775773</v>
          </cell>
          <cell r="AQ6526">
            <v>35.999600000000001</v>
          </cell>
          <cell r="AR6526">
            <v>1.475136185</v>
          </cell>
          <cell r="AS6526">
            <v>1.235255</v>
          </cell>
          <cell r="AT6526">
            <v>0.4</v>
          </cell>
          <cell r="AU6526">
            <v>0</v>
          </cell>
        </row>
        <row r="6527">
          <cell r="D6527">
            <v>21.8</v>
          </cell>
          <cell r="E6527">
            <v>0</v>
          </cell>
          <cell r="F6527">
            <v>62.795899875115012</v>
          </cell>
          <cell r="G6527">
            <v>0</v>
          </cell>
          <cell r="H6527">
            <v>97.632000000000005</v>
          </cell>
          <cell r="I6527">
            <v>0</v>
          </cell>
          <cell r="J6527">
            <v>-4.2399999999999998E-3</v>
          </cell>
          <cell r="K6527">
            <v>9.5997059131384734</v>
          </cell>
          <cell r="L6527">
            <v>-5.4500000000000002E-4</v>
          </cell>
          <cell r="M6527">
            <v>-8.9999999999999998E-4</v>
          </cell>
          <cell r="N6527">
            <v>-7.1999999999999998E-3</v>
          </cell>
          <cell r="O6527">
            <v>-8.9999999999999998E-4</v>
          </cell>
          <cell r="P6527">
            <v>1.7050192147486916</v>
          </cell>
          <cell r="Q6527">
            <v>0.36225297415046781</v>
          </cell>
          <cell r="R6527">
            <v>-5.3E-3</v>
          </cell>
          <cell r="S6527">
            <v>99.3</v>
          </cell>
          <cell r="T6527">
            <v>0</v>
          </cell>
          <cell r="U6527">
            <v>-6.1699999999999998E-2</v>
          </cell>
          <cell r="V6527">
            <v>-6.1699999999999998E-2</v>
          </cell>
          <cell r="W6527">
            <v>-6.1699999999999998E-2</v>
          </cell>
          <cell r="X6527">
            <v>-6.3600000000000004E-2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16.258307460761127</v>
          </cell>
          <cell r="AD6527">
            <v>0</v>
          </cell>
          <cell r="AE6527">
            <v>0</v>
          </cell>
          <cell r="AF6527">
            <v>0</v>
          </cell>
          <cell r="AG6527">
            <v>38.325127343330948</v>
          </cell>
          <cell r="AH6527">
            <v>0</v>
          </cell>
          <cell r="AI6527">
            <v>-4.1011343999999998E-2</v>
          </cell>
          <cell r="AJ6527">
            <v>-2.6620999999999999E-2</v>
          </cell>
          <cell r="AK6527">
            <v>0</v>
          </cell>
          <cell r="AL6527">
            <v>11.2</v>
          </cell>
          <cell r="AM6527">
            <v>141.83250000000001</v>
          </cell>
          <cell r="AN6527">
            <v>141.83250000000001</v>
          </cell>
          <cell r="AO6527">
            <v>15.393008942412221</v>
          </cell>
          <cell r="AP6527">
            <v>9.1838752245081423E-3</v>
          </cell>
          <cell r="AQ6527">
            <v>38.669900000000005</v>
          </cell>
          <cell r="AR6527">
            <v>0.76923076899999998</v>
          </cell>
          <cell r="AS6527">
            <v>-2.01E-2</v>
          </cell>
          <cell r="AT6527">
            <v>-0.05</v>
          </cell>
          <cell r="AU6527">
            <v>0</v>
          </cell>
        </row>
        <row r="6528">
          <cell r="D6528">
            <v>68.900000000000006</v>
          </cell>
          <cell r="E6528">
            <v>0</v>
          </cell>
          <cell r="F6528">
            <v>92.760617946892665</v>
          </cell>
          <cell r="G6528">
            <v>0</v>
          </cell>
          <cell r="H6528">
            <v>38.847999999999999</v>
          </cell>
          <cell r="I6528">
            <v>0</v>
          </cell>
          <cell r="J6528">
            <v>-4.2399999999999998E-3</v>
          </cell>
          <cell r="K6528">
            <v>5.2567814826724374E-2</v>
          </cell>
          <cell r="L6528">
            <v>-5.4500000000000002E-4</v>
          </cell>
          <cell r="M6528">
            <v>-8.9999999999999998E-4</v>
          </cell>
          <cell r="N6528">
            <v>-7.1999999999999998E-3</v>
          </cell>
          <cell r="O6528">
            <v>-8.9999999999999998E-4</v>
          </cell>
          <cell r="P6528">
            <v>0</v>
          </cell>
          <cell r="Q6528">
            <v>0</v>
          </cell>
          <cell r="R6528">
            <v>-5.3E-3</v>
          </cell>
          <cell r="S6528">
            <v>102.8</v>
          </cell>
          <cell r="T6528">
            <v>0</v>
          </cell>
          <cell r="U6528">
            <v>-6.1699999999999998E-2</v>
          </cell>
          <cell r="V6528">
            <v>-6.1699999999999998E-2</v>
          </cell>
          <cell r="W6528">
            <v>-6.1699999999999998E-2</v>
          </cell>
          <cell r="X6528">
            <v>-6.3600000000000004E-2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47.354354332401634</v>
          </cell>
          <cell r="AD6528">
            <v>0</v>
          </cell>
          <cell r="AE6528">
            <v>0</v>
          </cell>
          <cell r="AF6528">
            <v>0</v>
          </cell>
          <cell r="AG6528">
            <v>38.857420778654983</v>
          </cell>
          <cell r="AH6528">
            <v>0</v>
          </cell>
          <cell r="AI6528">
            <v>-4.1011343999999998E-2</v>
          </cell>
          <cell r="AJ6528">
            <v>-2.6620999999999999E-2</v>
          </cell>
          <cell r="AK6528">
            <v>0</v>
          </cell>
          <cell r="AL6528">
            <v>11.5</v>
          </cell>
          <cell r="AM6528">
            <v>142.47749999999999</v>
          </cell>
          <cell r="AN6528">
            <v>142.47749999999999</v>
          </cell>
          <cell r="AO6528">
            <v>5.5481945189791881</v>
          </cell>
          <cell r="AP6528">
            <v>0</v>
          </cell>
          <cell r="AQ6528">
            <v>38.768800000000006</v>
          </cell>
          <cell r="AR6528">
            <v>0.76923076899999998</v>
          </cell>
          <cell r="AS6528">
            <v>-2.01E-2</v>
          </cell>
          <cell r="AT6528">
            <v>-0.05</v>
          </cell>
          <cell r="AU6528">
            <v>0</v>
          </cell>
        </row>
        <row r="6529">
          <cell r="D6529">
            <v>103.1</v>
          </cell>
          <cell r="E6529">
            <v>0</v>
          </cell>
          <cell r="F6529">
            <v>102.65239004590119</v>
          </cell>
          <cell r="G6529">
            <v>0</v>
          </cell>
          <cell r="H6529">
            <v>38.847999999999999</v>
          </cell>
          <cell r="I6529">
            <v>0</v>
          </cell>
          <cell r="J6529">
            <v>-4.2399999999999998E-3</v>
          </cell>
          <cell r="K6529">
            <v>0</v>
          </cell>
          <cell r="L6529">
            <v>-5.4500000000000002E-4</v>
          </cell>
          <cell r="M6529">
            <v>-8.9999999999999998E-4</v>
          </cell>
          <cell r="N6529">
            <v>-7.1999999999999998E-3</v>
          </cell>
          <cell r="O6529">
            <v>-8.9999999999999998E-4</v>
          </cell>
          <cell r="P6529">
            <v>0</v>
          </cell>
          <cell r="Q6529">
            <v>0</v>
          </cell>
          <cell r="R6529">
            <v>-5.3E-3</v>
          </cell>
          <cell r="S6529">
            <v>101.5</v>
          </cell>
          <cell r="T6529">
            <v>0</v>
          </cell>
          <cell r="U6529">
            <v>-6.1699999999999998E-2</v>
          </cell>
          <cell r="V6529">
            <v>-6.1699999999999998E-2</v>
          </cell>
          <cell r="W6529">
            <v>-6.1699999999999998E-2</v>
          </cell>
          <cell r="X6529">
            <v>-6.3600000000000004E-2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78.441796441625456</v>
          </cell>
          <cell r="AD6529">
            <v>0</v>
          </cell>
          <cell r="AE6529">
            <v>0</v>
          </cell>
          <cell r="AF6529">
            <v>0</v>
          </cell>
          <cell r="AG6529">
            <v>39.212283068871017</v>
          </cell>
          <cell r="AH6529">
            <v>0</v>
          </cell>
          <cell r="AI6529">
            <v>-4.1011343999999998E-2</v>
          </cell>
          <cell r="AJ6529">
            <v>-2.6620999999999999E-2</v>
          </cell>
          <cell r="AK6529">
            <v>0</v>
          </cell>
          <cell r="AL6529">
            <v>11.7</v>
          </cell>
          <cell r="AM6529">
            <v>101.58749999999999</v>
          </cell>
          <cell r="AN6529">
            <v>101.58749999999999</v>
          </cell>
          <cell r="AO6529">
            <v>0</v>
          </cell>
          <cell r="AP6529">
            <v>2.2073081186846366E-3</v>
          </cell>
          <cell r="AQ6529">
            <v>38.768800000000006</v>
          </cell>
          <cell r="AR6529">
            <v>0.76923076899999998</v>
          </cell>
          <cell r="AS6529">
            <v>-2.01E-2</v>
          </cell>
          <cell r="AT6529">
            <v>-0.05</v>
          </cell>
          <cell r="AU6529">
            <v>0</v>
          </cell>
        </row>
        <row r="6530">
          <cell r="D6530">
            <v>72.3</v>
          </cell>
          <cell r="E6530">
            <v>0</v>
          </cell>
          <cell r="F6530">
            <v>104.01452692929534</v>
          </cell>
          <cell r="G6530">
            <v>0</v>
          </cell>
          <cell r="H6530">
            <v>38.847999999999999</v>
          </cell>
          <cell r="I6530">
            <v>0</v>
          </cell>
          <cell r="J6530">
            <v>-4.2399999999999998E-3</v>
          </cell>
          <cell r="K6530">
            <v>0.26126717219536494</v>
          </cell>
          <cell r="L6530">
            <v>-5.4500000000000002E-4</v>
          </cell>
          <cell r="M6530">
            <v>-8.9999999999999998E-4</v>
          </cell>
          <cell r="N6530">
            <v>-7.1999999999999998E-3</v>
          </cell>
          <cell r="O6530">
            <v>-8.9999999999999998E-4</v>
          </cell>
          <cell r="P6530">
            <v>0</v>
          </cell>
          <cell r="Q6530">
            <v>0</v>
          </cell>
          <cell r="R6530">
            <v>-5.3E-3</v>
          </cell>
          <cell r="S6530">
            <v>104.7</v>
          </cell>
          <cell r="T6530">
            <v>0</v>
          </cell>
          <cell r="U6530">
            <v>-6.1699999999999998E-2</v>
          </cell>
          <cell r="V6530">
            <v>-6.1699999999999998E-2</v>
          </cell>
          <cell r="W6530">
            <v>-6.1699999999999998E-2</v>
          </cell>
          <cell r="X6530">
            <v>-6.3600000000000004E-2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77.539860890131166</v>
          </cell>
          <cell r="AD6530">
            <v>0</v>
          </cell>
          <cell r="AE6530">
            <v>0</v>
          </cell>
          <cell r="AF6530">
            <v>0</v>
          </cell>
          <cell r="AG6530">
            <v>41.755462815419214</v>
          </cell>
          <cell r="AH6530">
            <v>0</v>
          </cell>
          <cell r="AI6530">
            <v>-4.1011343999999998E-2</v>
          </cell>
          <cell r="AJ6530">
            <v>-2.6620999999999999E-2</v>
          </cell>
          <cell r="AK6530">
            <v>0</v>
          </cell>
          <cell r="AL6530">
            <v>11.9</v>
          </cell>
          <cell r="AM6530">
            <v>118.71000000000001</v>
          </cell>
          <cell r="AN6530">
            <v>118.71000000000001</v>
          </cell>
          <cell r="AO6530">
            <v>0</v>
          </cell>
          <cell r="AP6530">
            <v>1.3719024565673976E-2</v>
          </cell>
          <cell r="AQ6530">
            <v>37.878700000000002</v>
          </cell>
          <cell r="AR6530">
            <v>3.0294991E-2</v>
          </cell>
          <cell r="AS6530">
            <v>-2.01E-2</v>
          </cell>
          <cell r="AT6530">
            <v>-0.05</v>
          </cell>
          <cell r="AU6530">
            <v>0</v>
          </cell>
        </row>
        <row r="6531">
          <cell r="D6531">
            <v>40.5</v>
          </cell>
          <cell r="E6531">
            <v>0</v>
          </cell>
          <cell r="F6531">
            <v>103.7713933398153</v>
          </cell>
          <cell r="G6531">
            <v>0</v>
          </cell>
          <cell r="H6531">
            <v>38.847999999999999</v>
          </cell>
          <cell r="I6531">
            <v>0</v>
          </cell>
          <cell r="J6531">
            <v>-4.2399999999999998E-3</v>
          </cell>
          <cell r="K6531">
            <v>6.6399583194706109</v>
          </cell>
          <cell r="L6531">
            <v>-5.4500000000000002E-4</v>
          </cell>
          <cell r="M6531">
            <v>-8.9999999999999998E-4</v>
          </cell>
          <cell r="N6531">
            <v>-7.1999999999999998E-3</v>
          </cell>
          <cell r="O6531">
            <v>-8.9999999999999998E-4</v>
          </cell>
          <cell r="P6531">
            <v>0</v>
          </cell>
          <cell r="Q6531">
            <v>0</v>
          </cell>
          <cell r="R6531">
            <v>-5.3E-3</v>
          </cell>
          <cell r="S6531">
            <v>97.6</v>
          </cell>
          <cell r="T6531">
            <v>0</v>
          </cell>
          <cell r="U6531">
            <v>-6.1699999999999998E-2</v>
          </cell>
          <cell r="V6531">
            <v>-6.1699999999999998E-2</v>
          </cell>
          <cell r="W6531">
            <v>-6.1699999999999998E-2</v>
          </cell>
          <cell r="X6531">
            <v>-6.3600000000000004E-2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60.588478929262521</v>
          </cell>
          <cell r="AD6531">
            <v>0</v>
          </cell>
          <cell r="AE6531">
            <v>0</v>
          </cell>
          <cell r="AF6531">
            <v>0</v>
          </cell>
          <cell r="AG6531">
            <v>41.045738234987162</v>
          </cell>
          <cell r="AH6531">
            <v>0</v>
          </cell>
          <cell r="AI6531">
            <v>-4.1011343999999998E-2</v>
          </cell>
          <cell r="AJ6531">
            <v>-2.6620999999999999E-2</v>
          </cell>
          <cell r="AK6531">
            <v>0</v>
          </cell>
          <cell r="AL6531">
            <v>12</v>
          </cell>
          <cell r="AM6531">
            <v>143.97749999999999</v>
          </cell>
          <cell r="AN6531">
            <v>143.97749999999999</v>
          </cell>
          <cell r="AO6531">
            <v>0</v>
          </cell>
          <cell r="AP6531">
            <v>0</v>
          </cell>
          <cell r="AQ6531">
            <v>37.186399999999999</v>
          </cell>
          <cell r="AR6531">
            <v>0</v>
          </cell>
          <cell r="AS6531">
            <v>-2.01E-2</v>
          </cell>
          <cell r="AT6531">
            <v>-0.05</v>
          </cell>
          <cell r="AU6531">
            <v>0</v>
          </cell>
        </row>
        <row r="6532">
          <cell r="D6532">
            <v>53.2</v>
          </cell>
          <cell r="E6532">
            <v>0</v>
          </cell>
          <cell r="F6532">
            <v>101.89748752584765</v>
          </cell>
          <cell r="G6532">
            <v>0</v>
          </cell>
          <cell r="H6532">
            <v>97.632000000000005</v>
          </cell>
          <cell r="I6532">
            <v>0</v>
          </cell>
          <cell r="J6532">
            <v>-4.2399999999999998E-3</v>
          </cell>
          <cell r="K6532">
            <v>3.4931893444620505</v>
          </cell>
          <cell r="L6532">
            <v>-5.4500000000000002E-4</v>
          </cell>
          <cell r="M6532">
            <v>-8.9999999999999998E-4</v>
          </cell>
          <cell r="N6532">
            <v>-7.1999999999999998E-3</v>
          </cell>
          <cell r="O6532">
            <v>-8.9999999999999998E-4</v>
          </cell>
          <cell r="P6532">
            <v>0</v>
          </cell>
          <cell r="Q6532">
            <v>0</v>
          </cell>
          <cell r="R6532">
            <v>-5.3E-3</v>
          </cell>
          <cell r="S6532">
            <v>97.4</v>
          </cell>
          <cell r="T6532">
            <v>0</v>
          </cell>
          <cell r="U6532">
            <v>-6.1699999999999998E-2</v>
          </cell>
          <cell r="V6532">
            <v>-6.1699999999999998E-2</v>
          </cell>
          <cell r="W6532">
            <v>-6.1699999999999998E-2</v>
          </cell>
          <cell r="X6532">
            <v>-6.3600000000000004E-2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26.126405450440767</v>
          </cell>
          <cell r="AD6532">
            <v>0</v>
          </cell>
          <cell r="AE6532">
            <v>0</v>
          </cell>
          <cell r="AF6532">
            <v>0</v>
          </cell>
          <cell r="AG6532">
            <v>48.734421189667749</v>
          </cell>
          <cell r="AH6532">
            <v>0</v>
          </cell>
          <cell r="AI6532">
            <v>-4.1011343999999998E-2</v>
          </cell>
          <cell r="AJ6532">
            <v>-2.6620999999999999E-2</v>
          </cell>
          <cell r="AK6532">
            <v>0</v>
          </cell>
          <cell r="AL6532">
            <v>12.2</v>
          </cell>
          <cell r="AM6532">
            <v>145.35750000000002</v>
          </cell>
          <cell r="AN6532">
            <v>145.35750000000002</v>
          </cell>
          <cell r="AO6532">
            <v>0</v>
          </cell>
          <cell r="AP6532">
            <v>6.7424574598078379E-3</v>
          </cell>
          <cell r="AQ6532">
            <v>35.900700000000001</v>
          </cell>
          <cell r="AR6532">
            <v>0</v>
          </cell>
          <cell r="AS6532">
            <v>-2.01E-2</v>
          </cell>
          <cell r="AT6532">
            <v>-0.05</v>
          </cell>
          <cell r="AU6532">
            <v>0</v>
          </cell>
        </row>
        <row r="6533">
          <cell r="D6533">
            <v>30.3</v>
          </cell>
          <cell r="E6533">
            <v>0</v>
          </cell>
          <cell r="F6533">
            <v>25.125086813566053</v>
          </cell>
          <cell r="G6533">
            <v>0</v>
          </cell>
          <cell r="H6533">
            <v>97.632000000000005</v>
          </cell>
          <cell r="I6533">
            <v>0</v>
          </cell>
          <cell r="J6533">
            <v>-4.2399999999999998E-3</v>
          </cell>
          <cell r="K6533">
            <v>2.1417541865762528</v>
          </cell>
          <cell r="L6533">
            <v>-5.4500000000000002E-4</v>
          </cell>
          <cell r="M6533">
            <v>-8.9999999999999998E-4</v>
          </cell>
          <cell r="N6533">
            <v>-7.1999999999999998E-3</v>
          </cell>
          <cell r="O6533">
            <v>-8.9999999999999998E-4</v>
          </cell>
          <cell r="P6533">
            <v>0</v>
          </cell>
          <cell r="Q6533">
            <v>0</v>
          </cell>
          <cell r="R6533">
            <v>-5.3E-3</v>
          </cell>
          <cell r="S6533">
            <v>106.6</v>
          </cell>
          <cell r="T6533">
            <v>0</v>
          </cell>
          <cell r="U6533">
            <v>-6.1699999999999998E-2</v>
          </cell>
          <cell r="V6533">
            <v>-6.1699999999999998E-2</v>
          </cell>
          <cell r="W6533">
            <v>-6.1699999999999998E-2</v>
          </cell>
          <cell r="X6533">
            <v>-6.3600000000000004E-2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8.4944650075252639</v>
          </cell>
          <cell r="AD6533">
            <v>0</v>
          </cell>
          <cell r="AE6533">
            <v>0</v>
          </cell>
          <cell r="AF6533">
            <v>0</v>
          </cell>
          <cell r="AG6533">
            <v>49.089283479883775</v>
          </cell>
          <cell r="AH6533">
            <v>0</v>
          </cell>
          <cell r="AI6533">
            <v>-4.1011343999999998E-2</v>
          </cell>
          <cell r="AJ6533">
            <v>-2.6620999999999999E-2</v>
          </cell>
          <cell r="AK6533">
            <v>0</v>
          </cell>
          <cell r="AL6533">
            <v>12.3</v>
          </cell>
          <cell r="AM6533">
            <v>136.9425</v>
          </cell>
          <cell r="AN6533">
            <v>136.9425</v>
          </cell>
          <cell r="AO6533">
            <v>0</v>
          </cell>
          <cell r="AP6533">
            <v>0</v>
          </cell>
          <cell r="AQ6533">
            <v>37.4831</v>
          </cell>
          <cell r="AR6533">
            <v>0</v>
          </cell>
          <cell r="AS6533">
            <v>-2.01E-2</v>
          </cell>
          <cell r="AT6533">
            <v>-0.05</v>
          </cell>
          <cell r="AU6533">
            <v>0</v>
          </cell>
        </row>
        <row r="6534">
          <cell r="D6534">
            <v>9.9</v>
          </cell>
          <cell r="E6534">
            <v>0</v>
          </cell>
          <cell r="F6534">
            <v>20.847695144085776</v>
          </cell>
          <cell r="G6534">
            <v>0</v>
          </cell>
          <cell r="H6534">
            <v>97.632000000000005</v>
          </cell>
          <cell r="I6534">
            <v>0</v>
          </cell>
          <cell r="J6534">
            <v>-4.2399999999999998E-3</v>
          </cell>
          <cell r="K6534">
            <v>5.4872333048055335</v>
          </cell>
          <cell r="L6534">
            <v>-5.4500000000000002E-4</v>
          </cell>
          <cell r="M6534">
            <v>-8.9999999999999998E-4</v>
          </cell>
          <cell r="N6534">
            <v>-7.1999999999999998E-3</v>
          </cell>
          <cell r="O6534">
            <v>-8.9999999999999998E-4</v>
          </cell>
          <cell r="P6534">
            <v>0</v>
          </cell>
          <cell r="Q6534">
            <v>0</v>
          </cell>
          <cell r="R6534">
            <v>-5.3E-3</v>
          </cell>
          <cell r="S6534">
            <v>106.4</v>
          </cell>
          <cell r="T6534">
            <v>0</v>
          </cell>
          <cell r="U6534">
            <v>-6.1699999999999998E-2</v>
          </cell>
          <cell r="V6534">
            <v>-6.1699999999999998E-2</v>
          </cell>
          <cell r="W6534">
            <v>-6.1699999999999998E-2</v>
          </cell>
          <cell r="X6534">
            <v>-6.3600000000000004E-2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15.047382713394969</v>
          </cell>
          <cell r="AD6534">
            <v>0</v>
          </cell>
          <cell r="AE6534">
            <v>0</v>
          </cell>
          <cell r="AF6534">
            <v>0</v>
          </cell>
          <cell r="AG6534">
            <v>46.250385158155559</v>
          </cell>
          <cell r="AH6534">
            <v>0</v>
          </cell>
          <cell r="AI6534">
            <v>-4.1011343999999998E-2</v>
          </cell>
          <cell r="AJ6534">
            <v>-2.6620999999999999E-2</v>
          </cell>
          <cell r="AK6534">
            <v>0</v>
          </cell>
          <cell r="AL6534">
            <v>12.4</v>
          </cell>
          <cell r="AM6534">
            <v>117.01500000000001</v>
          </cell>
          <cell r="AN6534">
            <v>117.01500000000001</v>
          </cell>
          <cell r="AO6534">
            <v>0</v>
          </cell>
          <cell r="AP6534">
            <v>0</v>
          </cell>
          <cell r="AQ6534">
            <v>36.889700000000005</v>
          </cell>
          <cell r="AR6534">
            <v>0</v>
          </cell>
          <cell r="AS6534">
            <v>-2.01E-2</v>
          </cell>
          <cell r="AT6534">
            <v>-0.05</v>
          </cell>
          <cell r="AU6534">
            <v>0</v>
          </cell>
        </row>
        <row r="6535">
          <cell r="D6535">
            <v>1.9</v>
          </cell>
          <cell r="E6535">
            <v>0</v>
          </cell>
          <cell r="F6535">
            <v>9.1228319445183956</v>
          </cell>
          <cell r="G6535">
            <v>0</v>
          </cell>
          <cell r="H6535">
            <v>97.632000000000005</v>
          </cell>
          <cell r="I6535">
            <v>0</v>
          </cell>
          <cell r="J6535">
            <v>-4.2399999999999998E-3</v>
          </cell>
          <cell r="K6535">
            <v>32.25482282437526</v>
          </cell>
          <cell r="L6535">
            <v>-5.4500000000000002E-4</v>
          </cell>
          <cell r="M6535">
            <v>-8.9999999999999998E-4</v>
          </cell>
          <cell r="N6535">
            <v>-7.1999999999999998E-3</v>
          </cell>
          <cell r="O6535">
            <v>-8.9999999999999998E-4</v>
          </cell>
          <cell r="P6535">
            <v>0</v>
          </cell>
          <cell r="Q6535">
            <v>0</v>
          </cell>
          <cell r="R6535">
            <v>-5.3E-3</v>
          </cell>
          <cell r="S6535">
            <v>105.8</v>
          </cell>
          <cell r="T6535">
            <v>0</v>
          </cell>
          <cell r="U6535">
            <v>-6.1699999999999998E-2</v>
          </cell>
          <cell r="V6535">
            <v>-6.1699999999999998E-2</v>
          </cell>
          <cell r="W6535">
            <v>-6.1699999999999998E-2</v>
          </cell>
          <cell r="X6535">
            <v>-6.3600000000000004E-2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1.1600784239948398</v>
          </cell>
          <cell r="AD6535">
            <v>0</v>
          </cell>
          <cell r="AE6535">
            <v>0</v>
          </cell>
          <cell r="AF6535">
            <v>0</v>
          </cell>
          <cell r="AG6535">
            <v>48.970996049811767</v>
          </cell>
          <cell r="AH6535">
            <v>0</v>
          </cell>
          <cell r="AI6535">
            <v>-4.1011343999999998E-2</v>
          </cell>
          <cell r="AJ6535">
            <v>-2.6620999999999999E-2</v>
          </cell>
          <cell r="AK6535">
            <v>0</v>
          </cell>
          <cell r="AL6535">
            <v>12.6</v>
          </cell>
          <cell r="AM6535">
            <v>132.23250000000002</v>
          </cell>
          <cell r="AN6535">
            <v>132.23250000000002</v>
          </cell>
          <cell r="AO6535">
            <v>1.3705251259707671</v>
          </cell>
          <cell r="AP6535">
            <v>1.1277606800973672E-2</v>
          </cell>
          <cell r="AQ6535">
            <v>34.1205</v>
          </cell>
          <cell r="AR6535">
            <v>0</v>
          </cell>
          <cell r="AS6535">
            <v>-2.01E-2</v>
          </cell>
          <cell r="AT6535">
            <v>-0.05</v>
          </cell>
          <cell r="AU6535">
            <v>0</v>
          </cell>
        </row>
        <row r="6536">
          <cell r="D6536">
            <v>1.1000000000000001</v>
          </cell>
          <cell r="E6536">
            <v>0</v>
          </cell>
          <cell r="F6536">
            <v>15.546137162073119</v>
          </cell>
          <cell r="G6536">
            <v>0</v>
          </cell>
          <cell r="H6536">
            <v>97.632000000000005</v>
          </cell>
          <cell r="I6536">
            <v>0</v>
          </cell>
          <cell r="J6536">
            <v>-4.2399999999999998E-3</v>
          </cell>
          <cell r="K6536">
            <v>60.943202771658832</v>
          </cell>
          <cell r="L6536">
            <v>-5.4500000000000002E-4</v>
          </cell>
          <cell r="M6536">
            <v>-8.9999999999999998E-4</v>
          </cell>
          <cell r="N6536">
            <v>-7.1999999999999998E-3</v>
          </cell>
          <cell r="O6536">
            <v>-8.9999999999999998E-4</v>
          </cell>
          <cell r="P6536">
            <v>0</v>
          </cell>
          <cell r="Q6536">
            <v>0</v>
          </cell>
          <cell r="R6536">
            <v>-5.3E-3</v>
          </cell>
          <cell r="S6536">
            <v>109.1</v>
          </cell>
          <cell r="T6536">
            <v>0</v>
          </cell>
          <cell r="U6536">
            <v>-6.1699999999999998E-2</v>
          </cell>
          <cell r="V6536">
            <v>-6.1699999999999998E-2</v>
          </cell>
          <cell r="W6536">
            <v>-6.1699999999999998E-2</v>
          </cell>
          <cell r="X6536">
            <v>-6.3600000000000004E-2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2.249754246398624</v>
          </cell>
          <cell r="AD6536">
            <v>0</v>
          </cell>
          <cell r="AE6536">
            <v>0</v>
          </cell>
          <cell r="AF6536">
            <v>0</v>
          </cell>
          <cell r="AG6536">
            <v>47.374115743839646</v>
          </cell>
          <cell r="AH6536">
            <v>0</v>
          </cell>
          <cell r="AI6536">
            <v>-4.1011343999999998E-2</v>
          </cell>
          <cell r="AJ6536">
            <v>-2.6620999999999999E-2</v>
          </cell>
          <cell r="AK6536">
            <v>0</v>
          </cell>
          <cell r="AL6536">
            <v>12.7</v>
          </cell>
          <cell r="AM6536">
            <v>137.16749999999999</v>
          </cell>
          <cell r="AN6536">
            <v>137.16749999999999</v>
          </cell>
          <cell r="AO6536">
            <v>8.0997236551591563</v>
          </cell>
          <cell r="AP6536">
            <v>0</v>
          </cell>
          <cell r="AQ6536">
            <v>29.2744</v>
          </cell>
          <cell r="AR6536">
            <v>0</v>
          </cell>
          <cell r="AS6536">
            <v>-2.01E-2</v>
          </cell>
          <cell r="AT6536">
            <v>-0.05</v>
          </cell>
          <cell r="AU6536">
            <v>0</v>
          </cell>
        </row>
        <row r="6537">
          <cell r="D6537">
            <v>2.4</v>
          </cell>
          <cell r="E6537">
            <v>0</v>
          </cell>
          <cell r="F6537">
            <v>24.291549592162681</v>
          </cell>
          <cell r="G6537">
            <v>0</v>
          </cell>
          <cell r="H6537">
            <v>97.632000000000005</v>
          </cell>
          <cell r="I6537">
            <v>0</v>
          </cell>
          <cell r="J6537">
            <v>-4.2399999999999998E-3</v>
          </cell>
          <cell r="K6537">
            <v>70.904125083861615</v>
          </cell>
          <cell r="L6537">
            <v>-5.4500000000000002E-4</v>
          </cell>
          <cell r="M6537">
            <v>-8.9999999999999998E-4</v>
          </cell>
          <cell r="N6537">
            <v>-7.1999999999999998E-3</v>
          </cell>
          <cell r="O6537">
            <v>-8.9999999999999998E-4</v>
          </cell>
          <cell r="P6537">
            <v>0</v>
          </cell>
          <cell r="Q6537">
            <v>0</v>
          </cell>
          <cell r="R6537">
            <v>-5.3E-3</v>
          </cell>
          <cell r="S6537">
            <v>104.2</v>
          </cell>
          <cell r="T6537">
            <v>0</v>
          </cell>
          <cell r="U6537">
            <v>-6.1699999999999998E-2</v>
          </cell>
          <cell r="V6537">
            <v>-6.1699999999999998E-2</v>
          </cell>
          <cell r="W6537">
            <v>-6.1699999999999998E-2</v>
          </cell>
          <cell r="X6537">
            <v>-6.3600000000000004E-2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4.2843894323801335</v>
          </cell>
          <cell r="AD6537">
            <v>0</v>
          </cell>
          <cell r="AE6537">
            <v>0</v>
          </cell>
          <cell r="AF6537">
            <v>0</v>
          </cell>
          <cell r="AG6537">
            <v>48.911852334775759</v>
          </cell>
          <cell r="AH6537">
            <v>0</v>
          </cell>
          <cell r="AI6537">
            <v>-4.1011343999999998E-2</v>
          </cell>
          <cell r="AJ6537">
            <v>-2.6620999999999999E-2</v>
          </cell>
          <cell r="AK6537">
            <v>0</v>
          </cell>
          <cell r="AL6537">
            <v>12.7</v>
          </cell>
          <cell r="AM6537">
            <v>138.42000000000002</v>
          </cell>
          <cell r="AN6537">
            <v>138.42000000000002</v>
          </cell>
          <cell r="AO6537">
            <v>13.399556790382642</v>
          </cell>
          <cell r="AP6537">
            <v>4.3010396949796359E-3</v>
          </cell>
          <cell r="AQ6537">
            <v>25.812900000000003</v>
          </cell>
          <cell r="AR6537">
            <v>0</v>
          </cell>
          <cell r="AS6537">
            <v>-2.01E-2</v>
          </cell>
          <cell r="AT6537">
            <v>-0.05</v>
          </cell>
          <cell r="AU6537">
            <v>0</v>
          </cell>
        </row>
        <row r="6538">
          <cell r="D6538">
            <v>6.3</v>
          </cell>
          <cell r="E6538">
            <v>0</v>
          </cell>
          <cell r="F6538">
            <v>13.137790888413846</v>
          </cell>
          <cell r="G6538">
            <v>0</v>
          </cell>
          <cell r="H6538">
            <v>97.632000000000005</v>
          </cell>
          <cell r="I6538">
            <v>0</v>
          </cell>
          <cell r="J6538">
            <v>-4.2399999999999998E-3</v>
          </cell>
          <cell r="K6538">
            <v>73.876977102400801</v>
          </cell>
          <cell r="L6538">
            <v>-5.4500000000000002E-4</v>
          </cell>
          <cell r="M6538">
            <v>-8.9999999999999998E-4</v>
          </cell>
          <cell r="N6538">
            <v>-7.1999999999999998E-3</v>
          </cell>
          <cell r="O6538">
            <v>-8.9999999999999998E-4</v>
          </cell>
          <cell r="P6538">
            <v>0</v>
          </cell>
          <cell r="Q6538">
            <v>0</v>
          </cell>
          <cell r="R6538">
            <v>-5.3E-3</v>
          </cell>
          <cell r="S6538">
            <v>99</v>
          </cell>
          <cell r="T6538">
            <v>0</v>
          </cell>
          <cell r="U6538">
            <v>-6.1699999999999998E-2</v>
          </cell>
          <cell r="V6538">
            <v>-6.1699999999999998E-2</v>
          </cell>
          <cell r="W6538">
            <v>-6.1699999999999998E-2</v>
          </cell>
          <cell r="X6538">
            <v>-6.3600000000000004E-2</v>
          </cell>
          <cell r="Y6538">
            <v>0</v>
          </cell>
          <cell r="Z6538">
            <v>0</v>
          </cell>
          <cell r="AA6538">
            <v>0.55886187500000006</v>
          </cell>
          <cell r="AB6538">
            <v>0</v>
          </cell>
          <cell r="AC6538">
            <v>3.3159625349387225</v>
          </cell>
          <cell r="AD6538">
            <v>0</v>
          </cell>
          <cell r="AE6538">
            <v>0</v>
          </cell>
          <cell r="AF6538">
            <v>0</v>
          </cell>
          <cell r="AG6538">
            <v>47.314972028803638</v>
          </cell>
          <cell r="AH6538">
            <v>0</v>
          </cell>
          <cell r="AI6538">
            <v>-4.1011343999999998E-2</v>
          </cell>
          <cell r="AJ6538">
            <v>-2.6620999999999999E-2</v>
          </cell>
          <cell r="AK6538">
            <v>0</v>
          </cell>
          <cell r="AL6538">
            <v>12.8</v>
          </cell>
          <cell r="AM6538">
            <v>139.185</v>
          </cell>
          <cell r="AN6538">
            <v>139.185</v>
          </cell>
          <cell r="AO6538">
            <v>6.9853127901740821</v>
          </cell>
          <cell r="AP6538">
            <v>0</v>
          </cell>
          <cell r="AQ6538">
            <v>24.3294</v>
          </cell>
          <cell r="AR6538">
            <v>0</v>
          </cell>
          <cell r="AS6538">
            <v>-2.01E-2</v>
          </cell>
          <cell r="AT6538">
            <v>-0.05</v>
          </cell>
          <cell r="AU6538">
            <v>0</v>
          </cell>
        </row>
        <row r="6539">
          <cell r="D6539">
            <v>0</v>
          </cell>
          <cell r="E6539">
            <v>1.2998860099325653</v>
          </cell>
          <cell r="F6539">
            <v>48.856334925597388</v>
          </cell>
          <cell r="G6539">
            <v>12.580385726232327</v>
          </cell>
          <cell r="H6539">
            <v>97.632000000000005</v>
          </cell>
          <cell r="I6539">
            <v>12.239217999999999</v>
          </cell>
          <cell r="J6539">
            <v>6.0300989999999999</v>
          </cell>
          <cell r="K6539">
            <v>73.985113602017861</v>
          </cell>
          <cell r="L6539">
            <v>0.14625199999999999</v>
          </cell>
          <cell r="M6539">
            <v>1.549361</v>
          </cell>
          <cell r="N6539">
            <v>0.894648</v>
          </cell>
          <cell r="O6539">
            <v>3.4659140000000002</v>
          </cell>
          <cell r="P6539">
            <v>0</v>
          </cell>
          <cell r="Q6539">
            <v>0</v>
          </cell>
          <cell r="R6539">
            <v>-5.3E-3</v>
          </cell>
          <cell r="S6539">
            <v>96.5</v>
          </cell>
          <cell r="T6539">
            <v>9.4009116222281524</v>
          </cell>
          <cell r="U6539">
            <v>7.7761999999999993</v>
          </cell>
          <cell r="V6539">
            <v>4.7596999999999996</v>
          </cell>
          <cell r="W6539">
            <v>16.126999999999999</v>
          </cell>
          <cell r="X6539">
            <v>9.2482000000000006</v>
          </cell>
          <cell r="Y6539">
            <v>1.454746850314651</v>
          </cell>
          <cell r="Z6539">
            <v>0.36368671257866275</v>
          </cell>
          <cell r="AA6539">
            <v>10.384765625</v>
          </cell>
          <cell r="AB6539">
            <v>1.454746850314651</v>
          </cell>
          <cell r="AC6539">
            <v>0.20103854009890346</v>
          </cell>
          <cell r="AD6539">
            <v>6.3317301031626183</v>
          </cell>
          <cell r="AE6539">
            <v>11.110719657592723</v>
          </cell>
          <cell r="AF6539">
            <v>20.196573960000002</v>
          </cell>
          <cell r="AG6539">
            <v>47.374115743839646</v>
          </cell>
          <cell r="AH6539">
            <v>0</v>
          </cell>
          <cell r="AI6539">
            <v>3.3868304536651199</v>
          </cell>
          <cell r="AJ6539">
            <v>3.5588000000000002</v>
          </cell>
          <cell r="AK6539">
            <v>9.3254082956071613</v>
          </cell>
          <cell r="AL6539">
            <v>12.3</v>
          </cell>
          <cell r="AM6539">
            <v>140.94749999999999</v>
          </cell>
          <cell r="AN6539">
            <v>140.94749999999999</v>
          </cell>
          <cell r="AO6539">
            <v>3.041592883174137</v>
          </cell>
          <cell r="AP6539">
            <v>20.878750783589069</v>
          </cell>
          <cell r="AQ6539">
            <v>20.867899999999999</v>
          </cell>
          <cell r="AR6539">
            <v>3.5491799880000001</v>
          </cell>
          <cell r="AS6539">
            <v>-2.01E-2</v>
          </cell>
          <cell r="AT6539">
            <v>2.77</v>
          </cell>
          <cell r="AU6539">
            <v>6.6412281672000004</v>
          </cell>
        </row>
        <row r="6540">
          <cell r="D6540">
            <v>0</v>
          </cell>
          <cell r="E6540">
            <v>5.7730596464876989</v>
          </cell>
          <cell r="F6540">
            <v>34.241776468688485</v>
          </cell>
          <cell r="G6540">
            <v>63.743021384083832</v>
          </cell>
          <cell r="H6540">
            <v>97.632000000000005</v>
          </cell>
          <cell r="I6540">
            <v>45.206955999999998</v>
          </cell>
          <cell r="J6540">
            <v>20.384636</v>
          </cell>
          <cell r="K6540">
            <v>69.316564937366394</v>
          </cell>
          <cell r="L6540">
            <v>1.5542370000000001</v>
          </cell>
          <cell r="M6540">
            <v>3.2468859999999999</v>
          </cell>
          <cell r="N6540">
            <v>4.4539489999999997</v>
          </cell>
          <cell r="O6540">
            <v>14.963462</v>
          </cell>
          <cell r="P6540">
            <v>6.0046879660988655</v>
          </cell>
          <cell r="Q6540">
            <v>1.2770450462932219</v>
          </cell>
          <cell r="R6540">
            <v>1.1874</v>
          </cell>
          <cell r="S6540">
            <v>86.7</v>
          </cell>
          <cell r="T6540">
            <v>66.366973111272969</v>
          </cell>
          <cell r="U6540">
            <v>32.074000000000005</v>
          </cell>
          <cell r="V6540">
            <v>2.6979000000000002</v>
          </cell>
          <cell r="W6540">
            <v>45.069000000000003</v>
          </cell>
          <cell r="X6540">
            <v>30.152100000000001</v>
          </cell>
          <cell r="Y6540">
            <v>37.661562790216855</v>
          </cell>
          <cell r="Z6540">
            <v>9.4153906975542139</v>
          </cell>
          <cell r="AA6540">
            <v>17.043243750000002</v>
          </cell>
          <cell r="AB6540">
            <v>37.661562790216855</v>
          </cell>
          <cell r="AC6540">
            <v>2.1903031606106214E-2</v>
          </cell>
          <cell r="AD6540">
            <v>36.018808029533218</v>
          </cell>
          <cell r="AE6540">
            <v>41.565953104327065</v>
          </cell>
          <cell r="AF6540">
            <v>58.959827933333344</v>
          </cell>
          <cell r="AG6540">
            <v>51.455032081323957</v>
          </cell>
          <cell r="AH6540">
            <v>0.85540000000000005</v>
          </cell>
          <cell r="AI6540">
            <v>15.380252235699119</v>
          </cell>
          <cell r="AJ6540">
            <v>11.052</v>
          </cell>
          <cell r="AK6540">
            <v>8.5258175220163537</v>
          </cell>
          <cell r="AL6540">
            <v>11.7</v>
          </cell>
          <cell r="AM6540">
            <v>144.99</v>
          </cell>
          <cell r="AN6540">
            <v>144.99</v>
          </cell>
          <cell r="AO6540">
            <v>18.485923941289425</v>
          </cell>
          <cell r="AP6540">
            <v>96.29586994903606</v>
          </cell>
          <cell r="AQ6540">
            <v>20.571200000000001</v>
          </cell>
          <cell r="AR6540">
            <v>14.381028069999999</v>
          </cell>
          <cell r="AS6540">
            <v>14.753814999999999</v>
          </cell>
          <cell r="AT6540">
            <v>15.83</v>
          </cell>
          <cell r="AU6540">
            <v>27.113290379999995</v>
          </cell>
        </row>
        <row r="6541">
          <cell r="D6541">
            <v>0</v>
          </cell>
          <cell r="E6541">
            <v>65.766155194499362</v>
          </cell>
          <cell r="F6541">
            <v>14.031429825890944</v>
          </cell>
          <cell r="G6541">
            <v>87.315879868329645</v>
          </cell>
          <cell r="H6541">
            <v>97.632000000000005</v>
          </cell>
          <cell r="I6541">
            <v>49.867463999999998</v>
          </cell>
          <cell r="J6541">
            <v>27.270809999999997</v>
          </cell>
          <cell r="K6541">
            <v>68.758650245410649</v>
          </cell>
          <cell r="L6541">
            <v>9.7135289999999994</v>
          </cell>
          <cell r="M6541">
            <v>4.6575660000000001</v>
          </cell>
          <cell r="N6541">
            <v>7.984299</v>
          </cell>
          <cell r="O6541">
            <v>17.960056999999999</v>
          </cell>
          <cell r="P6541">
            <v>112.65565351014475</v>
          </cell>
          <cell r="Q6541">
            <v>23.972333794810321</v>
          </cell>
          <cell r="R6541">
            <v>2.6478999999999999</v>
          </cell>
          <cell r="S6541">
            <v>81.400000000000006</v>
          </cell>
          <cell r="T6541">
            <v>86.676128930240054</v>
          </cell>
          <cell r="U6541">
            <v>37.737000000000002</v>
          </cell>
          <cell r="V6541">
            <v>11.048</v>
          </cell>
          <cell r="W6541">
            <v>47.35</v>
          </cell>
          <cell r="X6541">
            <v>33.206099999999999</v>
          </cell>
          <cell r="Y6541">
            <v>68.427509904419693</v>
          </cell>
          <cell r="Z6541">
            <v>17.106877476104923</v>
          </cell>
          <cell r="AA6541">
            <v>17.626667499999996</v>
          </cell>
          <cell r="AB6541">
            <v>68.427509904419693</v>
          </cell>
          <cell r="AC6541">
            <v>0.57026107288755101</v>
          </cell>
          <cell r="AD6541">
            <v>42.943302423659844</v>
          </cell>
          <cell r="AE6541">
            <v>45.423507295658894</v>
          </cell>
          <cell r="AF6541">
            <v>74.768316200000001</v>
          </cell>
          <cell r="AG6541">
            <v>44.830935997291455</v>
          </cell>
          <cell r="AH6541">
            <v>3.33575</v>
          </cell>
          <cell r="AI6541">
            <v>17.745835558207681</v>
          </cell>
          <cell r="AJ6541">
            <v>13.773</v>
          </cell>
          <cell r="AK6541">
            <v>19.060613492471393</v>
          </cell>
          <cell r="AL6541">
            <v>11.2</v>
          </cell>
          <cell r="AM6541">
            <v>145.51500000000001</v>
          </cell>
          <cell r="AN6541">
            <v>145.51500000000001</v>
          </cell>
          <cell r="AO6541">
            <v>6.4028263148060507</v>
          </cell>
          <cell r="AP6541">
            <v>116.04667390548306</v>
          </cell>
          <cell r="AQ6541">
            <v>17.9998</v>
          </cell>
          <cell r="AR6541">
            <v>16.721211799999999</v>
          </cell>
          <cell r="AS6541">
            <v>26.243981999999999</v>
          </cell>
          <cell r="AT6541">
            <v>3.76</v>
          </cell>
          <cell r="AU6541">
            <v>30.654325033199999</v>
          </cell>
        </row>
        <row r="6542">
          <cell r="D6542">
            <v>0</v>
          </cell>
          <cell r="E6542">
            <v>25.726192742435931</v>
          </cell>
          <cell r="F6542">
            <v>8.9666669082891293</v>
          </cell>
          <cell r="G6542">
            <v>83.690377676057935</v>
          </cell>
          <cell r="H6542">
            <v>97.632000000000005</v>
          </cell>
          <cell r="I6542">
            <v>48.616177999999998</v>
          </cell>
          <cell r="J6542">
            <v>25.796229999999998</v>
          </cell>
          <cell r="K6542">
            <v>69.61995954284987</v>
          </cell>
          <cell r="L6542">
            <v>4.6154640000000002</v>
          </cell>
          <cell r="M6542">
            <v>3.8019699999999998</v>
          </cell>
          <cell r="N6542">
            <v>15.299678</v>
          </cell>
          <cell r="O6542">
            <v>17.283745</v>
          </cell>
          <cell r="P6542">
            <v>66.942643213023089</v>
          </cell>
          <cell r="Q6542">
            <v>14.24429422828919</v>
          </cell>
          <cell r="R6542">
            <v>3.738</v>
          </cell>
          <cell r="S6542">
            <v>82.6</v>
          </cell>
          <cell r="T6542">
            <v>84.549496717713197</v>
          </cell>
          <cell r="U6542">
            <v>33.556000000000004</v>
          </cell>
          <cell r="V6542">
            <v>8.0627000000000013</v>
          </cell>
          <cell r="W6542">
            <v>44.469000000000001</v>
          </cell>
          <cell r="X6542">
            <v>28.6281</v>
          </cell>
          <cell r="Y6542">
            <v>68.846783326308838</v>
          </cell>
          <cell r="Z6542">
            <v>17.21169583157721</v>
          </cell>
          <cell r="AA6542">
            <v>16.01900625</v>
          </cell>
          <cell r="AB6542">
            <v>68.846783326308838</v>
          </cell>
          <cell r="AC6542">
            <v>1.9657970866480325</v>
          </cell>
          <cell r="AD6542">
            <v>41.789432824632144</v>
          </cell>
          <cell r="AE6542">
            <v>42.766823540198224</v>
          </cell>
          <cell r="AF6542">
            <v>71.330482333333336</v>
          </cell>
          <cell r="AG6542">
            <v>34.185067290810629</v>
          </cell>
          <cell r="AH6542">
            <v>4.5554499999999996</v>
          </cell>
          <cell r="AI6542">
            <v>16.91624089613304</v>
          </cell>
          <cell r="AJ6542">
            <v>13.776</v>
          </cell>
          <cell r="AK6542">
            <v>38.850731388252967</v>
          </cell>
          <cell r="AL6542">
            <v>10.7</v>
          </cell>
          <cell r="AM6542">
            <v>143.97</v>
          </cell>
          <cell r="AN6542">
            <v>143.97</v>
          </cell>
          <cell r="AO6542">
            <v>2.5020767215627644</v>
          </cell>
          <cell r="AP6542">
            <v>116.30706943193009</v>
          </cell>
          <cell r="AQ6542">
            <v>17.406400000000001</v>
          </cell>
          <cell r="AR6542">
            <v>17.314240649999999</v>
          </cell>
          <cell r="AS6542">
            <v>32.346403000000002</v>
          </cell>
          <cell r="AT6542">
            <v>16.5</v>
          </cell>
          <cell r="AU6542">
            <v>30.9927800259</v>
          </cell>
        </row>
        <row r="6543">
          <cell r="D6543">
            <v>0</v>
          </cell>
          <cell r="E6543">
            <v>71.323049581851123</v>
          </cell>
          <cell r="F6543">
            <v>12.269151917375078</v>
          </cell>
          <cell r="G6543">
            <v>77.785461161845674</v>
          </cell>
          <cell r="H6543">
            <v>97.632000000000005</v>
          </cell>
          <cell r="I6543">
            <v>44.739519999999999</v>
          </cell>
          <cell r="J6543">
            <v>24.635525999999999</v>
          </cell>
          <cell r="K6543">
            <v>74.261750736053699</v>
          </cell>
          <cell r="L6543">
            <v>8.1070600000000006</v>
          </cell>
          <cell r="M6543">
            <v>12.186095</v>
          </cell>
          <cell r="N6543">
            <v>17.216177999999999</v>
          </cell>
          <cell r="O6543">
            <v>16.009741999999999</v>
          </cell>
          <cell r="P6543">
            <v>47.57302382750494</v>
          </cell>
          <cell r="Q6543">
            <v>10.122470988954451</v>
          </cell>
          <cell r="R6543">
            <v>5.1153000000000004</v>
          </cell>
          <cell r="S6543">
            <v>82.9</v>
          </cell>
          <cell r="T6543">
            <v>78.884924446217781</v>
          </cell>
          <cell r="U6543">
            <v>31.48</v>
          </cell>
          <cell r="V6543">
            <v>2.4504000000000001</v>
          </cell>
          <cell r="W6543">
            <v>41.295999999999999</v>
          </cell>
          <cell r="X6543">
            <v>29.123100000000001</v>
          </cell>
          <cell r="Y6543">
            <v>63.358263297457029</v>
          </cell>
          <cell r="Z6543">
            <v>15.839565824364257</v>
          </cell>
          <cell r="AA6543">
            <v>16.610993749999999</v>
          </cell>
          <cell r="AB6543">
            <v>63.358263297457029</v>
          </cell>
          <cell r="AC6543">
            <v>2.5024213609976349</v>
          </cell>
          <cell r="AD6543">
            <v>39.148873223061599</v>
          </cell>
          <cell r="AE6543">
            <v>40.167616423182174</v>
          </cell>
          <cell r="AF6543">
            <v>66.415279800000008</v>
          </cell>
          <cell r="AG6543">
            <v>21.646599703177667</v>
          </cell>
          <cell r="AH6543">
            <v>22.148050000000001</v>
          </cell>
          <cell r="AI6543">
            <v>15.360429373193519</v>
          </cell>
          <cell r="AJ6543">
            <v>13.484999999999999</v>
          </cell>
          <cell r="AK6543">
            <v>38.155550364118056</v>
          </cell>
          <cell r="AL6543">
            <v>10.4</v>
          </cell>
          <cell r="AM6543">
            <v>127.48499999999999</v>
          </cell>
          <cell r="AN6543">
            <v>127.48499999999999</v>
          </cell>
          <cell r="AO6543">
            <v>0</v>
          </cell>
          <cell r="AP6543">
            <v>107.8831539083772</v>
          </cell>
          <cell r="AQ6543">
            <v>16.911900000000003</v>
          </cell>
          <cell r="AR6543">
            <v>17.9542146</v>
          </cell>
          <cell r="AS6543">
            <v>40.219766</v>
          </cell>
          <cell r="AT6543">
            <v>27.64</v>
          </cell>
          <cell r="AU6543">
            <v>27.990580830300001</v>
          </cell>
        </row>
        <row r="6544">
          <cell r="D6544">
            <v>0</v>
          </cell>
          <cell r="E6544">
            <v>89.571899938660763</v>
          </cell>
          <cell r="F6544">
            <v>3.1193549170656762</v>
          </cell>
          <cell r="G6544">
            <v>77.804364347051219</v>
          </cell>
          <cell r="H6544">
            <v>97.632000000000005</v>
          </cell>
          <cell r="I6544">
            <v>41.812885000000001</v>
          </cell>
          <cell r="J6544">
            <v>23.654859999999999</v>
          </cell>
          <cell r="K6544">
            <v>68.354465393536344</v>
          </cell>
          <cell r="L6544">
            <v>8.4900669999999998</v>
          </cell>
          <cell r="M6544">
            <v>13.252746</v>
          </cell>
          <cell r="N6544">
            <v>19.822754</v>
          </cell>
          <cell r="O6544">
            <v>15.118869999999999</v>
          </cell>
          <cell r="P6544">
            <v>104.55393878590344</v>
          </cell>
          <cell r="Q6544">
            <v>22.24823019723652</v>
          </cell>
          <cell r="R6544">
            <v>6.0614999999999997</v>
          </cell>
          <cell r="S6544">
            <v>84.1</v>
          </cell>
          <cell r="T6544">
            <v>66.289545400104075</v>
          </cell>
          <cell r="U6544">
            <v>32.484999999999999</v>
          </cell>
          <cell r="V6544">
            <v>7.6818</v>
          </cell>
          <cell r="W6544">
            <v>38.981999999999999</v>
          </cell>
          <cell r="X6544">
            <v>29.421099999999999</v>
          </cell>
          <cell r="Y6544">
            <v>58.030160230823476</v>
          </cell>
          <cell r="Z6544">
            <v>14.507540057705869</v>
          </cell>
          <cell r="AA6544">
            <v>19.1959625</v>
          </cell>
          <cell r="AB6544">
            <v>58.030160230823476</v>
          </cell>
          <cell r="AC6544">
            <v>2.9584737690819178</v>
          </cell>
          <cell r="AD6544">
            <v>36.104126644141388</v>
          </cell>
          <cell r="AE6544">
            <v>38.138748575900799</v>
          </cell>
          <cell r="AF6544">
            <v>59.089165000000008</v>
          </cell>
          <cell r="AG6544">
            <v>29.27613894282225</v>
          </cell>
          <cell r="AH6544">
            <v>28.846800000000002</v>
          </cell>
          <cell r="AI6544">
            <v>14.733562811315039</v>
          </cell>
          <cell r="AJ6544">
            <v>13.494</v>
          </cell>
          <cell r="AK6544">
            <v>22.892216413451244</v>
          </cell>
          <cell r="AL6544">
            <v>10.199999999999999</v>
          </cell>
          <cell r="AM6544">
            <v>117.88500000000001</v>
          </cell>
          <cell r="AN6544">
            <v>117.88500000000001</v>
          </cell>
          <cell r="AO6544">
            <v>0</v>
          </cell>
          <cell r="AP6544">
            <v>103.79007318482417</v>
          </cell>
          <cell r="AQ6544">
            <v>16.417400000000001</v>
          </cell>
          <cell r="AR6544">
            <v>18.068212620000001</v>
          </cell>
          <cell r="AS6544">
            <v>40.327455</v>
          </cell>
          <cell r="AT6544">
            <v>26.02</v>
          </cell>
          <cell r="AU6544">
            <v>26.647234208099999</v>
          </cell>
        </row>
        <row r="6545">
          <cell r="D6545">
            <v>2.6</v>
          </cell>
          <cell r="E6545">
            <v>93.706835820113085</v>
          </cell>
          <cell r="F6545">
            <v>2.8228147240691213</v>
          </cell>
          <cell r="G6545">
            <v>77.036568820543124</v>
          </cell>
          <cell r="H6545">
            <v>97.632000000000005</v>
          </cell>
          <cell r="I6545">
            <v>42.979115999999998</v>
          </cell>
          <cell r="J6545">
            <v>24.017419</v>
          </cell>
          <cell r="K6545">
            <v>75.737353553873334</v>
          </cell>
          <cell r="L6545">
            <v>13.392424</v>
          </cell>
          <cell r="M6545">
            <v>14.531611</v>
          </cell>
          <cell r="N6545">
            <v>24.747902</v>
          </cell>
          <cell r="O6545">
            <v>15.271784</v>
          </cell>
          <cell r="P6545">
            <v>181.98567866884159</v>
          </cell>
          <cell r="Q6545">
            <v>38.727589076846222</v>
          </cell>
          <cell r="R6545">
            <v>6.0590000000000002</v>
          </cell>
          <cell r="S6545">
            <v>92.3</v>
          </cell>
          <cell r="T6545">
            <v>67.686797438827952</v>
          </cell>
          <cell r="U6545">
            <v>32.896000000000001</v>
          </cell>
          <cell r="V6545">
            <v>16.209</v>
          </cell>
          <cell r="W6545">
            <v>40.099000000000004</v>
          </cell>
          <cell r="X6545">
            <v>29.892099999999999</v>
          </cell>
          <cell r="Y6545">
            <v>57.08250054921907</v>
          </cell>
          <cell r="Z6545">
            <v>14.270625137304767</v>
          </cell>
          <cell r="AA6545">
            <v>15.944906249999999</v>
          </cell>
          <cell r="AB6545">
            <v>57.08250054921907</v>
          </cell>
          <cell r="AC6545">
            <v>3.9894807568264889</v>
          </cell>
          <cell r="AD6545">
            <v>34.845133500611674</v>
          </cell>
          <cell r="AE6545">
            <v>39.44241732512215</v>
          </cell>
          <cell r="AF6545">
            <v>58.153204866666663</v>
          </cell>
          <cell r="AG6545">
            <v>32.115037264550473</v>
          </cell>
          <cell r="AH6545">
            <v>29.322100000000002</v>
          </cell>
          <cell r="AI6545">
            <v>15.00136024430736</v>
          </cell>
          <cell r="AJ6545">
            <v>13.372999999999999</v>
          </cell>
          <cell r="AK6545">
            <v>28.703929775219052</v>
          </cell>
          <cell r="AL6545">
            <v>10</v>
          </cell>
          <cell r="AM6545">
            <v>137.29500000000002</v>
          </cell>
          <cell r="AN6545">
            <v>137.29500000000002</v>
          </cell>
          <cell r="AO6545">
            <v>0</v>
          </cell>
          <cell r="AP6545">
            <v>101.38910334127121</v>
          </cell>
          <cell r="AQ6545">
            <v>20.076700000000002</v>
          </cell>
          <cell r="AR6545">
            <v>18.656303000000001</v>
          </cell>
          <cell r="AS6545">
            <v>39.067129000000001</v>
          </cell>
          <cell r="AT6545">
            <v>27.91</v>
          </cell>
          <cell r="AU6545">
            <v>25.742981206800003</v>
          </cell>
        </row>
        <row r="6546">
          <cell r="D6546">
            <v>2.2000000000000002</v>
          </cell>
          <cell r="E6546">
            <v>89.489201221031706</v>
          </cell>
          <cell r="F6546">
            <v>5.1991498124716644</v>
          </cell>
          <cell r="G6546">
            <v>83.722433619056915</v>
          </cell>
          <cell r="H6546">
            <v>97.632000000000005</v>
          </cell>
          <cell r="I6546">
            <v>44.418042</v>
          </cell>
          <cell r="J6546">
            <v>25.248144</v>
          </cell>
          <cell r="K6546">
            <v>70.441160005146045</v>
          </cell>
          <cell r="L6546">
            <v>14.851369999999999</v>
          </cell>
          <cell r="M6546">
            <v>13.921797</v>
          </cell>
          <cell r="N6546">
            <v>24.934799000000002</v>
          </cell>
          <cell r="O6546">
            <v>16.161079999999998</v>
          </cell>
          <cell r="P6546">
            <v>197.05776169173745</v>
          </cell>
          <cell r="Q6546">
            <v>41.935569120638249</v>
          </cell>
          <cell r="R6546">
            <v>4.9237000000000002</v>
          </cell>
          <cell r="S6546">
            <v>103.4</v>
          </cell>
          <cell r="T6546">
            <v>76.44777887776651</v>
          </cell>
          <cell r="U6546">
            <v>33.261000000000003</v>
          </cell>
          <cell r="V6546">
            <v>14.094000000000001</v>
          </cell>
          <cell r="W6546">
            <v>43.35</v>
          </cell>
          <cell r="X6546">
            <v>27.3231</v>
          </cell>
          <cell r="Y6546">
            <v>59.930448904603111</v>
          </cell>
          <cell r="Z6546">
            <v>14.982612226150778</v>
          </cell>
          <cell r="AA6546">
            <v>13.974284999999998</v>
          </cell>
          <cell r="AB6546">
            <v>59.930448904603111</v>
          </cell>
          <cell r="AC6546">
            <v>6.8423506235218232</v>
          </cell>
          <cell r="AD6546">
            <v>36.455419447385616</v>
          </cell>
          <cell r="AE6546">
            <v>41.03584309511114</v>
          </cell>
          <cell r="AF6546">
            <v>69.105039000000005</v>
          </cell>
          <cell r="AG6546">
            <v>41.045738234987162</v>
          </cell>
          <cell r="AH6546">
            <v>33.664000000000001</v>
          </cell>
          <cell r="AI6546">
            <v>14.55099582088152</v>
          </cell>
          <cell r="AJ6546">
            <v>13.834</v>
          </cell>
          <cell r="AK6546">
            <v>23.716792030933981</v>
          </cell>
          <cell r="AL6546">
            <v>9.9</v>
          </cell>
          <cell r="AM6546">
            <v>37.177500000000002</v>
          </cell>
          <cell r="AN6546">
            <v>37.177500000000002</v>
          </cell>
          <cell r="AO6546">
            <v>0</v>
          </cell>
          <cell r="AP6546">
            <v>104.25799286342738</v>
          </cell>
          <cell r="AQ6546">
            <v>24.3294</v>
          </cell>
          <cell r="AR6546">
            <v>18.92124639</v>
          </cell>
          <cell r="AS6546">
            <v>32.234341000000001</v>
          </cell>
          <cell r="AT6546">
            <v>31.05</v>
          </cell>
          <cell r="AU6546">
            <v>30.278768355</v>
          </cell>
        </row>
        <row r="6547">
          <cell r="D6547">
            <v>0</v>
          </cell>
          <cell r="E6547">
            <v>69.012079861439432</v>
          </cell>
          <cell r="F6547">
            <v>20.670210415965435</v>
          </cell>
          <cell r="G6547">
            <v>87.914724472946773</v>
          </cell>
          <cell r="H6547">
            <v>97.632000000000005</v>
          </cell>
          <cell r="I6547">
            <v>28.765913999999999</v>
          </cell>
          <cell r="J6547">
            <v>24.070767999999997</v>
          </cell>
          <cell r="K6547">
            <v>72.003741194257529</v>
          </cell>
          <cell r="L6547">
            <v>15.200129</v>
          </cell>
          <cell r="M6547">
            <v>16.239356999999998</v>
          </cell>
          <cell r="N6547">
            <v>8.9712359999999993</v>
          </cell>
          <cell r="O6547">
            <v>16.213097999999999</v>
          </cell>
          <cell r="P6547">
            <v>214.28899994105549</v>
          </cell>
          <cell r="Q6547">
            <v>45.603233337695343</v>
          </cell>
          <cell r="R6547">
            <v>2.4977</v>
          </cell>
          <cell r="S6547">
            <v>114.5</v>
          </cell>
          <cell r="T6547">
            <v>84.755306462145654</v>
          </cell>
          <cell r="U6547">
            <v>33.167999999999999</v>
          </cell>
          <cell r="V6547">
            <v>24.026999999999997</v>
          </cell>
          <cell r="W6547">
            <v>46.067</v>
          </cell>
          <cell r="X6547">
            <v>25.498100000000001</v>
          </cell>
          <cell r="Y6547">
            <v>63.604003487040089</v>
          </cell>
          <cell r="Z6547">
            <v>15.901000871760022</v>
          </cell>
          <cell r="AA6547">
            <v>16.016503749999998</v>
          </cell>
          <cell r="AB6547">
            <v>63.604003487040089</v>
          </cell>
          <cell r="AC6547">
            <v>20.652212051171791</v>
          </cell>
          <cell r="AD6547">
            <v>39.413837097044443</v>
          </cell>
          <cell r="AE6547">
            <v>43.279970463317142</v>
          </cell>
          <cell r="AF6547">
            <v>65.68611713333334</v>
          </cell>
          <cell r="AG6547">
            <v>47.492403173911654</v>
          </cell>
          <cell r="AH6547">
            <v>2.6518999999999999</v>
          </cell>
          <cell r="AI6547">
            <v>16.46822060486064</v>
          </cell>
          <cell r="AJ6547">
            <v>15.343</v>
          </cell>
          <cell r="AK6547">
            <v>39.461808768051114</v>
          </cell>
          <cell r="AL6547">
            <v>9.9</v>
          </cell>
          <cell r="AM6547">
            <v>23.294999999999998</v>
          </cell>
          <cell r="AN6547">
            <v>23.294999999999998</v>
          </cell>
          <cell r="AO6547">
            <v>0</v>
          </cell>
          <cell r="AP6547">
            <v>106.97684722558375</v>
          </cell>
          <cell r="AQ6547">
            <v>30.757900000000003</v>
          </cell>
          <cell r="AR6547">
            <v>18.536690929999999</v>
          </cell>
          <cell r="AS6547">
            <v>23.206348999999999</v>
          </cell>
          <cell r="AT6547">
            <v>29.71</v>
          </cell>
          <cell r="AU6547">
            <v>31.896416544300003</v>
          </cell>
        </row>
        <row r="6548">
          <cell r="D6548">
            <v>0</v>
          </cell>
          <cell r="E6548">
            <v>34.547389289534244</v>
          </cell>
          <cell r="F6548">
            <v>46.057279119565791</v>
          </cell>
          <cell r="G6548">
            <v>86.07579557286104</v>
          </cell>
          <cell r="H6548">
            <v>97.632000000000005</v>
          </cell>
          <cell r="I6548">
            <v>15.515604</v>
          </cell>
          <cell r="J6548">
            <v>22.810973000000001</v>
          </cell>
          <cell r="K6548">
            <v>65.362249913556681</v>
          </cell>
          <cell r="L6548">
            <v>14.805662</v>
          </cell>
          <cell r="M6548">
            <v>8.8073289999999993</v>
          </cell>
          <cell r="N6548">
            <v>8.2041009999999996</v>
          </cell>
          <cell r="O6548">
            <v>11.414444</v>
          </cell>
          <cell r="P6548">
            <v>222.73639674958704</v>
          </cell>
          <cell r="Q6548">
            <v>47.401307951595825</v>
          </cell>
          <cell r="R6548">
            <v>1.5731999999999999</v>
          </cell>
          <cell r="S6548">
            <v>106</v>
          </cell>
          <cell r="T6548">
            <v>84.41677048285564</v>
          </cell>
          <cell r="U6548">
            <v>35.507000000000005</v>
          </cell>
          <cell r="V6548">
            <v>30.384999999999998</v>
          </cell>
          <cell r="W6548">
            <v>45.936</v>
          </cell>
          <cell r="X6548">
            <v>24.630099999999999</v>
          </cell>
          <cell r="Y6548">
            <v>65.260011384631198</v>
          </cell>
          <cell r="Z6548">
            <v>16.3150028461578</v>
          </cell>
          <cell r="AA6548">
            <v>10.4623025</v>
          </cell>
          <cell r="AB6548">
            <v>65.260011384631198</v>
          </cell>
          <cell r="AC6548">
            <v>22.812789668888414</v>
          </cell>
          <cell r="AD6548">
            <v>38.229151711364111</v>
          </cell>
          <cell r="AE6548">
            <v>42.305836601309352</v>
          </cell>
          <cell r="AF6548">
            <v>67.413491933333333</v>
          </cell>
          <cell r="AG6548">
            <v>50.213014065567869</v>
          </cell>
          <cell r="AH6548">
            <v>5.3593000000000002</v>
          </cell>
          <cell r="AI6548">
            <v>13.267457607428637</v>
          </cell>
          <cell r="AJ6548">
            <v>13.025</v>
          </cell>
          <cell r="AK6548">
            <v>33.146837383143904</v>
          </cell>
          <cell r="AL6548">
            <v>10</v>
          </cell>
          <cell r="AM6548">
            <v>51.525000000000006</v>
          </cell>
          <cell r="AN6548">
            <v>51.525000000000006</v>
          </cell>
          <cell r="AO6548">
            <v>3.519040813803668</v>
          </cell>
          <cell r="AP6548">
            <v>102.29766515155399</v>
          </cell>
          <cell r="AQ6548">
            <v>33.428200000000004</v>
          </cell>
          <cell r="AR6548">
            <v>16.164333160000002</v>
          </cell>
          <cell r="AS6548">
            <v>13.424999</v>
          </cell>
          <cell r="AT6548">
            <v>32.880000000000003</v>
          </cell>
          <cell r="AU6548">
            <v>28.490165243099998</v>
          </cell>
        </row>
        <row r="6549">
          <cell r="D6549">
            <v>10.8</v>
          </cell>
          <cell r="E6549">
            <v>2.5880104244689988</v>
          </cell>
          <cell r="F6549">
            <v>44.691492663066164</v>
          </cell>
          <cell r="G6549">
            <v>45.026596905357579</v>
          </cell>
          <cell r="H6549">
            <v>97.632000000000005</v>
          </cell>
          <cell r="I6549">
            <v>7.6974470000000004</v>
          </cell>
          <cell r="J6549">
            <v>8.7769189999999995</v>
          </cell>
          <cell r="K6549">
            <v>69.28734941335405</v>
          </cell>
          <cell r="L6549">
            <v>4.4477549999999999</v>
          </cell>
          <cell r="M6549">
            <v>6.1938440000000003</v>
          </cell>
          <cell r="N6549">
            <v>10.230859000000001</v>
          </cell>
          <cell r="O6549">
            <v>7.0109149999999998</v>
          </cell>
          <cell r="P6549">
            <v>118.07571682459638</v>
          </cell>
          <cell r="Q6549">
            <v>25.125861435598782</v>
          </cell>
          <cell r="R6549">
            <v>2.8462000000000001</v>
          </cell>
          <cell r="S6549">
            <v>107.6</v>
          </cell>
          <cell r="T6549">
            <v>39.449303314692884</v>
          </cell>
          <cell r="U6549">
            <v>20.096</v>
          </cell>
          <cell r="V6549">
            <v>18.660999999999998</v>
          </cell>
          <cell r="W6549">
            <v>25.831999999999997</v>
          </cell>
          <cell r="X6549">
            <v>12.632100000000001</v>
          </cell>
          <cell r="Y6549">
            <v>37.908452383296556</v>
          </cell>
          <cell r="Z6549">
            <v>9.477113095824139</v>
          </cell>
          <cell r="AA6549">
            <v>0.93426125000000004</v>
          </cell>
          <cell r="AB6549">
            <v>37.908452383296556</v>
          </cell>
          <cell r="AC6549">
            <v>37.273484035691247</v>
          </cell>
          <cell r="AD6549">
            <v>16.317663365262593</v>
          </cell>
          <cell r="AE6549">
            <v>17.486389897089321</v>
          </cell>
          <cell r="AF6549">
            <v>15.446678066666665</v>
          </cell>
          <cell r="AG6549">
            <v>48.852708619739751</v>
          </cell>
          <cell r="AH6549">
            <v>13.994149999999999</v>
          </cell>
          <cell r="AI6549">
            <v>9.1655960510267995</v>
          </cell>
          <cell r="AJ6549">
            <v>5.1737000000000002</v>
          </cell>
          <cell r="AK6549">
            <v>12.368956280699148</v>
          </cell>
          <cell r="AL6549">
            <v>10.1</v>
          </cell>
          <cell r="AM6549">
            <v>81.164999999999992</v>
          </cell>
          <cell r="AN6549">
            <v>81.164999999999992</v>
          </cell>
          <cell r="AO6549">
            <v>17.606342673958686</v>
          </cell>
          <cell r="AP6549">
            <v>56.235226857207337</v>
          </cell>
          <cell r="AQ6549">
            <v>33.626000000000005</v>
          </cell>
          <cell r="AR6549">
            <v>8.7675204939999993</v>
          </cell>
          <cell r="AS6549">
            <v>6.2840020000000001</v>
          </cell>
          <cell r="AT6549">
            <v>7.61</v>
          </cell>
          <cell r="AU6549">
            <v>10.938174746399998</v>
          </cell>
        </row>
        <row r="6550">
          <cell r="D6550">
            <v>19.5</v>
          </cell>
          <cell r="E6550">
            <v>0</v>
          </cell>
          <cell r="F6550">
            <v>44.029590768822437</v>
          </cell>
          <cell r="G6550">
            <v>1.4732313050777253</v>
          </cell>
          <cell r="H6550">
            <v>96.554000000000002</v>
          </cell>
          <cell r="I6550">
            <v>0</v>
          </cell>
          <cell r="J6550">
            <v>-4.2399999999999998E-3</v>
          </cell>
          <cell r="K6550">
            <v>66.447532858084557</v>
          </cell>
          <cell r="L6550">
            <v>-5.4500000000000002E-4</v>
          </cell>
          <cell r="M6550">
            <v>-8.9999999999999998E-4</v>
          </cell>
          <cell r="N6550">
            <v>0.52384600000000003</v>
          </cell>
          <cell r="O6550">
            <v>8.4596000000000005E-2</v>
          </cell>
          <cell r="P6550">
            <v>28.78798508706813</v>
          </cell>
          <cell r="Q6550">
            <v>6.1251502798057036</v>
          </cell>
          <cell r="R6550">
            <v>-5.3E-3</v>
          </cell>
          <cell r="S6550">
            <v>117.6</v>
          </cell>
          <cell r="T6550">
            <v>0.80259915791919068</v>
          </cell>
          <cell r="U6550">
            <v>-6.1699999999999998E-2</v>
          </cell>
          <cell r="V6550">
            <v>-6.1699999999999998E-2</v>
          </cell>
          <cell r="W6550">
            <v>-6.1699999999999998E-2</v>
          </cell>
          <cell r="X6550">
            <v>-6.3600000000000004E-2</v>
          </cell>
          <cell r="Y6550">
            <v>2.3907092277462478</v>
          </cell>
          <cell r="Z6550">
            <v>0.59767730693656196</v>
          </cell>
          <cell r="AA6550">
            <v>0</v>
          </cell>
          <cell r="AB6550">
            <v>2.3907092277462478</v>
          </cell>
          <cell r="AC6550">
            <v>61.978539185121484</v>
          </cell>
          <cell r="AD6550">
            <v>0.47922222699212103</v>
          </cell>
          <cell r="AE6550">
            <v>0</v>
          </cell>
          <cell r="AF6550">
            <v>0</v>
          </cell>
          <cell r="AG6550">
            <v>40.158582509447093</v>
          </cell>
          <cell r="AH6550">
            <v>0</v>
          </cell>
          <cell r="AI6550">
            <v>-4.1011343999999998E-2</v>
          </cell>
          <cell r="AJ6550">
            <v>-2.6620999999999999E-2</v>
          </cell>
          <cell r="AK6550">
            <v>13.519812365231582</v>
          </cell>
          <cell r="AL6550">
            <v>10.6</v>
          </cell>
          <cell r="AM6550">
            <v>61.230000000000004</v>
          </cell>
          <cell r="AN6550">
            <v>61.230000000000004</v>
          </cell>
          <cell r="AO6550">
            <v>15.963548696268967</v>
          </cell>
          <cell r="AP6550">
            <v>2.6923471207991838</v>
          </cell>
          <cell r="AQ6550">
            <v>34.615000000000002</v>
          </cell>
          <cell r="AR6550">
            <v>0.76913870399999995</v>
          </cell>
          <cell r="AS6550">
            <v>-2.01E-2</v>
          </cell>
          <cell r="AT6550">
            <v>-0.05</v>
          </cell>
          <cell r="AU6550">
            <v>0</v>
          </cell>
        </row>
        <row r="6551">
          <cell r="D6551">
            <v>41.8</v>
          </cell>
          <cell r="E6551">
            <v>0</v>
          </cell>
          <cell r="F6551">
            <v>95.518215317813358</v>
          </cell>
          <cell r="G6551">
            <v>0</v>
          </cell>
          <cell r="H6551">
            <v>48.414000000000001</v>
          </cell>
          <cell r="I6551">
            <v>0</v>
          </cell>
          <cell r="J6551">
            <v>-4.2399999999999998E-3</v>
          </cell>
          <cell r="K6551">
            <v>35.145270100615612</v>
          </cell>
          <cell r="L6551">
            <v>-5.4500000000000002E-4</v>
          </cell>
          <cell r="M6551">
            <v>-8.9999999999999998E-4</v>
          </cell>
          <cell r="N6551">
            <v>-7.1999999999999998E-3</v>
          </cell>
          <cell r="O6551">
            <v>-8.9999999999999998E-4</v>
          </cell>
          <cell r="P6551">
            <v>0.84035568474966094</v>
          </cell>
          <cell r="Q6551">
            <v>0.17826582141686839</v>
          </cell>
          <cell r="R6551">
            <v>-5.3E-3</v>
          </cell>
          <cell r="S6551">
            <v>115.7</v>
          </cell>
          <cell r="T6551">
            <v>0</v>
          </cell>
          <cell r="U6551">
            <v>-6.1699999999999998E-2</v>
          </cell>
          <cell r="V6551">
            <v>-6.1699999999999998E-2</v>
          </cell>
          <cell r="W6551">
            <v>-6.1699999999999998E-2</v>
          </cell>
          <cell r="X6551">
            <v>-6.3600000000000004E-2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66.647013921737269</v>
          </cell>
          <cell r="AD6551">
            <v>0</v>
          </cell>
          <cell r="AE6551">
            <v>0</v>
          </cell>
          <cell r="AF6551">
            <v>0</v>
          </cell>
          <cell r="AG6551">
            <v>38.325127343330948</v>
          </cell>
          <cell r="AH6551">
            <v>0</v>
          </cell>
          <cell r="AI6551">
            <v>-4.1011343999999998E-2</v>
          </cell>
          <cell r="AJ6551">
            <v>-2.6620999999999999E-2</v>
          </cell>
          <cell r="AK6551">
            <v>0</v>
          </cell>
          <cell r="AL6551">
            <v>11.2</v>
          </cell>
          <cell r="AM6551">
            <v>61.147500000000001</v>
          </cell>
          <cell r="AN6551">
            <v>61.147500000000001</v>
          </cell>
          <cell r="AO6551">
            <v>0</v>
          </cell>
          <cell r="AP6551">
            <v>0</v>
          </cell>
          <cell r="AQ6551">
            <v>36.197400000000002</v>
          </cell>
          <cell r="AR6551">
            <v>0</v>
          </cell>
          <cell r="AS6551">
            <v>-2.01E-2</v>
          </cell>
          <cell r="AT6551">
            <v>-0.05</v>
          </cell>
          <cell r="AU6551">
            <v>0</v>
          </cell>
        </row>
        <row r="6552">
          <cell r="D6552">
            <v>53.3</v>
          </cell>
          <cell r="E6552">
            <v>0</v>
          </cell>
          <cell r="F6552">
            <v>93.997827970848377</v>
          </cell>
          <cell r="G6552">
            <v>0</v>
          </cell>
          <cell r="H6552">
            <v>62.677999999999997</v>
          </cell>
          <cell r="I6552">
            <v>0</v>
          </cell>
          <cell r="J6552">
            <v>-4.2399999999999998E-3</v>
          </cell>
          <cell r="K6552">
            <v>15.617175384611972</v>
          </cell>
          <cell r="L6552">
            <v>-5.4500000000000002E-4</v>
          </cell>
          <cell r="M6552">
            <v>-8.9999999999999998E-4</v>
          </cell>
          <cell r="N6552">
            <v>-7.1999999999999998E-3</v>
          </cell>
          <cell r="O6552">
            <v>-8.9999999999999998E-4</v>
          </cell>
          <cell r="P6552">
            <v>0</v>
          </cell>
          <cell r="Q6552">
            <v>0</v>
          </cell>
          <cell r="R6552">
            <v>-5.3E-3</v>
          </cell>
          <cell r="S6552">
            <v>110.3</v>
          </cell>
          <cell r="T6552">
            <v>0</v>
          </cell>
          <cell r="U6552">
            <v>-6.1699999999999998E-2</v>
          </cell>
          <cell r="V6552">
            <v>-6.1699999999999998E-2</v>
          </cell>
          <cell r="W6552">
            <v>-6.1699999999999998E-2</v>
          </cell>
          <cell r="X6552">
            <v>-6.3600000000000004E-2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54.186535691249198</v>
          </cell>
          <cell r="AD6552">
            <v>0</v>
          </cell>
          <cell r="AE6552">
            <v>0</v>
          </cell>
          <cell r="AF6552">
            <v>0</v>
          </cell>
          <cell r="AG6552">
            <v>38.857420778654983</v>
          </cell>
          <cell r="AH6552">
            <v>0</v>
          </cell>
          <cell r="AI6552">
            <v>-4.1011343999999998E-2</v>
          </cell>
          <cell r="AJ6552">
            <v>-2.6620999999999999E-2</v>
          </cell>
          <cell r="AK6552">
            <v>0</v>
          </cell>
          <cell r="AL6552">
            <v>11.5</v>
          </cell>
          <cell r="AM6552">
            <v>30.765000000000001</v>
          </cell>
          <cell r="AN6552">
            <v>30.765000000000001</v>
          </cell>
          <cell r="AO6552">
            <v>0</v>
          </cell>
          <cell r="AP6552">
            <v>0</v>
          </cell>
          <cell r="AQ6552">
            <v>36.197400000000002</v>
          </cell>
          <cell r="AR6552">
            <v>0</v>
          </cell>
          <cell r="AS6552">
            <v>-2.01E-2</v>
          </cell>
          <cell r="AT6552">
            <v>-0.05</v>
          </cell>
          <cell r="AU6552">
            <v>0</v>
          </cell>
        </row>
        <row r="6553">
          <cell r="D6553">
            <v>26</v>
          </cell>
          <cell r="E6553">
            <v>0</v>
          </cell>
          <cell r="F6553">
            <v>23.310237309001977</v>
          </cell>
          <cell r="G6553">
            <v>0</v>
          </cell>
          <cell r="H6553">
            <v>72.953000000000003</v>
          </cell>
          <cell r="I6553">
            <v>0</v>
          </cell>
          <cell r="J6553">
            <v>-4.2399999999999998E-3</v>
          </cell>
          <cell r="K6553">
            <v>57.89043797199367</v>
          </cell>
          <cell r="L6553">
            <v>-5.4500000000000002E-4</v>
          </cell>
          <cell r="M6553">
            <v>-8.9999999999999998E-4</v>
          </cell>
          <cell r="N6553">
            <v>-7.1999999999999998E-3</v>
          </cell>
          <cell r="O6553">
            <v>-8.9999999999999998E-4</v>
          </cell>
          <cell r="P6553">
            <v>0</v>
          </cell>
          <cell r="Q6553">
            <v>0</v>
          </cell>
          <cell r="R6553">
            <v>-5.3E-3</v>
          </cell>
          <cell r="S6553">
            <v>112.4</v>
          </cell>
          <cell r="T6553">
            <v>0</v>
          </cell>
          <cell r="U6553">
            <v>-6.1699999999999998E-2</v>
          </cell>
          <cell r="V6553">
            <v>-6.1699999999999998E-2</v>
          </cell>
          <cell r="W6553">
            <v>-6.1699999999999998E-2</v>
          </cell>
          <cell r="X6553">
            <v>-6.3600000000000004E-2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48.090452644592567</v>
          </cell>
          <cell r="AD6553">
            <v>0</v>
          </cell>
          <cell r="AE6553">
            <v>0</v>
          </cell>
          <cell r="AF6553">
            <v>0</v>
          </cell>
          <cell r="AG6553">
            <v>39.212283068871017</v>
          </cell>
          <cell r="AH6553">
            <v>0</v>
          </cell>
          <cell r="AI6553">
            <v>-4.1011343999999998E-2</v>
          </cell>
          <cell r="AJ6553">
            <v>-2.6620999999999999E-2</v>
          </cell>
          <cell r="AK6553">
            <v>0</v>
          </cell>
          <cell r="AL6553">
            <v>11.7</v>
          </cell>
          <cell r="AM6553">
            <v>45.704999999999998</v>
          </cell>
          <cell r="AN6553">
            <v>45.704999999999998</v>
          </cell>
          <cell r="AO6553">
            <v>0</v>
          </cell>
          <cell r="AP6553">
            <v>0</v>
          </cell>
          <cell r="AQ6553">
            <v>36.988600000000005</v>
          </cell>
          <cell r="AR6553">
            <v>0</v>
          </cell>
          <cell r="AS6553">
            <v>-2.01E-2</v>
          </cell>
          <cell r="AT6553">
            <v>-0.05</v>
          </cell>
          <cell r="AU6553">
            <v>0</v>
          </cell>
        </row>
        <row r="6554">
          <cell r="D6554">
            <v>27.9</v>
          </cell>
          <cell r="E6554">
            <v>0</v>
          </cell>
          <cell r="F6554">
            <v>3.1597387042402474</v>
          </cell>
          <cell r="G6554">
            <v>0</v>
          </cell>
          <cell r="H6554">
            <v>96.41</v>
          </cell>
          <cell r="I6554">
            <v>0</v>
          </cell>
          <cell r="J6554">
            <v>-4.2399999999999998E-3</v>
          </cell>
          <cell r="K6554">
            <v>64.414459165650058</v>
          </cell>
          <cell r="L6554">
            <v>-5.4500000000000002E-4</v>
          </cell>
          <cell r="M6554">
            <v>-8.9999999999999998E-4</v>
          </cell>
          <cell r="N6554">
            <v>-7.1999999999999998E-3</v>
          </cell>
          <cell r="O6554">
            <v>-8.9999999999999998E-4</v>
          </cell>
          <cell r="P6554">
            <v>0</v>
          </cell>
          <cell r="Q6554">
            <v>0</v>
          </cell>
          <cell r="R6554">
            <v>-5.3E-3</v>
          </cell>
          <cell r="S6554">
            <v>105.3</v>
          </cell>
          <cell r="T6554">
            <v>0</v>
          </cell>
          <cell r="U6554">
            <v>-6.1699999999999998E-2</v>
          </cell>
          <cell r="V6554">
            <v>-6.1699999999999998E-2</v>
          </cell>
          <cell r="W6554">
            <v>-6.1699999999999998E-2</v>
          </cell>
          <cell r="X6554">
            <v>-6.3600000000000004E-2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44.327042463986238</v>
          </cell>
          <cell r="AD6554">
            <v>0</v>
          </cell>
          <cell r="AE6554">
            <v>0</v>
          </cell>
          <cell r="AF6554">
            <v>0</v>
          </cell>
          <cell r="AG6554">
            <v>41.755462815419214</v>
          </cell>
          <cell r="AH6554">
            <v>0</v>
          </cell>
          <cell r="AI6554">
            <v>-4.1011343999999998E-2</v>
          </cell>
          <cell r="AJ6554">
            <v>-2.6620999999999999E-2</v>
          </cell>
          <cell r="AK6554">
            <v>0</v>
          </cell>
          <cell r="AL6554">
            <v>11.9</v>
          </cell>
          <cell r="AM6554">
            <v>61.155000000000001</v>
          </cell>
          <cell r="AN6554">
            <v>61.155000000000001</v>
          </cell>
          <cell r="AO6554">
            <v>0</v>
          </cell>
          <cell r="AP6554">
            <v>0</v>
          </cell>
          <cell r="AQ6554">
            <v>36.790800000000004</v>
          </cell>
          <cell r="AR6554">
            <v>0</v>
          </cell>
          <cell r="AS6554">
            <v>-2.01E-2</v>
          </cell>
          <cell r="AT6554">
            <v>-0.05</v>
          </cell>
          <cell r="AU6554">
            <v>0</v>
          </cell>
        </row>
        <row r="6555">
          <cell r="D6555">
            <v>2.9</v>
          </cell>
          <cell r="E6555">
            <v>0</v>
          </cell>
          <cell r="F6555">
            <v>5.0549634174129139</v>
          </cell>
          <cell r="G6555">
            <v>0</v>
          </cell>
          <cell r="H6555">
            <v>20.722000000000001</v>
          </cell>
          <cell r="I6555">
            <v>0</v>
          </cell>
          <cell r="J6555">
            <v>-4.2399999999999998E-3</v>
          </cell>
          <cell r="K6555">
            <v>70.22051502285791</v>
          </cell>
          <cell r="L6555">
            <v>-5.4500000000000002E-4</v>
          </cell>
          <cell r="M6555">
            <v>-8.9999999999999998E-4</v>
          </cell>
          <cell r="N6555">
            <v>-7.1999999999999998E-3</v>
          </cell>
          <cell r="O6555">
            <v>-8.9999999999999998E-4</v>
          </cell>
          <cell r="P6555">
            <v>0</v>
          </cell>
          <cell r="Q6555">
            <v>0</v>
          </cell>
          <cell r="R6555">
            <v>-5.3E-3</v>
          </cell>
          <cell r="S6555">
            <v>85.6</v>
          </cell>
          <cell r="T6555">
            <v>0</v>
          </cell>
          <cell r="U6555">
            <v>-6.1699999999999998E-2</v>
          </cell>
          <cell r="V6555">
            <v>-6.1699999999999998E-2</v>
          </cell>
          <cell r="W6555">
            <v>-6.1699999999999998E-2</v>
          </cell>
          <cell r="X6555">
            <v>-6.3600000000000004E-2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44.046996559879602</v>
          </cell>
          <cell r="AD6555">
            <v>0</v>
          </cell>
          <cell r="AE6555">
            <v>0</v>
          </cell>
          <cell r="AF6555">
            <v>0</v>
          </cell>
          <cell r="AG6555">
            <v>41.045738234987162</v>
          </cell>
          <cell r="AH6555">
            <v>0</v>
          </cell>
          <cell r="AI6555">
            <v>-4.1011343999999998E-2</v>
          </cell>
          <cell r="AJ6555">
            <v>-2.6620999999999999E-2</v>
          </cell>
          <cell r="AK6555">
            <v>0</v>
          </cell>
          <cell r="AL6555">
            <v>12</v>
          </cell>
          <cell r="AM6555">
            <v>39.195</v>
          </cell>
          <cell r="AN6555">
            <v>39.195</v>
          </cell>
          <cell r="AO6555">
            <v>11.962896446333732</v>
          </cell>
          <cell r="AP6555">
            <v>0</v>
          </cell>
          <cell r="AQ6555">
            <v>34.911700000000003</v>
          </cell>
          <cell r="AR6555">
            <v>0</v>
          </cell>
          <cell r="AS6555">
            <v>-2.01E-2</v>
          </cell>
          <cell r="AT6555">
            <v>-0.05</v>
          </cell>
          <cell r="AU6555">
            <v>0</v>
          </cell>
        </row>
        <row r="6556">
          <cell r="D6556">
            <v>1.1000000000000001</v>
          </cell>
          <cell r="E6556">
            <v>0</v>
          </cell>
          <cell r="F6556">
            <v>5.9862280486923236</v>
          </cell>
          <cell r="G6556">
            <v>0</v>
          </cell>
          <cell r="H6556">
            <v>24.917000000000002</v>
          </cell>
          <cell r="I6556">
            <v>0</v>
          </cell>
          <cell r="J6556">
            <v>-4.2399999999999998E-3</v>
          </cell>
          <cell r="K6556">
            <v>65.477886236196468</v>
          </cell>
          <cell r="L6556">
            <v>-5.4500000000000002E-4</v>
          </cell>
          <cell r="M6556">
            <v>-8.9999999999999998E-4</v>
          </cell>
          <cell r="N6556">
            <v>-7.1999999999999998E-3</v>
          </cell>
          <cell r="O6556">
            <v>-8.9999999999999998E-4</v>
          </cell>
          <cell r="P6556">
            <v>0</v>
          </cell>
          <cell r="Q6556">
            <v>0</v>
          </cell>
          <cell r="R6556">
            <v>-5.3E-3</v>
          </cell>
          <cell r="S6556">
            <v>93.7</v>
          </cell>
          <cell r="T6556">
            <v>0</v>
          </cell>
          <cell r="U6556">
            <v>-6.1699999999999998E-2</v>
          </cell>
          <cell r="V6556">
            <v>-6.1699999999999998E-2</v>
          </cell>
          <cell r="W6556">
            <v>-6.1699999999999998E-2</v>
          </cell>
          <cell r="X6556">
            <v>-6.3600000000000004E-2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31.970603633627178</v>
          </cell>
          <cell r="AD6556">
            <v>0</v>
          </cell>
          <cell r="AE6556">
            <v>0</v>
          </cell>
          <cell r="AF6556">
            <v>0</v>
          </cell>
          <cell r="AG6556">
            <v>48.734421189667749</v>
          </cell>
          <cell r="AH6556">
            <v>0</v>
          </cell>
          <cell r="AI6556">
            <v>-4.1011343999999998E-2</v>
          </cell>
          <cell r="AJ6556">
            <v>-2.6620999999999999E-2</v>
          </cell>
          <cell r="AK6556">
            <v>0</v>
          </cell>
          <cell r="AL6556">
            <v>12.2</v>
          </cell>
          <cell r="AM6556">
            <v>32.137500000000003</v>
          </cell>
          <cell r="AN6556">
            <v>32.137500000000003</v>
          </cell>
          <cell r="AO6556">
            <v>23.463773970688724</v>
          </cell>
          <cell r="AP6556">
            <v>0</v>
          </cell>
          <cell r="AQ6556">
            <v>36.889700000000005</v>
          </cell>
          <cell r="AR6556">
            <v>0</v>
          </cell>
          <cell r="AS6556">
            <v>-2.01E-2</v>
          </cell>
          <cell r="AT6556">
            <v>-0.05</v>
          </cell>
          <cell r="AU6556">
            <v>0</v>
          </cell>
        </row>
        <row r="6557">
          <cell r="D6557">
            <v>5.5</v>
          </cell>
          <cell r="E6557">
            <v>0</v>
          </cell>
          <cell r="F6557">
            <v>3.2378481177886029</v>
          </cell>
          <cell r="G6557">
            <v>0</v>
          </cell>
          <cell r="H6557">
            <v>17.957999999999998</v>
          </cell>
          <cell r="I6557">
            <v>0</v>
          </cell>
          <cell r="J6557">
            <v>-4.2399999999999998E-3</v>
          </cell>
          <cell r="K6557">
            <v>16.535494860956057</v>
          </cell>
          <cell r="L6557">
            <v>-5.4500000000000002E-4</v>
          </cell>
          <cell r="M6557">
            <v>-8.9999999999999998E-4</v>
          </cell>
          <cell r="N6557">
            <v>-7.1999999999999998E-3</v>
          </cell>
          <cell r="O6557">
            <v>-8.9999999999999998E-4</v>
          </cell>
          <cell r="P6557">
            <v>0</v>
          </cell>
          <cell r="Q6557">
            <v>0</v>
          </cell>
          <cell r="R6557">
            <v>-5.3E-3</v>
          </cell>
          <cell r="S6557">
            <v>79.400000000000006</v>
          </cell>
          <cell r="T6557">
            <v>0</v>
          </cell>
          <cell r="U6557">
            <v>-6.1699999999999998E-2</v>
          </cell>
          <cell r="V6557">
            <v>-6.1699999999999998E-2</v>
          </cell>
          <cell r="W6557">
            <v>-6.1699999999999998E-2</v>
          </cell>
          <cell r="X6557">
            <v>-6.3600000000000004E-2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33.158060847129647</v>
          </cell>
          <cell r="AD6557">
            <v>0</v>
          </cell>
          <cell r="AE6557">
            <v>0</v>
          </cell>
          <cell r="AF6557">
            <v>0</v>
          </cell>
          <cell r="AG6557">
            <v>64.104155651927513</v>
          </cell>
          <cell r="AH6557">
            <v>0</v>
          </cell>
          <cell r="AI6557">
            <v>-4.1011343999999998E-2</v>
          </cell>
          <cell r="AJ6557">
            <v>-2.6620999999999999E-2</v>
          </cell>
          <cell r="AK6557">
            <v>0</v>
          </cell>
          <cell r="AL6557">
            <v>12.3</v>
          </cell>
          <cell r="AM6557">
            <v>2.3325</v>
          </cell>
          <cell r="AN6557">
            <v>2.3325</v>
          </cell>
          <cell r="AO6557">
            <v>42.604044940992118</v>
          </cell>
          <cell r="AP6557">
            <v>0</v>
          </cell>
          <cell r="AQ6557">
            <v>41.933599999999998</v>
          </cell>
          <cell r="AR6557">
            <v>0</v>
          </cell>
          <cell r="AS6557">
            <v>-2.01E-2</v>
          </cell>
          <cell r="AT6557">
            <v>-0.05</v>
          </cell>
          <cell r="AU6557">
            <v>0</v>
          </cell>
        </row>
        <row r="6558">
          <cell r="D6558">
            <v>21.4</v>
          </cell>
          <cell r="E6558">
            <v>0</v>
          </cell>
          <cell r="F6558">
            <v>10.163699521991122</v>
          </cell>
          <cell r="G6558">
            <v>0</v>
          </cell>
          <cell r="H6558">
            <v>86.114999999999995</v>
          </cell>
          <cell r="I6558">
            <v>0</v>
          </cell>
          <cell r="J6558">
            <v>-4.2399999999999998E-3</v>
          </cell>
          <cell r="K6558">
            <v>32.536705118385946</v>
          </cell>
          <cell r="L6558">
            <v>-5.4500000000000002E-4</v>
          </cell>
          <cell r="M6558">
            <v>-8.9999999999999998E-4</v>
          </cell>
          <cell r="N6558">
            <v>-7.1999999999999998E-3</v>
          </cell>
          <cell r="O6558">
            <v>-8.9999999999999998E-4</v>
          </cell>
          <cell r="P6558">
            <v>0</v>
          </cell>
          <cell r="Q6558">
            <v>0</v>
          </cell>
          <cell r="R6558">
            <v>-5.3E-3</v>
          </cell>
          <cell r="S6558">
            <v>79.400000000000006</v>
          </cell>
          <cell r="T6558">
            <v>0</v>
          </cell>
          <cell r="U6558">
            <v>-6.1699999999999998E-2</v>
          </cell>
          <cell r="V6558">
            <v>-6.1699999999999998E-2</v>
          </cell>
          <cell r="W6558">
            <v>-6.1699999999999998E-2</v>
          </cell>
          <cell r="X6558">
            <v>-6.3600000000000004E-2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48.723293807783278</v>
          </cell>
          <cell r="AD6558">
            <v>0</v>
          </cell>
          <cell r="AE6558">
            <v>0</v>
          </cell>
          <cell r="AF6558">
            <v>0</v>
          </cell>
          <cell r="AG6558">
            <v>57.46479667369217</v>
          </cell>
          <cell r="AH6558">
            <v>0</v>
          </cell>
          <cell r="AI6558">
            <v>-4.1011343999999998E-2</v>
          </cell>
          <cell r="AJ6558">
            <v>-2.6620999999999999E-2</v>
          </cell>
          <cell r="AK6558">
            <v>0</v>
          </cell>
          <cell r="AL6558">
            <v>12.4</v>
          </cell>
          <cell r="AM6558">
            <v>23.46</v>
          </cell>
          <cell r="AN6558">
            <v>23.46</v>
          </cell>
          <cell r="AO6558">
            <v>61.82591925844892</v>
          </cell>
          <cell r="AP6558">
            <v>0</v>
          </cell>
          <cell r="AQ6558">
            <v>48.8566</v>
          </cell>
          <cell r="AR6558">
            <v>0</v>
          </cell>
          <cell r="AS6558">
            <v>-2.01E-2</v>
          </cell>
          <cell r="AT6558">
            <v>-0.05</v>
          </cell>
          <cell r="AU6558">
            <v>0</v>
          </cell>
        </row>
        <row r="6559">
          <cell r="D6559">
            <v>119</v>
          </cell>
          <cell r="E6559">
            <v>0</v>
          </cell>
          <cell r="F6559">
            <v>14.7816794575782</v>
          </cell>
          <cell r="G6559">
            <v>0</v>
          </cell>
          <cell r="H6559">
            <v>87.677999999999997</v>
          </cell>
          <cell r="I6559">
            <v>0</v>
          </cell>
          <cell r="J6559">
            <v>-4.2399999999999998E-3</v>
          </cell>
          <cell r="K6559">
            <v>48.072984956998042</v>
          </cell>
          <cell r="L6559">
            <v>-5.4500000000000002E-4</v>
          </cell>
          <cell r="M6559">
            <v>-8.9999999999999998E-4</v>
          </cell>
          <cell r="N6559">
            <v>-7.1999999999999998E-3</v>
          </cell>
          <cell r="O6559">
            <v>-8.9999999999999998E-4</v>
          </cell>
          <cell r="P6559">
            <v>0</v>
          </cell>
          <cell r="Q6559">
            <v>0</v>
          </cell>
          <cell r="R6559">
            <v>-5.3E-3</v>
          </cell>
          <cell r="S6559">
            <v>76.599999999999994</v>
          </cell>
          <cell r="T6559">
            <v>0</v>
          </cell>
          <cell r="U6559">
            <v>-6.1699999999999998E-2</v>
          </cell>
          <cell r="V6559">
            <v>-6.1699999999999998E-2</v>
          </cell>
          <cell r="W6559">
            <v>-6.1699999999999998E-2</v>
          </cell>
          <cell r="X6559">
            <v>-6.3600000000000004E-2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64.72424064717265</v>
          </cell>
          <cell r="AD6559">
            <v>0</v>
          </cell>
          <cell r="AE6559">
            <v>0</v>
          </cell>
          <cell r="AF6559">
            <v>0</v>
          </cell>
          <cell r="AG6559">
            <v>59.124636418251001</v>
          </cell>
          <cell r="AH6559">
            <v>0</v>
          </cell>
          <cell r="AI6559">
            <v>-4.1011343999999998E-2</v>
          </cell>
          <cell r="AJ6559">
            <v>-2.6620999999999999E-2</v>
          </cell>
          <cell r="AK6559">
            <v>0</v>
          </cell>
          <cell r="AL6559">
            <v>12.6</v>
          </cell>
          <cell r="AM6559">
            <v>7.9125000000000005</v>
          </cell>
          <cell r="AN6559">
            <v>7.9125000000000005</v>
          </cell>
          <cell r="AO6559">
            <v>76.920336681193618</v>
          </cell>
          <cell r="AP6559">
            <v>7.0715074002549727E-3</v>
          </cell>
          <cell r="AQ6559">
            <v>50.142300000000006</v>
          </cell>
          <cell r="AR6559">
            <v>0</v>
          </cell>
          <cell r="AS6559">
            <v>-2.01E-2</v>
          </cell>
          <cell r="AT6559">
            <v>-0.05</v>
          </cell>
          <cell r="AU6559">
            <v>0</v>
          </cell>
        </row>
        <row r="6560">
          <cell r="D6560">
            <v>11</v>
          </cell>
          <cell r="E6560">
            <v>0</v>
          </cell>
          <cell r="F6560">
            <v>11.232043009233399</v>
          </cell>
          <cell r="G6560">
            <v>0</v>
          </cell>
          <cell r="H6560">
            <v>53.857999999999997</v>
          </cell>
          <cell r="I6560">
            <v>0</v>
          </cell>
          <cell r="J6560">
            <v>-4.2399999999999998E-3</v>
          </cell>
          <cell r="K6560">
            <v>32.148577750662398</v>
          </cell>
          <cell r="L6560">
            <v>-5.4500000000000002E-4</v>
          </cell>
          <cell r="M6560">
            <v>-8.9999999999999998E-4</v>
          </cell>
          <cell r="N6560">
            <v>-7.1999999999999998E-3</v>
          </cell>
          <cell r="O6560">
            <v>-8.9999999999999998E-4</v>
          </cell>
          <cell r="P6560">
            <v>0</v>
          </cell>
          <cell r="Q6560">
            <v>0</v>
          </cell>
          <cell r="R6560">
            <v>-5.3E-3</v>
          </cell>
          <cell r="S6560">
            <v>65.3</v>
          </cell>
          <cell r="T6560">
            <v>0</v>
          </cell>
          <cell r="U6560">
            <v>-6.1699999999999998E-2</v>
          </cell>
          <cell r="V6560">
            <v>-6.1699999999999998E-2</v>
          </cell>
          <cell r="W6560">
            <v>-6.1699999999999998E-2</v>
          </cell>
          <cell r="X6560">
            <v>-6.3600000000000004E-2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50.71334067942378</v>
          </cell>
          <cell r="AD6560">
            <v>0</v>
          </cell>
          <cell r="AE6560">
            <v>0</v>
          </cell>
          <cell r="AF6560">
            <v>0</v>
          </cell>
          <cell r="AG6560">
            <v>58.26609861934125</v>
          </cell>
          <cell r="AH6560">
            <v>0</v>
          </cell>
          <cell r="AI6560">
            <v>-4.1011343999999998E-2</v>
          </cell>
          <cell r="AJ6560">
            <v>-2.6620999999999999E-2</v>
          </cell>
          <cell r="AK6560">
            <v>0</v>
          </cell>
          <cell r="AL6560">
            <v>12.7</v>
          </cell>
          <cell r="AM6560">
            <v>22.575000000000003</v>
          </cell>
          <cell r="AN6560">
            <v>22.575000000000003</v>
          </cell>
          <cell r="AO6560">
            <v>82.829071686982658</v>
          </cell>
          <cell r="AP6560">
            <v>0</v>
          </cell>
          <cell r="AQ6560">
            <v>41.933599999999998</v>
          </cell>
          <cell r="AR6560">
            <v>0</v>
          </cell>
          <cell r="AS6560">
            <v>-2.01E-2</v>
          </cell>
          <cell r="AT6560">
            <v>-0.05</v>
          </cell>
          <cell r="AU6560">
            <v>0</v>
          </cell>
        </row>
        <row r="6561">
          <cell r="D6561">
            <v>68.7</v>
          </cell>
          <cell r="E6561">
            <v>0</v>
          </cell>
          <cell r="F6561">
            <v>25.936753651846502</v>
          </cell>
          <cell r="G6561">
            <v>0</v>
          </cell>
          <cell r="H6561">
            <v>88.516999999999996</v>
          </cell>
          <cell r="I6561">
            <v>0</v>
          </cell>
          <cell r="J6561">
            <v>-4.2399999999999998E-3</v>
          </cell>
          <cell r="K6561">
            <v>31.269981730408045</v>
          </cell>
          <cell r="L6561">
            <v>-5.4500000000000002E-4</v>
          </cell>
          <cell r="M6561">
            <v>-8.9999999999999998E-4</v>
          </cell>
          <cell r="N6561">
            <v>-7.1999999999999998E-3</v>
          </cell>
          <cell r="O6561">
            <v>-8.9999999999999998E-4</v>
          </cell>
          <cell r="P6561">
            <v>0</v>
          </cell>
          <cell r="Q6561">
            <v>0</v>
          </cell>
          <cell r="R6561">
            <v>-5.3E-3</v>
          </cell>
          <cell r="S6561">
            <v>66.3</v>
          </cell>
          <cell r="T6561">
            <v>0</v>
          </cell>
          <cell r="U6561">
            <v>-6.1699999999999998E-2</v>
          </cell>
          <cell r="V6561">
            <v>-6.1699999999999998E-2</v>
          </cell>
          <cell r="W6561">
            <v>-6.1699999999999998E-2</v>
          </cell>
          <cell r="X6561">
            <v>-6.3600000000000004E-2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68.449320522468298</v>
          </cell>
          <cell r="AD6561">
            <v>0</v>
          </cell>
          <cell r="AE6561">
            <v>0</v>
          </cell>
          <cell r="AF6561">
            <v>0</v>
          </cell>
          <cell r="AG6561">
            <v>57.00690984760697</v>
          </cell>
          <cell r="AH6561">
            <v>0</v>
          </cell>
          <cell r="AI6561">
            <v>-4.1011343999999998E-2</v>
          </cell>
          <cell r="AJ6561">
            <v>-2.6620999999999999E-2</v>
          </cell>
          <cell r="AK6561">
            <v>0</v>
          </cell>
          <cell r="AL6561">
            <v>12.7</v>
          </cell>
          <cell r="AM6561">
            <v>7.2825000000000006</v>
          </cell>
          <cell r="AN6561">
            <v>7.2825000000000006</v>
          </cell>
          <cell r="AO6561">
            <v>67.433068797820567</v>
          </cell>
          <cell r="AP6561">
            <v>0</v>
          </cell>
          <cell r="AQ6561">
            <v>34.713900000000002</v>
          </cell>
          <cell r="AR6561">
            <v>0</v>
          </cell>
          <cell r="AS6561">
            <v>-2.01E-2</v>
          </cell>
          <cell r="AT6561">
            <v>-0.05</v>
          </cell>
          <cell r="AU6561">
            <v>0</v>
          </cell>
        </row>
        <row r="6562">
          <cell r="D6562">
            <v>69.5</v>
          </cell>
          <cell r="E6562">
            <v>0</v>
          </cell>
          <cell r="F6562">
            <v>6.4780872166267418</v>
          </cell>
          <cell r="G6562">
            <v>0</v>
          </cell>
          <cell r="H6562">
            <v>75.968999999999994</v>
          </cell>
          <cell r="I6562">
            <v>0</v>
          </cell>
          <cell r="J6562">
            <v>-4.2399999999999998E-3</v>
          </cell>
          <cell r="K6562">
            <v>35.323770640991491</v>
          </cell>
          <cell r="L6562">
            <v>-5.4500000000000002E-4</v>
          </cell>
          <cell r="M6562">
            <v>-8.9999999999999998E-4</v>
          </cell>
          <cell r="N6562">
            <v>-7.1999999999999998E-3</v>
          </cell>
          <cell r="O6562">
            <v>-8.9999999999999998E-4</v>
          </cell>
          <cell r="P6562">
            <v>0</v>
          </cell>
          <cell r="Q6562">
            <v>0</v>
          </cell>
          <cell r="R6562">
            <v>-5.3E-3</v>
          </cell>
          <cell r="S6562">
            <v>68.599999999999994</v>
          </cell>
          <cell r="T6562">
            <v>0</v>
          </cell>
          <cell r="U6562">
            <v>-6.1699999999999998E-2</v>
          </cell>
          <cell r="V6562">
            <v>-6.1699999999999998E-2</v>
          </cell>
          <cell r="W6562">
            <v>-6.1699999999999998E-2</v>
          </cell>
          <cell r="X6562">
            <v>-6.3600000000000004E-2</v>
          </cell>
          <cell r="Y6562">
            <v>0</v>
          </cell>
          <cell r="Z6562">
            <v>0</v>
          </cell>
          <cell r="AA6562">
            <v>0.42536406250000003</v>
          </cell>
          <cell r="AB6562">
            <v>0</v>
          </cell>
          <cell r="AC6562">
            <v>75.997261664158245</v>
          </cell>
          <cell r="AD6562">
            <v>0</v>
          </cell>
          <cell r="AE6562">
            <v>0</v>
          </cell>
          <cell r="AF6562">
            <v>0</v>
          </cell>
          <cell r="AG6562">
            <v>46.303805287865501</v>
          </cell>
          <cell r="AH6562">
            <v>0</v>
          </cell>
          <cell r="AI6562">
            <v>-4.1011343999999998E-2</v>
          </cell>
          <cell r="AJ6562">
            <v>-2.6620999999999999E-2</v>
          </cell>
          <cell r="AK6562">
            <v>0</v>
          </cell>
          <cell r="AL6562">
            <v>12.8</v>
          </cell>
          <cell r="AM6562">
            <v>3.4499999999999997</v>
          </cell>
          <cell r="AN6562">
            <v>3.4499999999999997</v>
          </cell>
          <cell r="AO6562">
            <v>63.028661304658556</v>
          </cell>
          <cell r="AP6562">
            <v>0</v>
          </cell>
          <cell r="AQ6562">
            <v>30.9557</v>
          </cell>
          <cell r="AR6562">
            <v>0</v>
          </cell>
          <cell r="AS6562">
            <v>-2.01E-2</v>
          </cell>
          <cell r="AT6562">
            <v>-0.05</v>
          </cell>
          <cell r="AU6562">
            <v>0</v>
          </cell>
        </row>
        <row r="6563">
          <cell r="D6563">
            <v>89.4</v>
          </cell>
          <cell r="E6563">
            <v>18.960059328419433</v>
          </cell>
          <cell r="F6563">
            <v>1.1988456437007771</v>
          </cell>
          <cell r="G6563">
            <v>0</v>
          </cell>
          <cell r="H6563">
            <v>83.760999999999996</v>
          </cell>
          <cell r="I6563">
            <v>12.112126</v>
          </cell>
          <cell r="J6563">
            <v>8.1808560000000003</v>
          </cell>
          <cell r="K6563">
            <v>35.249427892308802</v>
          </cell>
          <cell r="L6563">
            <v>0.82364000000000004</v>
          </cell>
          <cell r="M6563">
            <v>3.3212440000000001</v>
          </cell>
          <cell r="N6563">
            <v>23.510038999999999</v>
          </cell>
          <cell r="O6563">
            <v>2.2444709999999999</v>
          </cell>
          <cell r="P6563">
            <v>0</v>
          </cell>
          <cell r="Q6563">
            <v>0</v>
          </cell>
          <cell r="R6563">
            <v>3.9262999999999999</v>
          </cell>
          <cell r="S6563">
            <v>66.400000000000006</v>
          </cell>
          <cell r="T6563">
            <v>4.9882347710106218</v>
          </cell>
          <cell r="U6563">
            <v>10.628</v>
          </cell>
          <cell r="V6563">
            <v>0.16689999999999999</v>
          </cell>
          <cell r="W6563">
            <v>15.684000000000001</v>
          </cell>
          <cell r="X6563">
            <v>9.6937000000000015</v>
          </cell>
          <cell r="Y6563">
            <v>0.86810074987400598</v>
          </cell>
          <cell r="Z6563">
            <v>0.2170251874685015</v>
          </cell>
          <cell r="AA6563">
            <v>12.1002375</v>
          </cell>
          <cell r="AB6563">
            <v>0.86810074987400598</v>
          </cell>
          <cell r="AC6563">
            <v>56.689739303375617</v>
          </cell>
          <cell r="AD6563">
            <v>1.5331240453917307</v>
          </cell>
          <cell r="AE6563">
            <v>15.088642958940445</v>
          </cell>
          <cell r="AF6563">
            <v>8.2476939333333341</v>
          </cell>
          <cell r="AG6563">
            <v>49.222833804158626</v>
          </cell>
          <cell r="AH6563">
            <v>2.6661000000000001</v>
          </cell>
          <cell r="AI6563">
            <v>2.5386636573144004</v>
          </cell>
          <cell r="AJ6563">
            <v>3.6825999999999999</v>
          </cell>
          <cell r="AK6563">
            <v>0</v>
          </cell>
          <cell r="AL6563">
            <v>12.3</v>
          </cell>
          <cell r="AM6563">
            <v>0.14250000000000002</v>
          </cell>
          <cell r="AN6563">
            <v>0.14250000000000002</v>
          </cell>
          <cell r="AO6563">
            <v>49.391938104676157</v>
          </cell>
          <cell r="AP6563">
            <v>18.709966369588301</v>
          </cell>
          <cell r="AQ6563">
            <v>27.197500000000005</v>
          </cell>
          <cell r="AR6563">
            <v>3.9948855079999999</v>
          </cell>
          <cell r="AS6563">
            <v>-2.01E-2</v>
          </cell>
          <cell r="AT6563">
            <v>3.8</v>
          </cell>
          <cell r="AU6563">
            <v>2.4537930614999999</v>
          </cell>
        </row>
        <row r="6564">
          <cell r="D6564">
            <v>75</v>
          </cell>
          <cell r="E6564">
            <v>85.085494507284977</v>
          </cell>
          <cell r="F6564">
            <v>0</v>
          </cell>
          <cell r="G6564">
            <v>3.1787282237476404</v>
          </cell>
          <cell r="H6564">
            <v>88.906999999999996</v>
          </cell>
          <cell r="I6564">
            <v>47.160926000000003</v>
          </cell>
          <cell r="J6564">
            <v>31.305729999999997</v>
          </cell>
          <cell r="K6564">
            <v>58.103156842219768</v>
          </cell>
          <cell r="L6564">
            <v>11.853553</v>
          </cell>
          <cell r="M6564">
            <v>14.960158</v>
          </cell>
          <cell r="N6564">
            <v>126.17391000000001</v>
          </cell>
          <cell r="O6564">
            <v>9.1395090000000003</v>
          </cell>
          <cell r="P6564">
            <v>25.679695241306121</v>
          </cell>
          <cell r="Q6564">
            <v>5.4636876328780799</v>
          </cell>
          <cell r="R6564">
            <v>31.041</v>
          </cell>
          <cell r="S6564">
            <v>68.099999999999994</v>
          </cell>
          <cell r="T6564">
            <v>53.048122104999756</v>
          </cell>
          <cell r="U6564">
            <v>42.664000000000001</v>
          </cell>
          <cell r="V6564">
            <v>0.97130000000000005</v>
          </cell>
          <cell r="W6564">
            <v>45.856999999999999</v>
          </cell>
          <cell r="X6564">
            <v>36.319099999999999</v>
          </cell>
          <cell r="Y6564">
            <v>37.023505794523807</v>
          </cell>
          <cell r="Z6564">
            <v>9.2558764486309517</v>
          </cell>
          <cell r="AA6564">
            <v>20.928374999999999</v>
          </cell>
          <cell r="AB6564">
            <v>37.023505794523807</v>
          </cell>
          <cell r="AC6564">
            <v>16.463257256503976</v>
          </cell>
          <cell r="AD6564">
            <v>20.950393283065228</v>
          </cell>
          <cell r="AE6564">
            <v>32.710596168115991</v>
          </cell>
          <cell r="AF6564">
            <v>54.25512646666666</v>
          </cell>
          <cell r="AG6564">
            <v>43.327540918311726</v>
          </cell>
          <cell r="AH6564">
            <v>10.81545</v>
          </cell>
          <cell r="AI6564">
            <v>15.303721827239997</v>
          </cell>
          <cell r="AJ6564">
            <v>12.813000000000001</v>
          </cell>
          <cell r="AK6564">
            <v>2.0661083113485192</v>
          </cell>
          <cell r="AL6564">
            <v>11.7</v>
          </cell>
          <cell r="AM6564">
            <v>0.86249999999999993</v>
          </cell>
          <cell r="AN6564">
            <v>0.86249999999999993</v>
          </cell>
          <cell r="AO6564">
            <v>80.544122802568751</v>
          </cell>
          <cell r="AP6564">
            <v>86.722928841450198</v>
          </cell>
          <cell r="AQ6564">
            <v>24.527200000000001</v>
          </cell>
          <cell r="AR6564">
            <v>16.086200659999999</v>
          </cell>
          <cell r="AS6564">
            <v>38.178792000000001</v>
          </cell>
          <cell r="AT6564">
            <v>27.17</v>
          </cell>
          <cell r="AU6564">
            <v>12.040617689099999</v>
          </cell>
        </row>
        <row r="6565">
          <cell r="D6565">
            <v>94.1</v>
          </cell>
          <cell r="E6565">
            <v>111.28261050288633</v>
          </cell>
          <cell r="F6565">
            <v>0</v>
          </cell>
          <cell r="G6565">
            <v>8.9965299348954577</v>
          </cell>
          <cell r="H6565">
            <v>34.301000000000002</v>
          </cell>
          <cell r="I6565">
            <v>50</v>
          </cell>
          <cell r="J6565">
            <v>37.294751999999995</v>
          </cell>
          <cell r="K6565">
            <v>60.877215382857607</v>
          </cell>
          <cell r="L6565">
            <v>17.027018000000002</v>
          </cell>
          <cell r="M6565">
            <v>18.018241</v>
          </cell>
          <cell r="N6565">
            <v>137.80737400000001</v>
          </cell>
          <cell r="O6565">
            <v>18.399659</v>
          </cell>
          <cell r="P6565">
            <v>168.13755566274392</v>
          </cell>
          <cell r="Q6565">
            <v>35.78018074096088</v>
          </cell>
          <cell r="R6565">
            <v>42.026000000000003</v>
          </cell>
          <cell r="S6565">
            <v>86.5</v>
          </cell>
          <cell r="T6565">
            <v>82.68499834567659</v>
          </cell>
          <cell r="U6565">
            <v>46.279000000000003</v>
          </cell>
          <cell r="V6565">
            <v>2.4943</v>
          </cell>
          <cell r="W6565">
            <v>48.167000000000002</v>
          </cell>
          <cell r="X6565">
            <v>38.275099999999995</v>
          </cell>
          <cell r="Y6565">
            <v>68.443148218020639</v>
          </cell>
          <cell r="Z6565">
            <v>17.11078705450516</v>
          </cell>
          <cell r="AA6565">
            <v>23.316312500000002</v>
          </cell>
          <cell r="AB6565">
            <v>68.443148218020639</v>
          </cell>
          <cell r="AC6565">
            <v>1.5253897011395399</v>
          </cell>
          <cell r="AD6565">
            <v>41.658549936172776</v>
          </cell>
          <cell r="AE6565">
            <v>41.405492194285166</v>
          </cell>
          <cell r="AF6565">
            <v>75.614838333333338</v>
          </cell>
          <cell r="AG6565">
            <v>47.849173325903031</v>
          </cell>
          <cell r="AH6565">
            <v>34.637299999999996</v>
          </cell>
          <cell r="AI6565">
            <v>17.475654661985523</v>
          </cell>
          <cell r="AJ6565">
            <v>14.69</v>
          </cell>
          <cell r="AK6565">
            <v>4.3277386535177609</v>
          </cell>
          <cell r="AL6565">
            <v>11.2</v>
          </cell>
          <cell r="AM6565">
            <v>0</v>
          </cell>
          <cell r="AN6565">
            <v>0</v>
          </cell>
          <cell r="AO6565">
            <v>50.086479286290114</v>
          </cell>
          <cell r="AP6565">
            <v>111.90645848011623</v>
          </cell>
          <cell r="AQ6565">
            <v>21.362400000000001</v>
          </cell>
          <cell r="AR6565">
            <v>20.252303609999998</v>
          </cell>
          <cell r="AS6565">
            <v>45.414931000000003</v>
          </cell>
          <cell r="AT6565">
            <v>32.909999999999997</v>
          </cell>
          <cell r="AU6565">
            <v>14.470484549399998</v>
          </cell>
        </row>
        <row r="6566">
          <cell r="D6566">
            <v>129.6</v>
          </cell>
          <cell r="E6566">
            <v>111.35382328751133</v>
          </cell>
          <cell r="F6566">
            <v>0.63501525283922056</v>
          </cell>
          <cell r="G6566">
            <v>12.893777207367028</v>
          </cell>
          <cell r="H6566">
            <v>86.113</v>
          </cell>
          <cell r="I6566">
            <v>48.400149999999996</v>
          </cell>
          <cell r="J6566">
            <v>35.439386999999996</v>
          </cell>
          <cell r="K6566">
            <v>42.795123976088995</v>
          </cell>
          <cell r="L6566">
            <v>17.241582000000001</v>
          </cell>
          <cell r="M6566">
            <v>17.492702999999999</v>
          </cell>
          <cell r="N6566">
            <v>131.26364899999999</v>
          </cell>
          <cell r="O6566">
            <v>17.401388000000001</v>
          </cell>
          <cell r="P6566">
            <v>232.65003960000001</v>
          </cell>
          <cell r="Q6566">
            <v>49.5</v>
          </cell>
          <cell r="R6566">
            <v>41.341000000000001</v>
          </cell>
          <cell r="S6566">
            <v>95.8</v>
          </cell>
          <cell r="T6566">
            <v>81.501021831229338</v>
          </cell>
          <cell r="U6566">
            <v>44.120000000000005</v>
          </cell>
          <cell r="V6566">
            <v>4.4889000000000001</v>
          </cell>
          <cell r="W6566">
            <v>45.197000000000003</v>
          </cell>
          <cell r="X6566">
            <v>37.964099999999995</v>
          </cell>
          <cell r="Y6566">
            <v>69.09401903205611</v>
          </cell>
          <cell r="Z6566">
            <v>17.273504758014028</v>
          </cell>
          <cell r="AA6566">
            <v>21.425787499999998</v>
          </cell>
          <cell r="AB6566">
            <v>69.09401903205611</v>
          </cell>
          <cell r="AC6566">
            <v>2.1535373575575147</v>
          </cell>
          <cell r="AD6566">
            <v>41.004449431688457</v>
          </cell>
          <cell r="AE6566">
            <v>38.610510371938503</v>
          </cell>
          <cell r="AF6566">
            <v>72.968891933333353</v>
          </cell>
          <cell r="AG6566">
            <v>36.859889499858319</v>
          </cell>
          <cell r="AH6566">
            <v>39.36835</v>
          </cell>
          <cell r="AI6566">
            <v>17.396717191650719</v>
          </cell>
          <cell r="AJ6566">
            <v>14.04</v>
          </cell>
          <cell r="AK6566">
            <v>7.1820913233765209</v>
          </cell>
          <cell r="AL6566">
            <v>10.7</v>
          </cell>
          <cell r="AM6566">
            <v>26.234999999999999</v>
          </cell>
          <cell r="AN6566">
            <v>26.234999999999999</v>
          </cell>
          <cell r="AO6566">
            <v>68.313950296452987</v>
          </cell>
          <cell r="AP6566">
            <v>119.70751443763105</v>
          </cell>
          <cell r="AQ6566">
            <v>21.9558</v>
          </cell>
          <cell r="AR6566">
            <v>21.149739650000001</v>
          </cell>
          <cell r="AS6566">
            <v>41.244666000000002</v>
          </cell>
          <cell r="AT6566">
            <v>32.81</v>
          </cell>
          <cell r="AU6566">
            <v>16.6905874674</v>
          </cell>
        </row>
        <row r="6567">
          <cell r="D6567">
            <v>98.9</v>
          </cell>
          <cell r="E6567">
            <v>103.34353361049784</v>
          </cell>
          <cell r="F6567">
            <v>20.481592917283823</v>
          </cell>
          <cell r="G6567">
            <v>14.145571496379631</v>
          </cell>
          <cell r="H6567">
            <v>81.739000000000004</v>
          </cell>
          <cell r="I6567">
            <v>45.152504999999998</v>
          </cell>
          <cell r="J6567">
            <v>32.409678999999997</v>
          </cell>
          <cell r="K6567">
            <v>29.918172905681185</v>
          </cell>
          <cell r="L6567">
            <v>16.092770000000002</v>
          </cell>
          <cell r="M6567">
            <v>16.017825999999999</v>
          </cell>
          <cell r="N6567">
            <v>122.447684</v>
          </cell>
          <cell r="O6567">
            <v>12.419243</v>
          </cell>
          <cell r="P6567">
            <v>224.40630999893321</v>
          </cell>
          <cell r="Q6567">
            <v>47.756740085301224</v>
          </cell>
          <cell r="R6567">
            <v>38.692</v>
          </cell>
          <cell r="S6567">
            <v>102.9</v>
          </cell>
          <cell r="T6567">
            <v>76.303105097396013</v>
          </cell>
          <cell r="U6567">
            <v>40.432000000000002</v>
          </cell>
          <cell r="V6567">
            <v>7.2229000000000001</v>
          </cell>
          <cell r="W6567">
            <v>41.405000000000001</v>
          </cell>
          <cell r="X6567">
            <v>35.236099999999993</v>
          </cell>
          <cell r="Y6567">
            <v>63.359242382761202</v>
          </cell>
          <cell r="Z6567">
            <v>15.839810595690301</v>
          </cell>
          <cell r="AA6567">
            <v>19.543306250000001</v>
          </cell>
          <cell r="AB6567">
            <v>63.359242382761202</v>
          </cell>
          <cell r="AC6567">
            <v>2.089392764996775</v>
          </cell>
          <cell r="AD6567">
            <v>37.716001375601067</v>
          </cell>
          <cell r="AE6567">
            <v>37.512441188467939</v>
          </cell>
          <cell r="AF6567">
            <v>68.685507800000011</v>
          </cell>
          <cell r="AG6567">
            <v>27.473209565111791</v>
          </cell>
          <cell r="AH6567">
            <v>35.775999999999996</v>
          </cell>
          <cell r="AI6567">
            <v>15.175360926300959</v>
          </cell>
          <cell r="AJ6567">
            <v>13.515000000000001</v>
          </cell>
          <cell r="AK6567">
            <v>5.2632969854529907</v>
          </cell>
          <cell r="AL6567">
            <v>10.4</v>
          </cell>
          <cell r="AM6567">
            <v>42.037499999999994</v>
          </cell>
          <cell r="AN6567">
            <v>42.037499999999994</v>
          </cell>
          <cell r="AO6567">
            <v>79.598011155116154</v>
          </cell>
          <cell r="AP6567">
            <v>117.09124218992613</v>
          </cell>
          <cell r="AQ6567">
            <v>22.351400000000002</v>
          </cell>
          <cell r="AR6567">
            <v>20.40260318</v>
          </cell>
          <cell r="AS6567">
            <v>45.307980999999998</v>
          </cell>
          <cell r="AT6567">
            <v>31.12</v>
          </cell>
          <cell r="AU6567">
            <v>14.848070034600001</v>
          </cell>
        </row>
        <row r="6568">
          <cell r="D6568">
            <v>98.9</v>
          </cell>
          <cell r="E6568">
            <v>99.369400791101981</v>
          </cell>
          <cell r="F6568">
            <v>32.069155150667314</v>
          </cell>
          <cell r="G6568">
            <v>21.19649473398356</v>
          </cell>
          <cell r="H6568">
            <v>15.254</v>
          </cell>
          <cell r="I6568">
            <v>42.293818000000002</v>
          </cell>
          <cell r="J6568">
            <v>30.179109</v>
          </cell>
          <cell r="K6568">
            <v>17.35750413237616</v>
          </cell>
          <cell r="L6568">
            <v>15.176754000000001</v>
          </cell>
          <cell r="M6568">
            <v>15.311933</v>
          </cell>
          <cell r="N6568">
            <v>116.392045</v>
          </cell>
          <cell r="O6568">
            <v>13.886775999999999</v>
          </cell>
          <cell r="P6568">
            <v>207.137070339107</v>
          </cell>
          <cell r="Q6568">
            <v>44.08093537195753</v>
          </cell>
          <cell r="R6568">
            <v>36.170999999999999</v>
          </cell>
          <cell r="S6568">
            <v>102.4</v>
          </cell>
          <cell r="T6568">
            <v>71.026246554577554</v>
          </cell>
          <cell r="U6568">
            <v>37.757000000000005</v>
          </cell>
          <cell r="V6568">
            <v>9.4481000000000002</v>
          </cell>
          <cell r="W6568">
            <v>38.731999999999999</v>
          </cell>
          <cell r="X6568">
            <v>32.665099999999995</v>
          </cell>
          <cell r="Y6568">
            <v>58.997126673110493</v>
          </cell>
          <cell r="Z6568">
            <v>14.749281668277623</v>
          </cell>
          <cell r="AA6568">
            <v>19.209531249999998</v>
          </cell>
          <cell r="AB6568">
            <v>58.997126673110493</v>
          </cell>
          <cell r="AC6568">
            <v>1.3462541926467426</v>
          </cell>
          <cell r="AD6568">
            <v>36.145797244077322</v>
          </cell>
          <cell r="AE6568">
            <v>34.983999253122953</v>
          </cell>
          <cell r="AF6568">
            <v>64.577453666666671</v>
          </cell>
          <cell r="AG6568">
            <v>25.012067874903863</v>
          </cell>
          <cell r="AH6568">
            <v>24.071400000000001</v>
          </cell>
          <cell r="AI6568">
            <v>14.70342734057736</v>
          </cell>
          <cell r="AJ6568">
            <v>13.231</v>
          </cell>
          <cell r="AK6568">
            <v>12.223062976942007</v>
          </cell>
          <cell r="AL6568">
            <v>10.199999999999999</v>
          </cell>
          <cell r="AM6568">
            <v>46.1175</v>
          </cell>
          <cell r="AN6568">
            <v>46.1175</v>
          </cell>
          <cell r="AO6568">
            <v>36.00399774030528</v>
          </cell>
          <cell r="AP6568">
            <v>110.75963418358958</v>
          </cell>
          <cell r="AQ6568">
            <v>22.845900000000004</v>
          </cell>
          <cell r="AR6568">
            <v>19.794166140000002</v>
          </cell>
          <cell r="AS6568">
            <v>44.119252000000003</v>
          </cell>
          <cell r="AT6568">
            <v>29.18</v>
          </cell>
          <cell r="AU6568">
            <v>15.8411044143</v>
          </cell>
        </row>
        <row r="6569">
          <cell r="D6569">
            <v>59.3</v>
          </cell>
          <cell r="E6569">
            <v>101.32890096159024</v>
          </cell>
          <cell r="F6569">
            <v>38.826503116359795</v>
          </cell>
          <cell r="G6569">
            <v>23.169370468935558</v>
          </cell>
          <cell r="H6569">
            <v>78.367999999999995</v>
          </cell>
          <cell r="I6569">
            <v>43.950747999999997</v>
          </cell>
          <cell r="J6569">
            <v>30.761645999999999</v>
          </cell>
          <cell r="K6569">
            <v>11.646822595716062</v>
          </cell>
          <cell r="L6569">
            <v>14.551973</v>
          </cell>
          <cell r="M6569">
            <v>12.530383</v>
          </cell>
          <cell r="N6569">
            <v>118.1564</v>
          </cell>
          <cell r="O6569">
            <v>15.852627999999999</v>
          </cell>
          <cell r="P6569">
            <v>194.96098600243161</v>
          </cell>
          <cell r="Q6569">
            <v>41.489297420222933</v>
          </cell>
          <cell r="R6569">
            <v>36.790999999999997</v>
          </cell>
          <cell r="S6569">
            <v>105.3</v>
          </cell>
          <cell r="T6569">
            <v>71.287129839692767</v>
          </cell>
          <cell r="U6569">
            <v>38.041000000000004</v>
          </cell>
          <cell r="V6569">
            <v>8.7063000000000006</v>
          </cell>
          <cell r="W6569">
            <v>39.826000000000001</v>
          </cell>
          <cell r="X6569">
            <v>35.190099999999994</v>
          </cell>
          <cell r="Y6569">
            <v>58.511721650800283</v>
          </cell>
          <cell r="Z6569">
            <v>14.627930412700071</v>
          </cell>
          <cell r="AA6569">
            <v>19.603837499999997</v>
          </cell>
          <cell r="AB6569">
            <v>58.511721650800283</v>
          </cell>
          <cell r="AC6569">
            <v>1.490188400344012</v>
          </cell>
          <cell r="AD6569">
            <v>36.535822057757706</v>
          </cell>
          <cell r="AE6569">
            <v>35.575817257253142</v>
          </cell>
          <cell r="AF6569">
            <v>64.769988333333345</v>
          </cell>
          <cell r="AG6569">
            <v>25.12653958142516</v>
          </cell>
          <cell r="AH6569">
            <v>28.121399999999998</v>
          </cell>
          <cell r="AI6569">
            <v>11.73432438314136</v>
          </cell>
          <cell r="AJ6569">
            <v>13.366</v>
          </cell>
          <cell r="AK6569">
            <v>20.518599416930893</v>
          </cell>
          <cell r="AL6569">
            <v>10</v>
          </cell>
          <cell r="AM6569">
            <v>47.377499999999998</v>
          </cell>
          <cell r="AN6569">
            <v>47.377499999999998</v>
          </cell>
          <cell r="AO6569">
            <v>25.319593787474453</v>
          </cell>
          <cell r="AP6569">
            <v>108.09674468632932</v>
          </cell>
          <cell r="AQ6569">
            <v>25.219500000000004</v>
          </cell>
          <cell r="AR6569">
            <v>20.037043539999999</v>
          </cell>
          <cell r="AS6569">
            <v>46.220855</v>
          </cell>
          <cell r="AT6569">
            <v>29.92</v>
          </cell>
          <cell r="AU6569">
            <v>9.2895867603000006</v>
          </cell>
        </row>
        <row r="6570">
          <cell r="D6570">
            <v>120.6</v>
          </cell>
          <cell r="E6570">
            <v>77.447349059602203</v>
          </cell>
          <cell r="F6570">
            <v>37.086796152388587</v>
          </cell>
          <cell r="G6570">
            <v>18.198777197158055</v>
          </cell>
          <cell r="H6570">
            <v>97.072000000000003</v>
          </cell>
          <cell r="I6570">
            <v>46.452129999999997</v>
          </cell>
          <cell r="J6570">
            <v>33.046433999999998</v>
          </cell>
          <cell r="K6570">
            <v>41.932800844201374</v>
          </cell>
          <cell r="L6570">
            <v>15.135026999999999</v>
          </cell>
          <cell r="M6570">
            <v>10.809013999999999</v>
          </cell>
          <cell r="N6570">
            <v>125.16172400000001</v>
          </cell>
          <cell r="O6570">
            <v>17.119994999999999</v>
          </cell>
          <cell r="P6570">
            <v>200.59636958766694</v>
          </cell>
          <cell r="Q6570">
            <v>42.688765075576121</v>
          </cell>
          <cell r="R6570">
            <v>37.234000000000002</v>
          </cell>
          <cell r="S6570">
            <v>110.2</v>
          </cell>
          <cell r="T6570">
            <v>75.479290958154053</v>
          </cell>
          <cell r="U6570">
            <v>40.523000000000003</v>
          </cell>
          <cell r="V6570">
            <v>7.2969999999999997</v>
          </cell>
          <cell r="W6570">
            <v>42.722999999999999</v>
          </cell>
          <cell r="X6570">
            <v>38.754099999999994</v>
          </cell>
          <cell r="Y6570">
            <v>62.37901493376215</v>
          </cell>
          <cell r="Z6570">
            <v>15.594753733440538</v>
          </cell>
          <cell r="AA6570">
            <v>13.696393749999999</v>
          </cell>
          <cell r="AB6570">
            <v>62.37901493376215</v>
          </cell>
          <cell r="AC6570">
            <v>7.4024424317351096</v>
          </cell>
          <cell r="AD6570">
            <v>38.565464092912869</v>
          </cell>
          <cell r="AE6570">
            <v>37.007552465489802</v>
          </cell>
          <cell r="AF6570">
            <v>67.816895399999993</v>
          </cell>
          <cell r="AG6570">
            <v>24.89759616838256</v>
          </cell>
          <cell r="AH6570">
            <v>24.343499999999999</v>
          </cell>
          <cell r="AI6570">
            <v>15.39279884907072</v>
          </cell>
          <cell r="AJ6570">
            <v>13.404999999999999</v>
          </cell>
          <cell r="AK6570">
            <v>20.403998730390946</v>
          </cell>
          <cell r="AL6570">
            <v>9.9</v>
          </cell>
          <cell r="AM6570">
            <v>76.965000000000003</v>
          </cell>
          <cell r="AN6570">
            <v>76.965000000000003</v>
          </cell>
          <cell r="AO6570">
            <v>25.300262331049616</v>
          </cell>
          <cell r="AP6570">
            <v>107.51714604120008</v>
          </cell>
          <cell r="AQ6570">
            <v>27.988699999999998</v>
          </cell>
          <cell r="AR6570">
            <v>21.15521025</v>
          </cell>
          <cell r="AS6570">
            <v>51.090350999999998</v>
          </cell>
          <cell r="AT6570">
            <v>31.87</v>
          </cell>
          <cell r="AU6570">
            <v>8.7794956755000015</v>
          </cell>
        </row>
        <row r="6571">
          <cell r="D6571">
            <v>74.8</v>
          </cell>
          <cell r="E6571">
            <v>52.780159340138226</v>
          </cell>
          <cell r="F6571">
            <v>45.816099402358581</v>
          </cell>
          <cell r="G6571">
            <v>19.713334254408796</v>
          </cell>
          <cell r="H6571">
            <v>82.436000000000007</v>
          </cell>
          <cell r="I6571">
            <v>47.831653000000003</v>
          </cell>
          <cell r="J6571">
            <v>35.184472</v>
          </cell>
          <cell r="K6571">
            <v>66.279656780841165</v>
          </cell>
          <cell r="L6571">
            <v>17.347587999999998</v>
          </cell>
          <cell r="M6571">
            <v>7.6538440000000003</v>
          </cell>
          <cell r="N6571">
            <v>131.743596</v>
          </cell>
          <cell r="O6571">
            <v>18.073957</v>
          </cell>
          <cell r="P6571">
            <v>215.66510688525514</v>
          </cell>
          <cell r="Q6571">
            <v>45.896163301775474</v>
          </cell>
          <cell r="R6571">
            <v>39.518999999999998</v>
          </cell>
          <cell r="S6571">
            <v>107.1</v>
          </cell>
          <cell r="T6571">
            <v>79.719328054333744</v>
          </cell>
          <cell r="U6571">
            <v>43.129000000000005</v>
          </cell>
          <cell r="V6571">
            <v>3.9128000000000003</v>
          </cell>
          <cell r="W6571">
            <v>45.467000000000006</v>
          </cell>
          <cell r="X6571">
            <v>41.294099999999993</v>
          </cell>
          <cell r="Y6571">
            <v>67.476348203625406</v>
          </cell>
          <cell r="Z6571">
            <v>16.869087050906352</v>
          </cell>
          <cell r="AA6571">
            <v>19.630324999999999</v>
          </cell>
          <cell r="AB6571">
            <v>67.476348203625406</v>
          </cell>
          <cell r="AC6571">
            <v>14.28390561169641</v>
          </cell>
          <cell r="AD6571">
            <v>40.420696175772939</v>
          </cell>
          <cell r="AE6571">
            <v>37.286246738496274</v>
          </cell>
          <cell r="AF6571">
            <v>69.543193266666677</v>
          </cell>
          <cell r="AG6571">
            <v>24.439709342297359</v>
          </cell>
          <cell r="AH6571">
            <v>26.7501</v>
          </cell>
          <cell r="AI6571">
            <v>7.380067443265439</v>
          </cell>
          <cell r="AJ6571">
            <v>13.879</v>
          </cell>
          <cell r="AK6571">
            <v>14.999089392446603</v>
          </cell>
          <cell r="AL6571">
            <v>9.9</v>
          </cell>
          <cell r="AM6571">
            <v>127.5675</v>
          </cell>
          <cell r="AN6571">
            <v>127.5675</v>
          </cell>
          <cell r="AO6571">
            <v>24.64299281260466</v>
          </cell>
          <cell r="AP6571">
            <v>104.10338009611704</v>
          </cell>
          <cell r="AQ6571">
            <v>29.768900000000002</v>
          </cell>
          <cell r="AR6571">
            <v>21.91793389</v>
          </cell>
          <cell r="AS6571">
            <v>38.095047999999998</v>
          </cell>
          <cell r="AT6571">
            <v>32.479999999999997</v>
          </cell>
          <cell r="AU6571">
            <v>10.675196274599999</v>
          </cell>
        </row>
        <row r="6572">
          <cell r="D6572">
            <v>101.2</v>
          </cell>
          <cell r="E6572">
            <v>88.790856494386432</v>
          </cell>
          <cell r="F6572">
            <v>62.620520808915778</v>
          </cell>
          <cell r="G6572">
            <v>22.039302140621761</v>
          </cell>
          <cell r="H6572">
            <v>69.227000000000004</v>
          </cell>
          <cell r="I6572">
            <v>41.99633</v>
          </cell>
          <cell r="J6572">
            <v>34.547111999999998</v>
          </cell>
          <cell r="K6572">
            <v>66.00810441605563</v>
          </cell>
          <cell r="L6572">
            <v>16.452684000000001</v>
          </cell>
          <cell r="M6572">
            <v>17.505396999999999</v>
          </cell>
          <cell r="N6572">
            <v>125.501535</v>
          </cell>
          <cell r="O6572">
            <v>17.483294999999998</v>
          </cell>
          <cell r="P6572">
            <v>232.65003960000001</v>
          </cell>
          <cell r="Q6572">
            <v>49.5</v>
          </cell>
          <cell r="R6572">
            <v>37.261000000000003</v>
          </cell>
          <cell r="S6572">
            <v>88.1</v>
          </cell>
          <cell r="T6572">
            <v>76.503717463537086</v>
          </cell>
          <cell r="U6572">
            <v>42.336000000000006</v>
          </cell>
          <cell r="V6572">
            <v>1.6838</v>
          </cell>
          <cell r="W6572">
            <v>44.481000000000002</v>
          </cell>
          <cell r="X6572">
            <v>41.230099999999993</v>
          </cell>
          <cell r="Y6572">
            <v>67.714900771003343</v>
          </cell>
          <cell r="Z6572">
            <v>16.928725192750836</v>
          </cell>
          <cell r="AA6572">
            <v>11.596975</v>
          </cell>
          <cell r="AB6572">
            <v>67.714900771003343</v>
          </cell>
          <cell r="AC6572">
            <v>16.514885831004086</v>
          </cell>
          <cell r="AD6572">
            <v>33.262886787115008</v>
          </cell>
          <cell r="AE6572">
            <v>36.236400854836816</v>
          </cell>
          <cell r="AF6572">
            <v>52.693678200000001</v>
          </cell>
          <cell r="AG6572">
            <v>28.617926630324781</v>
          </cell>
          <cell r="AH6572">
            <v>23.227350000000001</v>
          </cell>
          <cell r="AI6572">
            <v>6.0646081282063191</v>
          </cell>
          <cell r="AJ6572">
            <v>12.484999999999999</v>
          </cell>
          <cell r="AK6572">
            <v>11.332454633297569</v>
          </cell>
          <cell r="AL6572">
            <v>10</v>
          </cell>
          <cell r="AM6572">
            <v>95.542500000000004</v>
          </cell>
          <cell r="AN6572">
            <v>95.542500000000004</v>
          </cell>
          <cell r="AO6572">
            <v>10.28564704945367</v>
          </cell>
          <cell r="AP6572">
            <v>104.41235530094136</v>
          </cell>
          <cell r="AQ6572">
            <v>30.9557</v>
          </cell>
          <cell r="AR6572">
            <v>19.05573064</v>
          </cell>
          <cell r="AS6572">
            <v>23.038808</v>
          </cell>
          <cell r="AT6572">
            <v>31.16</v>
          </cell>
          <cell r="AU6572">
            <v>10.5876066978</v>
          </cell>
        </row>
        <row r="6573">
          <cell r="D6573">
            <v>116.6</v>
          </cell>
          <cell r="E6573">
            <v>26.750737966395786</v>
          </cell>
          <cell r="F6573">
            <v>68.098122812049837</v>
          </cell>
          <cell r="G6573">
            <v>40.899388630749321</v>
          </cell>
          <cell r="H6573">
            <v>85.72</v>
          </cell>
          <cell r="I6573">
            <v>14.061933</v>
          </cell>
          <cell r="J6573">
            <v>16.388431000000001</v>
          </cell>
          <cell r="K6573">
            <v>53.37407743500237</v>
          </cell>
          <cell r="L6573">
            <v>6.4924470000000003</v>
          </cell>
          <cell r="M6573">
            <v>8.7863729999999993</v>
          </cell>
          <cell r="N6573">
            <v>46.841689000000002</v>
          </cell>
          <cell r="O6573">
            <v>8.2837689999999995</v>
          </cell>
          <cell r="P6573">
            <v>219.75194432213826</v>
          </cell>
          <cell r="Q6573">
            <v>46.766047550316713</v>
          </cell>
          <cell r="R6573">
            <v>7.8308</v>
          </cell>
          <cell r="S6573">
            <v>71.599999999999994</v>
          </cell>
          <cell r="T6573">
            <v>28.713992099763857</v>
          </cell>
          <cell r="U6573">
            <v>20.689</v>
          </cell>
          <cell r="V6573">
            <v>1.0267999999999999</v>
          </cell>
          <cell r="W6573">
            <v>24.299999999999997</v>
          </cell>
          <cell r="X6573">
            <v>20.188099999999999</v>
          </cell>
          <cell r="Y6573">
            <v>36.982017505699496</v>
          </cell>
          <cell r="Z6573">
            <v>9.2455043764248739</v>
          </cell>
          <cell r="AA6573">
            <v>1.065439375</v>
          </cell>
          <cell r="AB6573">
            <v>36.982017505699496</v>
          </cell>
          <cell r="AC6573">
            <v>20.512971350247259</v>
          </cell>
          <cell r="AD6573">
            <v>17.801475171950567</v>
          </cell>
          <cell r="AE6573">
            <v>14.503568096047116</v>
          </cell>
          <cell r="AF6573">
            <v>22.406028773333329</v>
          </cell>
          <cell r="AG6573">
            <v>34.742162929214288</v>
          </cell>
          <cell r="AH6573">
            <v>17.646000000000001</v>
          </cell>
          <cell r="AI6573">
            <v>4.9830900555744</v>
          </cell>
          <cell r="AJ6573">
            <v>4.9219999999999997</v>
          </cell>
          <cell r="AK6573">
            <v>4.7792085316984503</v>
          </cell>
          <cell r="AL6573">
            <v>10.1</v>
          </cell>
          <cell r="AM6573">
            <v>77.8125</v>
          </cell>
          <cell r="AN6573">
            <v>77.8125</v>
          </cell>
          <cell r="AO6573">
            <v>12.189737553288829</v>
          </cell>
          <cell r="AP6573">
            <v>59.713163745812153</v>
          </cell>
          <cell r="AQ6573">
            <v>32.5381</v>
          </cell>
          <cell r="AR6573">
            <v>9.8767166179999997</v>
          </cell>
          <cell r="AS6573">
            <v>16.049019999999999</v>
          </cell>
          <cell r="AT6573">
            <v>11.5</v>
          </cell>
          <cell r="AU6573">
            <v>3.2810425460999997</v>
          </cell>
        </row>
        <row r="6574">
          <cell r="D6574">
            <v>120.9</v>
          </cell>
          <cell r="E6574">
            <v>0</v>
          </cell>
          <cell r="F6574">
            <v>46.20956471708309</v>
          </cell>
          <cell r="G6574">
            <v>2.0834699912475507</v>
          </cell>
          <cell r="H6574">
            <v>37.537999999999997</v>
          </cell>
          <cell r="I6574">
            <v>0</v>
          </cell>
          <cell r="J6574">
            <v>-4.2399999999999998E-3</v>
          </cell>
          <cell r="K6574">
            <v>49.827379971548943</v>
          </cell>
          <cell r="L6574">
            <v>-5.4500000000000002E-4</v>
          </cell>
          <cell r="M6574">
            <v>0.16716800000000001</v>
          </cell>
          <cell r="N6574">
            <v>-7.1999999999999998E-3</v>
          </cell>
          <cell r="O6574">
            <v>-8.9999999999999998E-4</v>
          </cell>
          <cell r="P6574">
            <v>71.657082792317993</v>
          </cell>
          <cell r="Q6574">
            <v>15.247594808622059</v>
          </cell>
          <cell r="R6574">
            <v>-5.3E-3</v>
          </cell>
          <cell r="S6574">
            <v>88</v>
          </cell>
          <cell r="T6574">
            <v>0.2338405486976223</v>
          </cell>
          <cell r="U6574">
            <v>-6.1699999999999998E-2</v>
          </cell>
          <cell r="V6574">
            <v>-6.1699999999999998E-2</v>
          </cell>
          <cell r="W6574">
            <v>-6.1699999999999998E-2</v>
          </cell>
          <cell r="X6574">
            <v>-6.3600000000000004E-2</v>
          </cell>
          <cell r="Y6574">
            <v>3.9012765272465502</v>
          </cell>
          <cell r="Z6574">
            <v>0.97531913181163754</v>
          </cell>
          <cell r="AA6574">
            <v>0</v>
          </cell>
          <cell r="AB6574">
            <v>3.9012765272465502</v>
          </cell>
          <cell r="AC6574">
            <v>35.379654052891851</v>
          </cell>
          <cell r="AD6574">
            <v>0.89236729813347193</v>
          </cell>
          <cell r="AE6574">
            <v>0</v>
          </cell>
          <cell r="AF6574">
            <v>0</v>
          </cell>
          <cell r="AG6574">
            <v>29.819879548798426</v>
          </cell>
          <cell r="AH6574">
            <v>1.2443</v>
          </cell>
          <cell r="AI6574">
            <v>-4.1011343999999998E-2</v>
          </cell>
          <cell r="AJ6574">
            <v>-2.6620999999999999E-2</v>
          </cell>
          <cell r="AK6574">
            <v>1.0959992930911615</v>
          </cell>
          <cell r="AL6574">
            <v>10.6</v>
          </cell>
          <cell r="AM6574">
            <v>44.445</v>
          </cell>
          <cell r="AN6574">
            <v>44.445</v>
          </cell>
          <cell r="AO6574">
            <v>9.3989045404474112</v>
          </cell>
          <cell r="AP6574">
            <v>2.831006402682732</v>
          </cell>
          <cell r="AQ6574">
            <v>34.812800000000003</v>
          </cell>
          <cell r="AR6574">
            <v>1.1849013909999999</v>
          </cell>
          <cell r="AS6574">
            <v>-2.01E-2</v>
          </cell>
          <cell r="AT6574">
            <v>0.24</v>
          </cell>
          <cell r="AU6574">
            <v>0.27612945360000002</v>
          </cell>
        </row>
        <row r="6575">
          <cell r="D6575">
            <v>111.7</v>
          </cell>
          <cell r="E6575">
            <v>0</v>
          </cell>
          <cell r="F6575">
            <v>61.089229781550912</v>
          </cell>
          <cell r="G6575">
            <v>0</v>
          </cell>
          <cell r="H6575">
            <v>39.673999999999999</v>
          </cell>
          <cell r="I6575">
            <v>0</v>
          </cell>
          <cell r="J6575">
            <v>-4.2399999999999998E-3</v>
          </cell>
          <cell r="K6575">
            <v>61.237936498860464</v>
          </cell>
          <cell r="L6575">
            <v>-5.4500000000000002E-4</v>
          </cell>
          <cell r="M6575">
            <v>-8.9999999999999998E-4</v>
          </cell>
          <cell r="N6575">
            <v>-7.1999999999999998E-3</v>
          </cell>
          <cell r="O6575">
            <v>-8.9999999999999998E-4</v>
          </cell>
          <cell r="P6575">
            <v>0</v>
          </cell>
          <cell r="Q6575">
            <v>0</v>
          </cell>
          <cell r="R6575">
            <v>-5.3E-3</v>
          </cell>
          <cell r="S6575">
            <v>92.3</v>
          </cell>
          <cell r="T6575">
            <v>0</v>
          </cell>
          <cell r="U6575">
            <v>-6.1699999999999998E-2</v>
          </cell>
          <cell r="V6575">
            <v>-6.1699999999999998E-2</v>
          </cell>
          <cell r="W6575">
            <v>-6.1699999999999998E-2</v>
          </cell>
          <cell r="X6575">
            <v>-6.3600000000000004E-2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45.551265480541822</v>
          </cell>
          <cell r="AD6575">
            <v>0</v>
          </cell>
          <cell r="AE6575">
            <v>0</v>
          </cell>
          <cell r="AF6575">
            <v>0</v>
          </cell>
          <cell r="AG6575">
            <v>35.829644141166632</v>
          </cell>
          <cell r="AH6575">
            <v>0</v>
          </cell>
          <cell r="AI6575">
            <v>-4.1011343999999998E-2</v>
          </cell>
          <cell r="AJ6575">
            <v>-2.6620999999999999E-2</v>
          </cell>
          <cell r="AK6575">
            <v>0</v>
          </cell>
          <cell r="AL6575">
            <v>11.2</v>
          </cell>
          <cell r="AM6575">
            <v>32.392499999999998</v>
          </cell>
          <cell r="AN6575">
            <v>32.392499999999998</v>
          </cell>
          <cell r="AO6575">
            <v>0</v>
          </cell>
          <cell r="AP6575">
            <v>0</v>
          </cell>
          <cell r="AQ6575">
            <v>37.3842</v>
          </cell>
          <cell r="AR6575">
            <v>0.76923076899999998</v>
          </cell>
          <cell r="AS6575">
            <v>-2.01E-2</v>
          </cell>
          <cell r="AT6575">
            <v>-0.05</v>
          </cell>
          <cell r="AU6575">
            <v>0</v>
          </cell>
        </row>
        <row r="6576">
          <cell r="D6576">
            <v>70.599999999999994</v>
          </cell>
          <cell r="E6576">
            <v>0</v>
          </cell>
          <cell r="F6576">
            <v>63.959650516029278</v>
          </cell>
          <cell r="G6576">
            <v>0</v>
          </cell>
          <cell r="H6576">
            <v>59.447000000000003</v>
          </cell>
          <cell r="I6576">
            <v>0</v>
          </cell>
          <cell r="J6576">
            <v>-4.2399999999999998E-3</v>
          </cell>
          <cell r="K6576">
            <v>36.614225252293657</v>
          </cell>
          <cell r="L6576">
            <v>-5.4500000000000002E-4</v>
          </cell>
          <cell r="M6576">
            <v>-8.9999999999999998E-4</v>
          </cell>
          <cell r="N6576">
            <v>-7.1999999999999998E-3</v>
          </cell>
          <cell r="O6576">
            <v>-8.9999999999999998E-4</v>
          </cell>
          <cell r="P6576">
            <v>0</v>
          </cell>
          <cell r="Q6576">
            <v>0</v>
          </cell>
          <cell r="R6576">
            <v>-5.3E-3</v>
          </cell>
          <cell r="S6576">
            <v>94.6</v>
          </cell>
          <cell r="T6576">
            <v>0</v>
          </cell>
          <cell r="U6576">
            <v>-6.1699999999999998E-2</v>
          </cell>
          <cell r="V6576">
            <v>-6.1699999999999998E-2</v>
          </cell>
          <cell r="W6576">
            <v>-6.1699999999999998E-2</v>
          </cell>
          <cell r="X6576">
            <v>-6.3600000000000004E-2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47.372346108363793</v>
          </cell>
          <cell r="AD6576">
            <v>0</v>
          </cell>
          <cell r="AE6576">
            <v>0</v>
          </cell>
          <cell r="AF6576">
            <v>0</v>
          </cell>
          <cell r="AG6576">
            <v>47.620229912860438</v>
          </cell>
          <cell r="AH6576">
            <v>0</v>
          </cell>
          <cell r="AI6576">
            <v>-4.1011343999999998E-2</v>
          </cell>
          <cell r="AJ6576">
            <v>-2.6620999999999999E-2</v>
          </cell>
          <cell r="AK6576">
            <v>0</v>
          </cell>
          <cell r="AL6576">
            <v>11.5</v>
          </cell>
          <cell r="AM6576">
            <v>33.36</v>
          </cell>
          <cell r="AN6576">
            <v>33.36</v>
          </cell>
          <cell r="AO6576">
            <v>5.839437756663207</v>
          </cell>
          <cell r="AP6576">
            <v>0</v>
          </cell>
          <cell r="AQ6576">
            <v>37.680900000000001</v>
          </cell>
          <cell r="AR6576">
            <v>0.76923076899999998</v>
          </cell>
          <cell r="AS6576">
            <v>-2.01E-2</v>
          </cell>
          <cell r="AT6576">
            <v>-0.05</v>
          </cell>
          <cell r="AU6576">
            <v>0</v>
          </cell>
        </row>
        <row r="6577">
          <cell r="D6577">
            <v>62</v>
          </cell>
          <cell r="E6577">
            <v>0</v>
          </cell>
          <cell r="F6577">
            <v>27.475561978347873</v>
          </cell>
          <cell r="G6577">
            <v>0</v>
          </cell>
          <cell r="H6577">
            <v>78.619</v>
          </cell>
          <cell r="I6577">
            <v>0</v>
          </cell>
          <cell r="J6577">
            <v>-4.2399999999999998E-3</v>
          </cell>
          <cell r="K6577">
            <v>26.23323870722286</v>
          </cell>
          <cell r="L6577">
            <v>-5.4500000000000002E-4</v>
          </cell>
          <cell r="M6577">
            <v>-8.9999999999999998E-4</v>
          </cell>
          <cell r="N6577">
            <v>-7.1999999999999998E-3</v>
          </cell>
          <cell r="O6577">
            <v>-8.9999999999999998E-4</v>
          </cell>
          <cell r="P6577">
            <v>0</v>
          </cell>
          <cell r="Q6577">
            <v>0</v>
          </cell>
          <cell r="R6577">
            <v>-5.3E-3</v>
          </cell>
          <cell r="S6577">
            <v>93.1</v>
          </cell>
          <cell r="T6577">
            <v>0</v>
          </cell>
          <cell r="U6577">
            <v>-6.1699999999999998E-2</v>
          </cell>
          <cell r="V6577">
            <v>-6.1699999999999998E-2</v>
          </cell>
          <cell r="W6577">
            <v>-6.1699999999999998E-2</v>
          </cell>
          <cell r="X6577">
            <v>-6.3600000000000004E-2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47.120461244893576</v>
          </cell>
          <cell r="AD6577">
            <v>0</v>
          </cell>
          <cell r="AE6577">
            <v>0</v>
          </cell>
          <cell r="AF6577">
            <v>0</v>
          </cell>
          <cell r="AG6577">
            <v>48.593239418291482</v>
          </cell>
          <cell r="AH6577">
            <v>0</v>
          </cell>
          <cell r="AI6577">
            <v>-4.1011343999999998E-2</v>
          </cell>
          <cell r="AJ6577">
            <v>-2.6620999999999999E-2</v>
          </cell>
          <cell r="AK6577">
            <v>0</v>
          </cell>
          <cell r="AL6577">
            <v>11.7</v>
          </cell>
          <cell r="AM6577">
            <v>18.3825</v>
          </cell>
          <cell r="AN6577">
            <v>18.3825</v>
          </cell>
          <cell r="AO6577">
            <v>2.5689194318508988</v>
          </cell>
          <cell r="AP6577">
            <v>8.7181976614374435E-3</v>
          </cell>
          <cell r="AQ6577">
            <v>37.680900000000001</v>
          </cell>
          <cell r="AR6577">
            <v>0.76923076899999998</v>
          </cell>
          <cell r="AS6577">
            <v>-2.01E-2</v>
          </cell>
          <cell r="AT6577">
            <v>-0.05</v>
          </cell>
          <cell r="AU6577">
            <v>0</v>
          </cell>
        </row>
        <row r="6578">
          <cell r="D6578">
            <v>96.1</v>
          </cell>
          <cell r="E6578">
            <v>0</v>
          </cell>
          <cell r="F6578">
            <v>71.629889596076964</v>
          </cell>
          <cell r="G6578">
            <v>0</v>
          </cell>
          <cell r="H6578">
            <v>74.67</v>
          </cell>
          <cell r="I6578">
            <v>0</v>
          </cell>
          <cell r="J6578">
            <v>-4.2399999999999998E-3</v>
          </cell>
          <cell r="K6578">
            <v>14.543679063593922</v>
          </cell>
          <cell r="L6578">
            <v>-5.4500000000000002E-4</v>
          </cell>
          <cell r="M6578">
            <v>-8.9999999999999998E-4</v>
          </cell>
          <cell r="N6578">
            <v>-7.1999999999999998E-3</v>
          </cell>
          <cell r="O6578">
            <v>-8.9999999999999998E-4</v>
          </cell>
          <cell r="P6578">
            <v>0</v>
          </cell>
          <cell r="Q6578">
            <v>0</v>
          </cell>
          <cell r="R6578">
            <v>-5.3E-3</v>
          </cell>
          <cell r="S6578">
            <v>97.3</v>
          </cell>
          <cell r="T6578">
            <v>0</v>
          </cell>
          <cell r="U6578">
            <v>-6.1699999999999998E-2</v>
          </cell>
          <cell r="V6578">
            <v>-6.1699999999999998E-2</v>
          </cell>
          <cell r="W6578">
            <v>-6.1699999999999998E-2</v>
          </cell>
          <cell r="X6578">
            <v>-6.3600000000000004E-2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35.639361427649973</v>
          </cell>
          <cell r="AD6578">
            <v>0</v>
          </cell>
          <cell r="AE6578">
            <v>0</v>
          </cell>
          <cell r="AF6578">
            <v>0</v>
          </cell>
          <cell r="AG6578">
            <v>50.653730135674856</v>
          </cell>
          <cell r="AH6578">
            <v>0</v>
          </cell>
          <cell r="AI6578">
            <v>-4.1011343999999998E-2</v>
          </cell>
          <cell r="AJ6578">
            <v>-2.6620999999999999E-2</v>
          </cell>
          <cell r="AK6578">
            <v>0</v>
          </cell>
          <cell r="AL6578">
            <v>11.9</v>
          </cell>
          <cell r="AM6578">
            <v>5.3174999999999999</v>
          </cell>
          <cell r="AN6578">
            <v>5.3174999999999999</v>
          </cell>
          <cell r="AO6578">
            <v>9.7013593497208639</v>
          </cell>
          <cell r="AP6578">
            <v>0</v>
          </cell>
          <cell r="AQ6578">
            <v>36.889700000000005</v>
          </cell>
          <cell r="AR6578">
            <v>0</v>
          </cell>
          <cell r="AS6578">
            <v>-2.01E-2</v>
          </cell>
          <cell r="AT6578">
            <v>-0.05</v>
          </cell>
          <cell r="AU6578">
            <v>0</v>
          </cell>
        </row>
        <row r="6579">
          <cell r="D6579">
            <v>113.2</v>
          </cell>
          <cell r="E6579">
            <v>0</v>
          </cell>
          <cell r="F6579">
            <v>104.12996862142916</v>
          </cell>
          <cell r="G6579">
            <v>0</v>
          </cell>
          <cell r="H6579">
            <v>50.430999999999997</v>
          </cell>
          <cell r="I6579">
            <v>0</v>
          </cell>
          <cell r="J6579">
            <v>-4.2399999999999998E-3</v>
          </cell>
          <cell r="K6579">
            <v>66.144990243390964</v>
          </cell>
          <cell r="L6579">
            <v>-5.4500000000000002E-4</v>
          </cell>
          <cell r="M6579">
            <v>-8.9999999999999998E-4</v>
          </cell>
          <cell r="N6579">
            <v>-7.1999999999999998E-3</v>
          </cell>
          <cell r="O6579">
            <v>-8.9999999999999998E-4</v>
          </cell>
          <cell r="P6579">
            <v>0</v>
          </cell>
          <cell r="Q6579">
            <v>0</v>
          </cell>
          <cell r="R6579">
            <v>-5.3E-3</v>
          </cell>
          <cell r="S6579">
            <v>112.5</v>
          </cell>
          <cell r="T6579">
            <v>0</v>
          </cell>
          <cell r="U6579">
            <v>-6.1699999999999998E-2</v>
          </cell>
          <cell r="V6579">
            <v>-6.1699999999999998E-2</v>
          </cell>
          <cell r="W6579">
            <v>-6.1699999999999998E-2</v>
          </cell>
          <cell r="X6579">
            <v>-6.3600000000000004E-2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46.614344764566766</v>
          </cell>
          <cell r="AD6579">
            <v>0</v>
          </cell>
          <cell r="AE6579">
            <v>0</v>
          </cell>
          <cell r="AF6579">
            <v>0</v>
          </cell>
          <cell r="AG6579">
            <v>58.609513738905157</v>
          </cell>
          <cell r="AH6579">
            <v>0</v>
          </cell>
          <cell r="AI6579">
            <v>-4.1011343999999998E-2</v>
          </cell>
          <cell r="AJ6579">
            <v>-2.6620999999999999E-2</v>
          </cell>
          <cell r="AK6579">
            <v>0</v>
          </cell>
          <cell r="AL6579">
            <v>12</v>
          </cell>
          <cell r="AM6579">
            <v>17.325000000000003</v>
          </cell>
          <cell r="AN6579">
            <v>17.325000000000003</v>
          </cell>
          <cell r="AO6579">
            <v>0</v>
          </cell>
          <cell r="AP6579">
            <v>4.0956775590643701E-3</v>
          </cell>
          <cell r="AQ6579">
            <v>36.593000000000004</v>
          </cell>
          <cell r="AR6579">
            <v>0</v>
          </cell>
          <cell r="AS6579">
            <v>-2.01E-2</v>
          </cell>
          <cell r="AT6579">
            <v>-0.05</v>
          </cell>
          <cell r="AU6579">
            <v>0</v>
          </cell>
        </row>
        <row r="6580">
          <cell r="D6580">
            <v>64.599999999999994</v>
          </cell>
          <cell r="E6580">
            <v>0</v>
          </cell>
          <cell r="F6580">
            <v>104.13</v>
          </cell>
          <cell r="G6580">
            <v>0</v>
          </cell>
          <cell r="H6580">
            <v>91.132000000000005</v>
          </cell>
          <cell r="I6580">
            <v>0</v>
          </cell>
          <cell r="J6580">
            <v>-4.2399999999999998E-3</v>
          </cell>
          <cell r="K6580">
            <v>58.997851866121763</v>
          </cell>
          <cell r="L6580">
            <v>-5.4500000000000002E-4</v>
          </cell>
          <cell r="M6580">
            <v>-8.9999999999999998E-4</v>
          </cell>
          <cell r="N6580">
            <v>-7.1999999999999998E-3</v>
          </cell>
          <cell r="O6580">
            <v>-8.9999999999999998E-4</v>
          </cell>
          <cell r="P6580">
            <v>0</v>
          </cell>
          <cell r="Q6580">
            <v>0</v>
          </cell>
          <cell r="R6580">
            <v>-5.3E-3</v>
          </cell>
          <cell r="S6580">
            <v>115.7</v>
          </cell>
          <cell r="T6580">
            <v>0</v>
          </cell>
          <cell r="U6580">
            <v>-6.1699999999999998E-2</v>
          </cell>
          <cell r="V6580">
            <v>-6.1699999999999998E-2</v>
          </cell>
          <cell r="W6580">
            <v>-6.1699999999999998E-2</v>
          </cell>
          <cell r="X6580">
            <v>-6.3600000000000004E-2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63.119843582025368</v>
          </cell>
          <cell r="AD6580">
            <v>0</v>
          </cell>
          <cell r="AE6580">
            <v>0</v>
          </cell>
          <cell r="AF6580">
            <v>0</v>
          </cell>
          <cell r="AG6580">
            <v>61.814721521501525</v>
          </cell>
          <cell r="AH6580">
            <v>0</v>
          </cell>
          <cell r="AI6580">
            <v>-4.1011343999999998E-2</v>
          </cell>
          <cell r="AJ6580">
            <v>-2.6620999999999999E-2</v>
          </cell>
          <cell r="AK6580">
            <v>0</v>
          </cell>
          <cell r="AL6580">
            <v>13</v>
          </cell>
          <cell r="AM6580">
            <v>45.832499999999996</v>
          </cell>
          <cell r="AN6580">
            <v>45.832499999999996</v>
          </cell>
          <cell r="AO6580">
            <v>0</v>
          </cell>
          <cell r="AP6580">
            <v>0</v>
          </cell>
          <cell r="AQ6580">
            <v>37.977600000000002</v>
          </cell>
          <cell r="AR6580">
            <v>0</v>
          </cell>
          <cell r="AS6580">
            <v>-2.01E-2</v>
          </cell>
          <cell r="AT6580">
            <v>-0.05</v>
          </cell>
          <cell r="AU6580">
            <v>0</v>
          </cell>
        </row>
        <row r="6581">
          <cell r="D6581">
            <v>24.1</v>
          </cell>
          <cell r="E6581">
            <v>0</v>
          </cell>
          <cell r="F6581">
            <v>104.13</v>
          </cell>
          <cell r="G6581">
            <v>0</v>
          </cell>
          <cell r="H6581">
            <v>96.843999999999994</v>
          </cell>
          <cell r="I6581">
            <v>0</v>
          </cell>
          <cell r="J6581">
            <v>-4.2399999999999998E-3</v>
          </cell>
          <cell r="K6581">
            <v>63.071520669250866</v>
          </cell>
          <cell r="L6581">
            <v>-5.4500000000000002E-4</v>
          </cell>
          <cell r="M6581">
            <v>-8.9999999999999998E-4</v>
          </cell>
          <cell r="N6581">
            <v>-7.1999999999999998E-3</v>
          </cell>
          <cell r="O6581">
            <v>-8.9999999999999998E-4</v>
          </cell>
          <cell r="P6581">
            <v>0</v>
          </cell>
          <cell r="Q6581">
            <v>0</v>
          </cell>
          <cell r="R6581">
            <v>-5.3E-3</v>
          </cell>
          <cell r="S6581">
            <v>104.2</v>
          </cell>
          <cell r="T6581">
            <v>0</v>
          </cell>
          <cell r="U6581">
            <v>-6.1699999999999998E-2</v>
          </cell>
          <cell r="V6581">
            <v>-6.1699999999999998E-2</v>
          </cell>
          <cell r="W6581">
            <v>-6.1699999999999998E-2</v>
          </cell>
          <cell r="X6581">
            <v>-6.3600000000000004E-2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37.103735540743926</v>
          </cell>
          <cell r="AD6581">
            <v>0</v>
          </cell>
          <cell r="AE6581">
            <v>0</v>
          </cell>
          <cell r="AF6581">
            <v>0</v>
          </cell>
          <cell r="AG6581">
            <v>64.104155651927513</v>
          </cell>
          <cell r="AH6581">
            <v>0</v>
          </cell>
          <cell r="AI6581">
            <v>-4.1011343999999998E-2</v>
          </cell>
          <cell r="AJ6581">
            <v>-2.6620999999999999E-2</v>
          </cell>
          <cell r="AK6581">
            <v>0</v>
          </cell>
          <cell r="AL6581">
            <v>13.1</v>
          </cell>
          <cell r="AM6581">
            <v>27.127500000000001</v>
          </cell>
          <cell r="AN6581">
            <v>27.127500000000001</v>
          </cell>
          <cell r="AO6581">
            <v>3.2385146381350403</v>
          </cell>
          <cell r="AP6581">
            <v>0</v>
          </cell>
          <cell r="AQ6581">
            <v>38.175400000000003</v>
          </cell>
          <cell r="AR6581">
            <v>0</v>
          </cell>
          <cell r="AS6581">
            <v>-2.01E-2</v>
          </cell>
          <cell r="AT6581">
            <v>-0.05</v>
          </cell>
          <cell r="AU6581">
            <v>0</v>
          </cell>
        </row>
        <row r="6582">
          <cell r="D6582">
            <v>12.5</v>
          </cell>
          <cell r="E6582">
            <v>0</v>
          </cell>
          <cell r="F6582">
            <v>104.13</v>
          </cell>
          <cell r="G6582">
            <v>0</v>
          </cell>
          <cell r="H6582">
            <v>95.289000000000001</v>
          </cell>
          <cell r="I6582">
            <v>0</v>
          </cell>
          <cell r="J6582">
            <v>-4.2399999999999998E-3</v>
          </cell>
          <cell r="K6582">
            <v>61.791834861826409</v>
          </cell>
          <cell r="L6582">
            <v>-5.4500000000000002E-4</v>
          </cell>
          <cell r="M6582">
            <v>-8.9999999999999998E-4</v>
          </cell>
          <cell r="N6582">
            <v>-7.1999999999999998E-3</v>
          </cell>
          <cell r="O6582">
            <v>-8.9999999999999998E-4</v>
          </cell>
          <cell r="P6582">
            <v>0</v>
          </cell>
          <cell r="Q6582">
            <v>0</v>
          </cell>
          <cell r="R6582">
            <v>-5.3E-3</v>
          </cell>
          <cell r="S6582">
            <v>93.8</v>
          </cell>
          <cell r="T6582">
            <v>0</v>
          </cell>
          <cell r="U6582">
            <v>-6.1699999999999998E-2</v>
          </cell>
          <cell r="V6582">
            <v>-6.1699999999999998E-2</v>
          </cell>
          <cell r="W6582">
            <v>-6.1699999999999998E-2</v>
          </cell>
          <cell r="X6582">
            <v>-6.3600000000000004E-2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43.58859739840895</v>
          </cell>
          <cell r="AD6582">
            <v>0</v>
          </cell>
          <cell r="AE6582">
            <v>0</v>
          </cell>
          <cell r="AF6582">
            <v>0</v>
          </cell>
          <cell r="AG6582">
            <v>57.46479667369217</v>
          </cell>
          <cell r="AH6582">
            <v>0</v>
          </cell>
          <cell r="AI6582">
            <v>-4.1011343999999998E-2</v>
          </cell>
          <cell r="AJ6582">
            <v>-2.6620999999999999E-2</v>
          </cell>
          <cell r="AK6582">
            <v>0</v>
          </cell>
          <cell r="AL6582">
            <v>13.2</v>
          </cell>
          <cell r="AM6582">
            <v>30.967500000000001</v>
          </cell>
          <cell r="AN6582">
            <v>30.967500000000001</v>
          </cell>
          <cell r="AO6582">
            <v>0</v>
          </cell>
          <cell r="AP6582">
            <v>0</v>
          </cell>
          <cell r="AQ6582">
            <v>40.7468</v>
          </cell>
          <cell r="AR6582">
            <v>0</v>
          </cell>
          <cell r="AS6582">
            <v>-2.01E-2</v>
          </cell>
          <cell r="AT6582">
            <v>-0.05</v>
          </cell>
          <cell r="AU6582">
            <v>0</v>
          </cell>
        </row>
        <row r="6583">
          <cell r="D6583">
            <v>19.399999999999999</v>
          </cell>
          <cell r="E6583">
            <v>0</v>
          </cell>
          <cell r="F6583">
            <v>104.11775083135034</v>
          </cell>
          <cell r="G6583">
            <v>0</v>
          </cell>
          <cell r="H6583">
            <v>76.287999999999997</v>
          </cell>
          <cell r="I6583">
            <v>0</v>
          </cell>
          <cell r="J6583">
            <v>-4.2399999999999998E-3</v>
          </cell>
          <cell r="K6583">
            <v>67.988970243038381</v>
          </cell>
          <cell r="L6583">
            <v>-5.4500000000000002E-4</v>
          </cell>
          <cell r="M6583">
            <v>-8.9999999999999998E-4</v>
          </cell>
          <cell r="N6583">
            <v>-7.1999999999999998E-3</v>
          </cell>
          <cell r="O6583">
            <v>-8.9999999999999998E-4</v>
          </cell>
          <cell r="P6583">
            <v>0</v>
          </cell>
          <cell r="Q6583">
            <v>0</v>
          </cell>
          <cell r="R6583">
            <v>-5.3E-3</v>
          </cell>
          <cell r="S6583">
            <v>85</v>
          </cell>
          <cell r="T6583">
            <v>0</v>
          </cell>
          <cell r="U6583">
            <v>-6.1699999999999998E-2</v>
          </cell>
          <cell r="V6583">
            <v>-6.1699999999999998E-2</v>
          </cell>
          <cell r="W6583">
            <v>-6.1699999999999998E-2</v>
          </cell>
          <cell r="X6583">
            <v>-6.3600000000000004E-2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81.263376263169206</v>
          </cell>
          <cell r="AD6583">
            <v>0</v>
          </cell>
          <cell r="AE6583">
            <v>0</v>
          </cell>
          <cell r="AF6583">
            <v>0</v>
          </cell>
          <cell r="AG6583">
            <v>59.124636418251001</v>
          </cell>
          <cell r="AH6583">
            <v>0</v>
          </cell>
          <cell r="AI6583">
            <v>-4.1011343999999998E-2</v>
          </cell>
          <cell r="AJ6583">
            <v>-2.6620999999999999E-2</v>
          </cell>
          <cell r="AK6583">
            <v>0</v>
          </cell>
          <cell r="AL6583">
            <v>13.3</v>
          </cell>
          <cell r="AM6583">
            <v>15.502500000000001</v>
          </cell>
          <cell r="AN6583">
            <v>15.502500000000001</v>
          </cell>
          <cell r="AO6583">
            <v>0</v>
          </cell>
          <cell r="AP6583">
            <v>0</v>
          </cell>
          <cell r="AQ6583">
            <v>40.351199999999999</v>
          </cell>
          <cell r="AR6583">
            <v>0</v>
          </cell>
          <cell r="AS6583">
            <v>-2.01E-2</v>
          </cell>
          <cell r="AT6583">
            <v>-0.05</v>
          </cell>
          <cell r="AU6583">
            <v>0</v>
          </cell>
        </row>
        <row r="6584">
          <cell r="D6584">
            <v>13.6</v>
          </cell>
          <cell r="E6584">
            <v>0</v>
          </cell>
          <cell r="F6584">
            <v>100.99836301499889</v>
          </cell>
          <cell r="G6584">
            <v>0</v>
          </cell>
          <cell r="H6584">
            <v>41.972999999999999</v>
          </cell>
          <cell r="I6584">
            <v>0</v>
          </cell>
          <cell r="J6584">
            <v>-4.2399999999999998E-3</v>
          </cell>
          <cell r="K6584">
            <v>70.525695647476979</v>
          </cell>
          <cell r="L6584">
            <v>-5.4500000000000002E-4</v>
          </cell>
          <cell r="M6584">
            <v>-8.9999999999999998E-4</v>
          </cell>
          <cell r="N6584">
            <v>-7.1999999999999998E-3</v>
          </cell>
          <cell r="O6584">
            <v>-8.9999999999999998E-4</v>
          </cell>
          <cell r="P6584">
            <v>0</v>
          </cell>
          <cell r="Q6584">
            <v>0</v>
          </cell>
          <cell r="R6584">
            <v>-5.3E-3</v>
          </cell>
          <cell r="S6584">
            <v>77.900000000000006</v>
          </cell>
          <cell r="T6584">
            <v>0</v>
          </cell>
          <cell r="U6584">
            <v>-6.1699999999999998E-2</v>
          </cell>
          <cell r="V6584">
            <v>-6.1699999999999998E-2</v>
          </cell>
          <cell r="W6584">
            <v>-6.1699999999999998E-2</v>
          </cell>
          <cell r="X6584">
            <v>-6.3600000000000004E-2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80.94578230488068</v>
          </cell>
          <cell r="AD6584">
            <v>0</v>
          </cell>
          <cell r="AE6584">
            <v>0</v>
          </cell>
          <cell r="AF6584">
            <v>0</v>
          </cell>
          <cell r="AG6584">
            <v>58.26609861934125</v>
          </cell>
          <cell r="AH6584">
            <v>0</v>
          </cell>
          <cell r="AI6584">
            <v>-4.1011343999999998E-2</v>
          </cell>
          <cell r="AJ6584">
            <v>-2.6620999999999999E-2</v>
          </cell>
          <cell r="AK6584">
            <v>0</v>
          </cell>
          <cell r="AL6584">
            <v>13.3</v>
          </cell>
          <cell r="AM6584">
            <v>32.265000000000001</v>
          </cell>
          <cell r="AN6584">
            <v>32.265000000000001</v>
          </cell>
          <cell r="AO6584">
            <v>0</v>
          </cell>
          <cell r="AP6584">
            <v>0</v>
          </cell>
          <cell r="AQ6584">
            <v>37.087500000000006</v>
          </cell>
          <cell r="AR6584">
            <v>0</v>
          </cell>
          <cell r="AS6584">
            <v>-2.01E-2</v>
          </cell>
          <cell r="AT6584">
            <v>-0.05</v>
          </cell>
          <cell r="AU6584">
            <v>0</v>
          </cell>
        </row>
        <row r="6585">
          <cell r="D6585">
            <v>47.2</v>
          </cell>
          <cell r="E6585">
            <v>0</v>
          </cell>
          <cell r="F6585">
            <v>74.607301315450741</v>
          </cell>
          <cell r="G6585">
            <v>0</v>
          </cell>
          <cell r="H6585">
            <v>18.495999999999999</v>
          </cell>
          <cell r="I6585">
            <v>0</v>
          </cell>
          <cell r="J6585">
            <v>-4.2399999999999998E-3</v>
          </cell>
          <cell r="K6585">
            <v>67.683863986511867</v>
          </cell>
          <cell r="L6585">
            <v>-5.4500000000000002E-4</v>
          </cell>
          <cell r="M6585">
            <v>-8.9999999999999998E-4</v>
          </cell>
          <cell r="N6585">
            <v>-7.1999999999999998E-3</v>
          </cell>
          <cell r="O6585">
            <v>-8.9999999999999998E-4</v>
          </cell>
          <cell r="P6585">
            <v>0</v>
          </cell>
          <cell r="Q6585">
            <v>0</v>
          </cell>
          <cell r="R6585">
            <v>-5.3E-3</v>
          </cell>
          <cell r="S6585">
            <v>73.2</v>
          </cell>
          <cell r="T6585">
            <v>0</v>
          </cell>
          <cell r="U6585">
            <v>-6.1699999999999998E-2</v>
          </cell>
          <cell r="V6585">
            <v>-6.1699999999999998E-2</v>
          </cell>
          <cell r="W6585">
            <v>-6.1699999999999998E-2</v>
          </cell>
          <cell r="X6585">
            <v>-6.3600000000000004E-2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51.936781444850567</v>
          </cell>
          <cell r="AD6585">
            <v>0</v>
          </cell>
          <cell r="AE6585">
            <v>0</v>
          </cell>
          <cell r="AF6585">
            <v>0</v>
          </cell>
          <cell r="AG6585">
            <v>57.00690984760697</v>
          </cell>
          <cell r="AH6585">
            <v>0</v>
          </cell>
          <cell r="AI6585">
            <v>-4.1011343999999998E-2</v>
          </cell>
          <cell r="AJ6585">
            <v>-2.6620999999999999E-2</v>
          </cell>
          <cell r="AK6585">
            <v>0</v>
          </cell>
          <cell r="AL6585">
            <v>13.4</v>
          </cell>
          <cell r="AM6585">
            <v>28.724999999999998</v>
          </cell>
          <cell r="AN6585">
            <v>28.724999999999998</v>
          </cell>
          <cell r="AO6585">
            <v>0</v>
          </cell>
          <cell r="AP6585">
            <v>1.200334160625971E-2</v>
          </cell>
          <cell r="AQ6585">
            <v>32.142500000000005</v>
          </cell>
          <cell r="AR6585">
            <v>0</v>
          </cell>
          <cell r="AS6585">
            <v>-2.01E-2</v>
          </cell>
          <cell r="AT6585">
            <v>-0.05</v>
          </cell>
          <cell r="AU6585">
            <v>0</v>
          </cell>
        </row>
        <row r="6586">
          <cell r="D6586">
            <v>11.3</v>
          </cell>
          <cell r="E6586">
            <v>0</v>
          </cell>
          <cell r="F6586">
            <v>46.710747473237227</v>
          </cell>
          <cell r="G6586">
            <v>0</v>
          </cell>
          <cell r="H6586">
            <v>5.98</v>
          </cell>
          <cell r="I6586">
            <v>0</v>
          </cell>
          <cell r="J6586">
            <v>-4.2399999999999998E-3</v>
          </cell>
          <cell r="K6586">
            <v>64.167876378105191</v>
          </cell>
          <cell r="L6586">
            <v>-5.4500000000000002E-4</v>
          </cell>
          <cell r="M6586">
            <v>-8.9999999999999998E-4</v>
          </cell>
          <cell r="N6586">
            <v>-7.1999999999999998E-3</v>
          </cell>
          <cell r="O6586">
            <v>-8.9999999999999998E-4</v>
          </cell>
          <cell r="P6586">
            <v>0</v>
          </cell>
          <cell r="Q6586">
            <v>0</v>
          </cell>
          <cell r="R6586">
            <v>-5.3E-3</v>
          </cell>
          <cell r="S6586">
            <v>71.099999999999994</v>
          </cell>
          <cell r="T6586">
            <v>0</v>
          </cell>
          <cell r="U6586">
            <v>-6.1699999999999998E-2</v>
          </cell>
          <cell r="V6586">
            <v>-6.1699999999999998E-2</v>
          </cell>
          <cell r="W6586">
            <v>-6.1699999999999998E-2</v>
          </cell>
          <cell r="X6586">
            <v>-6.3600000000000004E-2</v>
          </cell>
          <cell r="Y6586">
            <v>0</v>
          </cell>
          <cell r="Z6586">
            <v>0</v>
          </cell>
          <cell r="AA6586">
            <v>0.32369999999999999</v>
          </cell>
          <cell r="AB6586">
            <v>0</v>
          </cell>
          <cell r="AC6586">
            <v>53.825917920877231</v>
          </cell>
          <cell r="AD6586">
            <v>0</v>
          </cell>
          <cell r="AE6586">
            <v>0</v>
          </cell>
          <cell r="AF6586">
            <v>0</v>
          </cell>
          <cell r="AG6586">
            <v>46.303805287865501</v>
          </cell>
          <cell r="AH6586">
            <v>0</v>
          </cell>
          <cell r="AI6586">
            <v>-4.1011343999999998E-2</v>
          </cell>
          <cell r="AJ6586">
            <v>-2.6620999999999999E-2</v>
          </cell>
          <cell r="AK6586">
            <v>0</v>
          </cell>
          <cell r="AL6586">
            <v>13.4</v>
          </cell>
          <cell r="AM6586">
            <v>36.69</v>
          </cell>
          <cell r="AN6586">
            <v>36.69</v>
          </cell>
          <cell r="AO6586">
            <v>31.979573963865551</v>
          </cell>
          <cell r="AP6586">
            <v>1.4974829097408104E-2</v>
          </cell>
          <cell r="AQ6586">
            <v>28.977699999999999</v>
          </cell>
          <cell r="AR6586">
            <v>0</v>
          </cell>
          <cell r="AS6586">
            <v>-2.01E-2</v>
          </cell>
          <cell r="AT6586">
            <v>-0.05</v>
          </cell>
          <cell r="AU6586">
            <v>0</v>
          </cell>
        </row>
        <row r="6587">
          <cell r="D6587">
            <v>12.3</v>
          </cell>
          <cell r="E6587">
            <v>0</v>
          </cell>
          <cell r="F6587">
            <v>35.670153479296999</v>
          </cell>
          <cell r="G6587">
            <v>13.911320636773807</v>
          </cell>
          <cell r="H6587">
            <v>0</v>
          </cell>
          <cell r="I6587">
            <v>9.1588600000000007</v>
          </cell>
          <cell r="J6587">
            <v>7.8554049999999993</v>
          </cell>
          <cell r="K6587">
            <v>68.619431156506124</v>
          </cell>
          <cell r="L6587">
            <v>0.986093</v>
          </cell>
          <cell r="M6587">
            <v>-8.9999999999999998E-4</v>
          </cell>
          <cell r="N6587">
            <v>25.175288999999999</v>
          </cell>
          <cell r="O6587">
            <v>8.8583999999999996E-2</v>
          </cell>
          <cell r="P6587">
            <v>0</v>
          </cell>
          <cell r="Q6587">
            <v>0</v>
          </cell>
          <cell r="R6587">
            <v>10.595000000000001</v>
          </cell>
          <cell r="S6587">
            <v>60.5</v>
          </cell>
          <cell r="T6587">
            <v>9.6166266176304145</v>
          </cell>
          <cell r="U6587">
            <v>1.2677</v>
          </cell>
          <cell r="V6587">
            <v>-6.1699999999999998E-2</v>
          </cell>
          <cell r="W6587">
            <v>2.2852000000000001</v>
          </cell>
          <cell r="X6587">
            <v>8.2589000000000024</v>
          </cell>
          <cell r="Y6587">
            <v>0.32545567967081235</v>
          </cell>
          <cell r="Z6587">
            <v>8.1363919917703087E-2</v>
          </cell>
          <cell r="AA6587">
            <v>7.1784699999999999</v>
          </cell>
          <cell r="AB6587">
            <v>0.32545567967081235</v>
          </cell>
          <cell r="AC6587">
            <v>74.952956407224264</v>
          </cell>
          <cell r="AD6587">
            <v>5.7938544098363662</v>
          </cell>
          <cell r="AE6587">
            <v>4.3464744921995351</v>
          </cell>
          <cell r="AF6587">
            <v>20.428041079999996</v>
          </cell>
          <cell r="AG6587">
            <v>49.222833804158626</v>
          </cell>
          <cell r="AH6587">
            <v>5.6228499999999997</v>
          </cell>
          <cell r="AI6587">
            <v>0.27822016823831996</v>
          </cell>
          <cell r="AJ6587">
            <v>4.0949999999999998</v>
          </cell>
          <cell r="AK6587">
            <v>0.47198434818445323</v>
          </cell>
          <cell r="AL6587">
            <v>13.3</v>
          </cell>
          <cell r="AM6587">
            <v>47.685000000000002</v>
          </cell>
          <cell r="AN6587">
            <v>47.685000000000002</v>
          </cell>
          <cell r="AO6587">
            <v>6.3382351564030079</v>
          </cell>
          <cell r="AP6587">
            <v>18.846509129234263</v>
          </cell>
          <cell r="AQ6587">
            <v>27.098600000000005</v>
          </cell>
          <cell r="AR6587">
            <v>4.2052939909999996</v>
          </cell>
          <cell r="AS6587">
            <v>-2.01E-2</v>
          </cell>
          <cell r="AT6587">
            <v>3.97</v>
          </cell>
          <cell r="AU6587">
            <v>1.1902354002</v>
          </cell>
        </row>
        <row r="6588">
          <cell r="D6588">
            <v>16.3</v>
          </cell>
          <cell r="E6588">
            <v>5.2203565503335705</v>
          </cell>
          <cell r="F6588">
            <v>91.539000667110074</v>
          </cell>
          <cell r="G6588">
            <v>64.465548300827052</v>
          </cell>
          <cell r="H6588">
            <v>0</v>
          </cell>
          <cell r="I6588">
            <v>43.875757</v>
          </cell>
          <cell r="J6588">
            <v>31.194326</v>
          </cell>
          <cell r="K6588">
            <v>73.368102777950085</v>
          </cell>
          <cell r="L6588">
            <v>11.341977999999999</v>
          </cell>
          <cell r="M6588">
            <v>0.70381800000000005</v>
          </cell>
          <cell r="N6588">
            <v>117.569444</v>
          </cell>
          <cell r="O6588">
            <v>0.54037599999999997</v>
          </cell>
          <cell r="P6588">
            <v>32.675041471186745</v>
          </cell>
          <cell r="Q6588">
            <v>6.9522356628174302</v>
          </cell>
          <cell r="R6588">
            <v>35.340000000000003</v>
          </cell>
          <cell r="S6588">
            <v>59.5</v>
          </cell>
          <cell r="T6588">
            <v>62.880678174169681</v>
          </cell>
          <cell r="U6588">
            <v>22.201000000000001</v>
          </cell>
          <cell r="V6588">
            <v>35.761000000000003</v>
          </cell>
          <cell r="W6588">
            <v>7.8807</v>
          </cell>
          <cell r="X6588">
            <v>25.809100000000001</v>
          </cell>
          <cell r="Y6588">
            <v>23.48673201931086</v>
          </cell>
          <cell r="Z6588">
            <v>5.8716830048277151</v>
          </cell>
          <cell r="AA6588">
            <v>11.941531874999999</v>
          </cell>
          <cell r="AB6588">
            <v>23.48673201931086</v>
          </cell>
          <cell r="AC6588">
            <v>57.887365781552354</v>
          </cell>
          <cell r="AD6588">
            <v>31.80424966687135</v>
          </cell>
          <cell r="AE6588">
            <v>23.815263106746528</v>
          </cell>
          <cell r="AF6588">
            <v>61.139540999999987</v>
          </cell>
          <cell r="AG6588">
            <v>43.327540918311726</v>
          </cell>
          <cell r="AH6588">
            <v>24.301699999999997</v>
          </cell>
          <cell r="AI6588">
            <v>1.0261713819218401</v>
          </cell>
          <cell r="AJ6588">
            <v>14.831</v>
          </cell>
          <cell r="AK6588">
            <v>14.99473267213186</v>
          </cell>
          <cell r="AL6588">
            <v>12.8</v>
          </cell>
          <cell r="AM6588">
            <v>11.782500000000001</v>
          </cell>
          <cell r="AN6588">
            <v>11.782500000000001</v>
          </cell>
          <cell r="AO6588">
            <v>0</v>
          </cell>
          <cell r="AP6588">
            <v>93.309407170520657</v>
          </cell>
          <cell r="AQ6588">
            <v>25.911800000000003</v>
          </cell>
          <cell r="AR6588">
            <v>17.447754270000001</v>
          </cell>
          <cell r="AS6588">
            <v>52.619615000000003</v>
          </cell>
          <cell r="AT6588">
            <v>29.41</v>
          </cell>
          <cell r="AU6588">
            <v>4.4807976576000002</v>
          </cell>
        </row>
        <row r="6589">
          <cell r="D6589">
            <v>0.6</v>
          </cell>
          <cell r="E6589">
            <v>9.0481585832580276</v>
          </cell>
          <cell r="F6589">
            <v>73.513065347607593</v>
          </cell>
          <cell r="G6589">
            <v>53.228488405288587</v>
          </cell>
          <cell r="H6589">
            <v>0</v>
          </cell>
          <cell r="I6589">
            <v>50</v>
          </cell>
          <cell r="J6589">
            <v>37.585535</v>
          </cell>
          <cell r="K6589">
            <v>69.130938867017264</v>
          </cell>
          <cell r="L6589">
            <v>17.896070000000002</v>
          </cell>
          <cell r="M6589">
            <v>0.98465800000000003</v>
          </cell>
          <cell r="N6589">
            <v>137.228433</v>
          </cell>
          <cell r="O6589">
            <v>1.046862</v>
          </cell>
          <cell r="P6589">
            <v>185.56501308197539</v>
          </cell>
          <cell r="Q6589">
            <v>39.489376946798295</v>
          </cell>
          <cell r="R6589">
            <v>44.811999999999998</v>
          </cell>
          <cell r="S6589">
            <v>45</v>
          </cell>
          <cell r="T6589">
            <v>83.397075135191002</v>
          </cell>
          <cell r="U6589">
            <v>33.428000000000004</v>
          </cell>
          <cell r="V6589">
            <v>48.78</v>
          </cell>
          <cell r="W6589">
            <v>11.935</v>
          </cell>
          <cell r="X6589">
            <v>29.6981</v>
          </cell>
          <cell r="Y6589">
            <v>51.667368039767148</v>
          </cell>
          <cell r="Z6589">
            <v>12.916842009941787</v>
          </cell>
          <cell r="AA6589">
            <v>12.131665000000002</v>
          </cell>
          <cell r="AB6589">
            <v>51.667368039767148</v>
          </cell>
          <cell r="AC6589">
            <v>74.526629542033959</v>
          </cell>
          <cell r="AD6589">
            <v>42.504161537499279</v>
          </cell>
          <cell r="AE6589">
            <v>40.993009478305424</v>
          </cell>
          <cell r="AF6589">
            <v>77.036469133333313</v>
          </cell>
          <cell r="AG6589">
            <v>47.849173325903031</v>
          </cell>
          <cell r="AH6589">
            <v>40.699500000000008</v>
          </cell>
          <cell r="AI6589">
            <v>1.90844608772664</v>
          </cell>
          <cell r="AJ6589">
            <v>17.922000000000001</v>
          </cell>
          <cell r="AK6589">
            <v>29.073606965056019</v>
          </cell>
          <cell r="AL6589">
            <v>12.3</v>
          </cell>
          <cell r="AM6589">
            <v>8.4674999999999994</v>
          </cell>
          <cell r="AN6589">
            <v>8.4674999999999994</v>
          </cell>
          <cell r="AO6589">
            <v>0</v>
          </cell>
          <cell r="AP6589">
            <v>118.41484025999999</v>
          </cell>
          <cell r="AQ6589">
            <v>24.922800000000002</v>
          </cell>
          <cell r="AR6589">
            <v>20.827615600000001</v>
          </cell>
          <cell r="AS6589">
            <v>82.843743000000003</v>
          </cell>
          <cell r="AT6589">
            <v>34.35</v>
          </cell>
          <cell r="AU6589">
            <v>6.5658535766999995</v>
          </cell>
        </row>
        <row r="6590">
          <cell r="D6590">
            <v>0</v>
          </cell>
          <cell r="E6590">
            <v>12.740886044055042</v>
          </cell>
          <cell r="F6590">
            <v>62.843436162542211</v>
          </cell>
          <cell r="G6590">
            <v>82.991542598569993</v>
          </cell>
          <cell r="H6590">
            <v>0</v>
          </cell>
          <cell r="I6590">
            <v>48.249231999999999</v>
          </cell>
          <cell r="J6590">
            <v>35.432752999999998</v>
          </cell>
          <cell r="K6590">
            <v>76.558505913457438</v>
          </cell>
          <cell r="L6590">
            <v>17.581325</v>
          </cell>
          <cell r="M6590">
            <v>1.7243850000000001</v>
          </cell>
          <cell r="N6590">
            <v>130.454791</v>
          </cell>
          <cell r="O6590">
            <v>1.733015</v>
          </cell>
          <cell r="P6590">
            <v>232.65003960000001</v>
          </cell>
          <cell r="Q6590">
            <v>49.5</v>
          </cell>
          <cell r="R6590">
            <v>41.832000000000001</v>
          </cell>
          <cell r="S6590">
            <v>56.6</v>
          </cell>
          <cell r="T6590">
            <v>79.360930202447634</v>
          </cell>
          <cell r="U6590">
            <v>31.395999999999997</v>
          </cell>
          <cell r="V6590">
            <v>38.711000000000006</v>
          </cell>
          <cell r="W6590">
            <v>14.478</v>
          </cell>
          <cell r="X6590">
            <v>28.749099999999999</v>
          </cell>
          <cell r="Y6590">
            <v>69.36761526527323</v>
          </cell>
          <cell r="Z6590">
            <v>17.341903816318307</v>
          </cell>
          <cell r="AA6590">
            <v>13.07353125</v>
          </cell>
          <cell r="AB6590">
            <v>69.36761526527323</v>
          </cell>
          <cell r="AC6590">
            <v>72.709460169855944</v>
          </cell>
          <cell r="AD6590">
            <v>40.187312305562074</v>
          </cell>
          <cell r="AE6590">
            <v>42.446502661661768</v>
          </cell>
          <cell r="AF6590">
            <v>73.679562866666657</v>
          </cell>
          <cell r="AG6590">
            <v>36.859889499858319</v>
          </cell>
          <cell r="AH6590">
            <v>39.80415</v>
          </cell>
          <cell r="AI6590">
            <v>3.0191006217556802</v>
          </cell>
          <cell r="AJ6590">
            <v>17.07</v>
          </cell>
          <cell r="AK6590">
            <v>39.596298829940977</v>
          </cell>
          <cell r="AL6590">
            <v>12</v>
          </cell>
          <cell r="AM6590">
            <v>3.4799999999999995</v>
          </cell>
          <cell r="AN6590">
            <v>3.4799999999999995</v>
          </cell>
          <cell r="AO6590">
            <v>0</v>
          </cell>
          <cell r="AP6590">
            <v>124.20208686000001</v>
          </cell>
          <cell r="AQ6590">
            <v>24.626100000000001</v>
          </cell>
          <cell r="AR6590">
            <v>21.678399500000001</v>
          </cell>
          <cell r="AS6590">
            <v>82.254749000000004</v>
          </cell>
          <cell r="AT6590">
            <v>28.92</v>
          </cell>
          <cell r="AU6590">
            <v>7.7005114262999994</v>
          </cell>
        </row>
        <row r="6591">
          <cell r="D6591">
            <v>0</v>
          </cell>
          <cell r="E6591">
            <v>17.323773312664709</v>
          </cell>
          <cell r="F6591">
            <v>48.513226443554842</v>
          </cell>
          <cell r="G6591">
            <v>74.323695252316142</v>
          </cell>
          <cell r="H6591">
            <v>0</v>
          </cell>
          <cell r="I6591">
            <v>45.359808999999998</v>
          </cell>
          <cell r="J6591">
            <v>32.231766</v>
          </cell>
          <cell r="K6591">
            <v>70.563666370372388</v>
          </cell>
          <cell r="L6591">
            <v>16.44201</v>
          </cell>
          <cell r="M6591">
            <v>2.473608</v>
          </cell>
          <cell r="N6591">
            <v>121.429643</v>
          </cell>
          <cell r="O6591">
            <v>2.3394170000000001</v>
          </cell>
          <cell r="P6591">
            <v>227.00614865077529</v>
          </cell>
          <cell r="Q6591">
            <v>48.310135632893143</v>
          </cell>
          <cell r="R6591">
            <v>38.555</v>
          </cell>
          <cell r="S6591">
            <v>62.9</v>
          </cell>
          <cell r="T6591">
            <v>74.523989875926873</v>
          </cell>
          <cell r="U6591">
            <v>31.616</v>
          </cell>
          <cell r="V6591">
            <v>28.641999999999999</v>
          </cell>
          <cell r="W6591">
            <v>19.552999999999997</v>
          </cell>
          <cell r="X6591">
            <v>30.7851</v>
          </cell>
          <cell r="Y6591">
            <v>58.027217658942391</v>
          </cell>
          <cell r="Z6591">
            <v>14.506804414735598</v>
          </cell>
          <cell r="AA6591">
            <v>12.400700000000001</v>
          </cell>
          <cell r="AB6591">
            <v>58.027217658942391</v>
          </cell>
          <cell r="AC6591">
            <v>38.296668512147932</v>
          </cell>
          <cell r="AD6591">
            <v>38.281877725661104</v>
          </cell>
          <cell r="AE6591">
            <v>39.353921797957419</v>
          </cell>
          <cell r="AF6591">
            <v>67.066929533333322</v>
          </cell>
          <cell r="AG6591">
            <v>27.473209565111791</v>
          </cell>
          <cell r="AH6591">
            <v>37.850749999999998</v>
          </cell>
          <cell r="AI6591">
            <v>4.07187554375448</v>
          </cell>
          <cell r="AJ6591">
            <v>15.574999999999999</v>
          </cell>
          <cell r="AK6591">
            <v>41.940555319992413</v>
          </cell>
          <cell r="AL6591">
            <v>11.7</v>
          </cell>
          <cell r="AM6591">
            <v>0.47250000000000003</v>
          </cell>
          <cell r="AN6591">
            <v>0.47250000000000003</v>
          </cell>
          <cell r="AO6591">
            <v>14.143055272729969</v>
          </cell>
          <cell r="AP6591">
            <v>116.19353419730594</v>
          </cell>
          <cell r="AQ6591">
            <v>23.241499999999998</v>
          </cell>
          <cell r="AR6591">
            <v>21.646660570000002</v>
          </cell>
          <cell r="AS6591">
            <v>79.743587000000005</v>
          </cell>
          <cell r="AT6591">
            <v>31.06</v>
          </cell>
          <cell r="AU6591">
            <v>20.608240247099999</v>
          </cell>
        </row>
        <row r="6592">
          <cell r="D6592">
            <v>0</v>
          </cell>
          <cell r="E6592">
            <v>20.173203572305532</v>
          </cell>
          <cell r="F6592">
            <v>22.459056682150109</v>
          </cell>
          <cell r="G6592">
            <v>58.481797053601419</v>
          </cell>
          <cell r="H6592">
            <v>0</v>
          </cell>
          <cell r="I6592">
            <v>43.287036999999998</v>
          </cell>
          <cell r="J6592">
            <v>29.953098999999998</v>
          </cell>
          <cell r="K6592">
            <v>77.347768861018849</v>
          </cell>
          <cell r="L6592">
            <v>15.389792</v>
          </cell>
          <cell r="M6592">
            <v>3.0045820000000001</v>
          </cell>
          <cell r="N6592">
            <v>114.790305</v>
          </cell>
          <cell r="O6592">
            <v>2.8330280000000001</v>
          </cell>
          <cell r="P6592">
            <v>170.98930178935947</v>
          </cell>
          <cell r="Q6592">
            <v>36.387151719333268</v>
          </cell>
          <cell r="R6592">
            <v>36.932000000000002</v>
          </cell>
          <cell r="S6592">
            <v>65.599999999999994</v>
          </cell>
          <cell r="T6592">
            <v>71.093885220056166</v>
          </cell>
          <cell r="U6592">
            <v>31.13</v>
          </cell>
          <cell r="V6592">
            <v>43.102000000000004</v>
          </cell>
          <cell r="W6592">
            <v>17.984999999999999</v>
          </cell>
          <cell r="X6592">
            <v>30.222100000000001</v>
          </cell>
          <cell r="Y6592">
            <v>46.307323787051722</v>
          </cell>
          <cell r="Z6592">
            <v>11.57683094676293</v>
          </cell>
          <cell r="AA6592">
            <v>11.862581250000002</v>
          </cell>
          <cell r="AB6592">
            <v>46.307323787051722</v>
          </cell>
          <cell r="AC6592">
            <v>9.0123152547839176</v>
          </cell>
          <cell r="AD6592">
            <v>35.402012552001331</v>
          </cell>
          <cell r="AE6592">
            <v>37.474738054978175</v>
          </cell>
          <cell r="AF6592">
            <v>65.313839666666667</v>
          </cell>
          <cell r="AG6592">
            <v>25.012067874903863</v>
          </cell>
          <cell r="AH6592">
            <v>38.115500000000004</v>
          </cell>
          <cell r="AI6592">
            <v>4.7144588037623993</v>
          </cell>
          <cell r="AJ6592">
            <v>14.727</v>
          </cell>
          <cell r="AK6592">
            <v>35.238366210415826</v>
          </cell>
          <cell r="AL6592">
            <v>11.4</v>
          </cell>
          <cell r="AM6592">
            <v>0</v>
          </cell>
          <cell r="AN6592">
            <v>0</v>
          </cell>
          <cell r="AO6592">
            <v>49.259871742160257</v>
          </cell>
          <cell r="AP6592">
            <v>113.20095063875675</v>
          </cell>
          <cell r="AQ6592">
            <v>23.241499999999998</v>
          </cell>
          <cell r="AR6592">
            <v>21.06719403</v>
          </cell>
          <cell r="AS6592">
            <v>72.687212000000002</v>
          </cell>
          <cell r="AT6592">
            <v>27.15</v>
          </cell>
          <cell r="AU6592">
            <v>27.221971708800002</v>
          </cell>
        </row>
        <row r="6593">
          <cell r="D6593">
            <v>0.3</v>
          </cell>
          <cell r="E6593">
            <v>24.088298696060647</v>
          </cell>
          <cell r="F6593">
            <v>13.148827442683947</v>
          </cell>
          <cell r="G6593">
            <v>51.044189030722841</v>
          </cell>
          <cell r="H6593">
            <v>4.2270000000000003</v>
          </cell>
          <cell r="I6593">
            <v>44.086095</v>
          </cell>
          <cell r="J6593">
            <v>30.598116999999998</v>
          </cell>
          <cell r="K6593">
            <v>64.44612139227354</v>
          </cell>
          <cell r="L6593">
            <v>15.499637</v>
          </cell>
          <cell r="M6593">
            <v>3.8358439999999998</v>
          </cell>
          <cell r="N6593">
            <v>115.322812</v>
          </cell>
          <cell r="O6593">
            <v>3.5690550000000001</v>
          </cell>
          <cell r="P6593">
            <v>180.56005904575466</v>
          </cell>
          <cell r="Q6593">
            <v>38.424171162038405</v>
          </cell>
          <cell r="R6593">
            <v>38.319000000000003</v>
          </cell>
          <cell r="S6593">
            <v>59.3</v>
          </cell>
          <cell r="T6593">
            <v>71.739271826654488</v>
          </cell>
          <cell r="U6593">
            <v>33.652000000000001</v>
          </cell>
          <cell r="V6593">
            <v>14.247</v>
          </cell>
          <cell r="W6593">
            <v>17.36</v>
          </cell>
          <cell r="X6593">
            <v>30.2821</v>
          </cell>
          <cell r="Y6593">
            <v>52.325883438833472</v>
          </cell>
          <cell r="Z6593">
            <v>13.081470859708368</v>
          </cell>
          <cell r="AA6593">
            <v>11.074862500000002</v>
          </cell>
          <cell r="AB6593">
            <v>52.325883438833472</v>
          </cell>
          <cell r="AC6593">
            <v>27.31308041281445</v>
          </cell>
          <cell r="AD6593">
            <v>36.919087909629447</v>
          </cell>
          <cell r="AE6593">
            <v>38.599582508483913</v>
          </cell>
          <cell r="AF6593">
            <v>63.58867126666668</v>
          </cell>
          <cell r="AG6593">
            <v>25.12653958142516</v>
          </cell>
          <cell r="AH6593">
            <v>38.2117</v>
          </cell>
          <cell r="AI6593">
            <v>9.9113289920013603</v>
          </cell>
          <cell r="AJ6593">
            <v>15.045999999999999</v>
          </cell>
          <cell r="AK6593">
            <v>39.373064269466042</v>
          </cell>
          <cell r="AL6593">
            <v>11.3</v>
          </cell>
          <cell r="AM6593">
            <v>5.2500000000000005E-2</v>
          </cell>
          <cell r="AN6593">
            <v>5.2500000000000005E-2</v>
          </cell>
          <cell r="AO6593">
            <v>24.29415313902383</v>
          </cell>
          <cell r="AP6593">
            <v>113.66564443110381</v>
          </cell>
          <cell r="AQ6593">
            <v>27.494200000000003</v>
          </cell>
          <cell r="AR6593">
            <v>20.980948139999999</v>
          </cell>
          <cell r="AS6593">
            <v>73.207888999999994</v>
          </cell>
          <cell r="AT6593">
            <v>29.34</v>
          </cell>
          <cell r="AU6593">
            <v>28.562402533499998</v>
          </cell>
        </row>
        <row r="6594">
          <cell r="D6594">
            <v>0</v>
          </cell>
          <cell r="E6594">
            <v>22.484862448697463</v>
          </cell>
          <cell r="F6594">
            <v>21.597422424103051</v>
          </cell>
          <cell r="G6594">
            <v>39.366985652756952</v>
          </cell>
          <cell r="H6594">
            <v>5.4340000000000002</v>
          </cell>
          <cell r="I6594">
            <v>46.357852999999999</v>
          </cell>
          <cell r="J6594">
            <v>33.013964999999999</v>
          </cell>
          <cell r="K6594">
            <v>65.895240911564088</v>
          </cell>
          <cell r="L6594">
            <v>16.115565</v>
          </cell>
          <cell r="M6594">
            <v>3.5678299999999998</v>
          </cell>
          <cell r="N6594">
            <v>123.63684000000001</v>
          </cell>
          <cell r="O6594">
            <v>2.6106009999999999</v>
          </cell>
          <cell r="P6594">
            <v>202.05291055990583</v>
          </cell>
          <cell r="Q6594">
            <v>42.998787020161075</v>
          </cell>
          <cell r="R6594">
            <v>40.911000000000001</v>
          </cell>
          <cell r="S6594">
            <v>56.7</v>
          </cell>
          <cell r="T6594">
            <v>75.023873669095394</v>
          </cell>
          <cell r="U6594">
            <v>38.43</v>
          </cell>
          <cell r="V6594">
            <v>1.7786999999999999</v>
          </cell>
          <cell r="W6594">
            <v>15.535</v>
          </cell>
          <cell r="X6594">
            <v>29.123100000000001</v>
          </cell>
          <cell r="Y6594">
            <v>64.479102595694812</v>
          </cell>
          <cell r="Z6594">
            <v>16.119775648923703</v>
          </cell>
          <cell r="AA6594">
            <v>9.4525274999999986</v>
          </cell>
          <cell r="AB6594">
            <v>64.479102595694812</v>
          </cell>
          <cell r="AC6594">
            <v>66.787036873790584</v>
          </cell>
          <cell r="AD6594">
            <v>38.360475795369041</v>
          </cell>
          <cell r="AE6594">
            <v>39.656234993612649</v>
          </cell>
          <cell r="AF6594">
            <v>68.018570866666664</v>
          </cell>
          <cell r="AG6594">
            <v>24.89759616838256</v>
          </cell>
          <cell r="AH6594">
            <v>40.51755</v>
          </cell>
          <cell r="AI6594">
            <v>11.45652899052816</v>
          </cell>
          <cell r="AJ6594">
            <v>15.968999999999999</v>
          </cell>
          <cell r="AK6594">
            <v>44.237891826480293</v>
          </cell>
          <cell r="AL6594">
            <v>11.2</v>
          </cell>
          <cell r="AM6594">
            <v>13.620000000000001</v>
          </cell>
          <cell r="AN6594">
            <v>13.620000000000001</v>
          </cell>
          <cell r="AO6594">
            <v>9.8049452927333913</v>
          </cell>
          <cell r="AP6594">
            <v>114.73457448945769</v>
          </cell>
          <cell r="AQ6594">
            <v>30.1645</v>
          </cell>
          <cell r="AR6594">
            <v>21.057147709999999</v>
          </cell>
          <cell r="AS6594">
            <v>78.533058999999994</v>
          </cell>
          <cell r="AT6594">
            <v>32.19</v>
          </cell>
          <cell r="AU6594">
            <v>30.7238827302</v>
          </cell>
        </row>
        <row r="6595">
          <cell r="D6595">
            <v>0.8</v>
          </cell>
          <cell r="E6595">
            <v>22.613045461022487</v>
          </cell>
          <cell r="F6595">
            <v>30.785096414002279</v>
          </cell>
          <cell r="G6595">
            <v>42.668739170470261</v>
          </cell>
          <cell r="H6595">
            <v>2.3359999999999999</v>
          </cell>
          <cell r="I6595">
            <v>48.186124999999997</v>
          </cell>
          <cell r="J6595">
            <v>35.149591000000001</v>
          </cell>
          <cell r="K6595">
            <v>52.789899717996789</v>
          </cell>
          <cell r="L6595">
            <v>17.815048000000001</v>
          </cell>
          <cell r="M6595">
            <v>4.3202910000000001</v>
          </cell>
          <cell r="N6595">
            <v>130.39190500000001</v>
          </cell>
          <cell r="O6595">
            <v>3.261609</v>
          </cell>
          <cell r="P6595">
            <v>218.91920985204877</v>
          </cell>
          <cell r="Q6595">
            <v>46.58881584386247</v>
          </cell>
          <cell r="R6595">
            <v>41.29</v>
          </cell>
          <cell r="S6595">
            <v>51.4</v>
          </cell>
          <cell r="T6595">
            <v>80.647872321912729</v>
          </cell>
          <cell r="U6595">
            <v>34.236000000000004</v>
          </cell>
          <cell r="V6595">
            <v>7.556</v>
          </cell>
          <cell r="W6595">
            <v>11.948</v>
          </cell>
          <cell r="X6595">
            <v>30.2941</v>
          </cell>
          <cell r="Y6595">
            <v>69.5258985647272</v>
          </cell>
          <cell r="Z6595">
            <v>17.3814746411818</v>
          </cell>
          <cell r="AA6595">
            <v>10.3111125</v>
          </cell>
          <cell r="AB6595">
            <v>69.5258985647272</v>
          </cell>
          <cell r="AC6595">
            <v>62.731847022145779</v>
          </cell>
          <cell r="AD6595">
            <v>39.628063365305927</v>
          </cell>
          <cell r="AE6595">
            <v>41.915876593628731</v>
          </cell>
          <cell r="AF6595">
            <v>71.865429266666652</v>
          </cell>
          <cell r="AG6595">
            <v>24.439709342297359</v>
          </cell>
          <cell r="AH6595">
            <v>42.832299999999996</v>
          </cell>
          <cell r="AI6595">
            <v>6.3469344608207994</v>
          </cell>
          <cell r="AJ6595">
            <v>17.062000000000001</v>
          </cell>
          <cell r="AK6595">
            <v>32.434778803354931</v>
          </cell>
          <cell r="AL6595">
            <v>11.2</v>
          </cell>
          <cell r="AM6595">
            <v>8.3849999999999998</v>
          </cell>
          <cell r="AN6595">
            <v>8.3849999999999998</v>
          </cell>
          <cell r="AO6595">
            <v>8.1179025227347186</v>
          </cell>
          <cell r="AP6595">
            <v>116.78075197155755</v>
          </cell>
          <cell r="AQ6595">
            <v>34.2194</v>
          </cell>
          <cell r="AR6595">
            <v>19.885388939999999</v>
          </cell>
          <cell r="AS6595">
            <v>81.215393000000006</v>
          </cell>
          <cell r="AT6595">
            <v>34.229999999999997</v>
          </cell>
          <cell r="AU6595">
            <v>32.100849722699998</v>
          </cell>
        </row>
        <row r="6596">
          <cell r="D6596">
            <v>0</v>
          </cell>
          <cell r="E6596">
            <v>7.5492443262315572</v>
          </cell>
          <cell r="F6596">
            <v>39.634360212695356</v>
          </cell>
          <cell r="G6596">
            <v>12.880817922615677</v>
          </cell>
          <cell r="H6596">
            <v>2.3319999999999999</v>
          </cell>
          <cell r="I6596">
            <v>44.114866999999997</v>
          </cell>
          <cell r="J6596">
            <v>34.655631999999997</v>
          </cell>
          <cell r="K6596">
            <v>38.412556758955809</v>
          </cell>
          <cell r="L6596">
            <v>17.079864000000001</v>
          </cell>
          <cell r="M6596">
            <v>1.0122549999999999</v>
          </cell>
          <cell r="N6596">
            <v>123.756956</v>
          </cell>
          <cell r="O6596">
            <v>1.2355830000000001</v>
          </cell>
          <cell r="P6596">
            <v>232.65003960000001</v>
          </cell>
          <cell r="Q6596">
            <v>49.5</v>
          </cell>
          <cell r="R6596">
            <v>34.561</v>
          </cell>
          <cell r="S6596">
            <v>40.200000000000003</v>
          </cell>
          <cell r="T6596">
            <v>79.428374059191881</v>
          </cell>
          <cell r="U6596">
            <v>36.901000000000003</v>
          </cell>
          <cell r="V6596">
            <v>7.4864999999999995</v>
          </cell>
          <cell r="W6596">
            <v>8.3718000000000004</v>
          </cell>
          <cell r="X6596">
            <v>22.181100000000001</v>
          </cell>
          <cell r="Y6596">
            <v>60.010826293535501</v>
          </cell>
          <cell r="Z6596">
            <v>15.002706573383875</v>
          </cell>
          <cell r="AA6596">
            <v>6.0527268750000012</v>
          </cell>
          <cell r="AB6596">
            <v>60.010826293535501</v>
          </cell>
          <cell r="AC6596">
            <v>83.608565147280174</v>
          </cell>
          <cell r="AD6596">
            <v>36.898231871242054</v>
          </cell>
          <cell r="AE6596">
            <v>42.579207610171025</v>
          </cell>
          <cell r="AF6596">
            <v>64.198241800000005</v>
          </cell>
          <cell r="AG6596">
            <v>28.617926630324781</v>
          </cell>
          <cell r="AH6596">
            <v>42.779600000000002</v>
          </cell>
          <cell r="AI6596">
            <v>1.9900187401802401</v>
          </cell>
          <cell r="AJ6596">
            <v>17.081</v>
          </cell>
          <cell r="AK6596">
            <v>48.0608</v>
          </cell>
          <cell r="AL6596">
            <v>11.3</v>
          </cell>
          <cell r="AM6596">
            <v>19.282499999999999</v>
          </cell>
          <cell r="AN6596">
            <v>19.282499999999999</v>
          </cell>
          <cell r="AO6596">
            <v>117.09375139290017</v>
          </cell>
          <cell r="AP6596">
            <v>112.61091332954749</v>
          </cell>
          <cell r="AQ6596">
            <v>37.186399999999999</v>
          </cell>
          <cell r="AR6596">
            <v>17.655628830000001</v>
          </cell>
          <cell r="AS6596">
            <v>86.244771</v>
          </cell>
          <cell r="AT6596">
            <v>29.87</v>
          </cell>
          <cell r="AU6596">
            <v>30.663211599899999</v>
          </cell>
        </row>
        <row r="6597">
          <cell r="D6597">
            <v>0</v>
          </cell>
          <cell r="E6597">
            <v>2.658304334453689</v>
          </cell>
          <cell r="F6597">
            <v>87.782558410357694</v>
          </cell>
          <cell r="G6597">
            <v>3.6272827951138527</v>
          </cell>
          <cell r="H6597">
            <v>3.7370000000000001</v>
          </cell>
          <cell r="I6597">
            <v>13.518643000000001</v>
          </cell>
          <cell r="J6597">
            <v>16.252015999999998</v>
          </cell>
          <cell r="K6597">
            <v>31.461713472000483</v>
          </cell>
          <cell r="L6597">
            <v>6.8805019999999999</v>
          </cell>
          <cell r="M6597">
            <v>0.30756899999999998</v>
          </cell>
          <cell r="N6597">
            <v>43.393298999999999</v>
          </cell>
          <cell r="O6597">
            <v>0.291379</v>
          </cell>
          <cell r="P6597">
            <v>221.44341486069445</v>
          </cell>
          <cell r="Q6597">
            <v>47.126105629826668</v>
          </cell>
          <cell r="R6597">
            <v>16.015000000000001</v>
          </cell>
          <cell r="S6597">
            <v>36.299999999999997</v>
          </cell>
          <cell r="T6597">
            <v>39.525494029756274</v>
          </cell>
          <cell r="U6597">
            <v>16.515999999999998</v>
          </cell>
          <cell r="V6597">
            <v>-6.1699999999999998E-2</v>
          </cell>
          <cell r="W6597">
            <v>3.2572000000000001</v>
          </cell>
          <cell r="X6597">
            <v>10.818100000000001</v>
          </cell>
          <cell r="Y6597">
            <v>17.619743907722544</v>
          </cell>
          <cell r="Z6597">
            <v>4.404935976930636</v>
          </cell>
          <cell r="AA6597">
            <v>0.18413931249999999</v>
          </cell>
          <cell r="AB6597">
            <v>17.619743907722544</v>
          </cell>
          <cell r="AC6597">
            <v>73.27268098258439</v>
          </cell>
          <cell r="AD6597">
            <v>13.334132838946266</v>
          </cell>
          <cell r="AE6597">
            <v>18.886203068153694</v>
          </cell>
          <cell r="AF6597">
            <v>27.027835266666663</v>
          </cell>
          <cell r="AG6597">
            <v>34.742162929214288</v>
          </cell>
          <cell r="AH6597">
            <v>24.513950000000001</v>
          </cell>
          <cell r="AI6597">
            <v>1.0615850831124001</v>
          </cell>
          <cell r="AJ6597">
            <v>6.6769999999999996</v>
          </cell>
          <cell r="AK6597">
            <v>46.260508703730345</v>
          </cell>
          <cell r="AL6597">
            <v>11.6</v>
          </cell>
          <cell r="AM6597">
            <v>97.372500000000002</v>
          </cell>
          <cell r="AN6597">
            <v>97.372500000000002</v>
          </cell>
          <cell r="AO6597">
            <v>116.67244961515597</v>
          </cell>
          <cell r="AP6597">
            <v>54.672596155844467</v>
          </cell>
          <cell r="AQ6597">
            <v>40.252299999999998</v>
          </cell>
          <cell r="AR6597">
            <v>8.4458054679999996</v>
          </cell>
          <cell r="AS6597">
            <v>60.266558000000003</v>
          </cell>
          <cell r="AT6597">
            <v>11.23</v>
          </cell>
          <cell r="AU6597">
            <v>8.9910237977999987</v>
          </cell>
        </row>
        <row r="6598">
          <cell r="D6598">
            <v>0</v>
          </cell>
          <cell r="E6598">
            <v>0</v>
          </cell>
          <cell r="F6598">
            <v>100.46123849476</v>
          </cell>
          <cell r="G6598">
            <v>0</v>
          </cell>
          <cell r="H6598">
            <v>7.4660000000000002</v>
          </cell>
          <cell r="I6598">
            <v>0</v>
          </cell>
          <cell r="J6598">
            <v>-4.2399999999999998E-3</v>
          </cell>
          <cell r="K6598">
            <v>68.342473833366753</v>
          </cell>
          <cell r="L6598">
            <v>-5.4500000000000002E-4</v>
          </cell>
          <cell r="M6598">
            <v>-8.9999999999999998E-4</v>
          </cell>
          <cell r="N6598">
            <v>-7.1999999999999998E-3</v>
          </cell>
          <cell r="O6598">
            <v>-8.9999999999999998E-4</v>
          </cell>
          <cell r="P6598">
            <v>68.496487362597449</v>
          </cell>
          <cell r="Q6598">
            <v>14.575013367424189</v>
          </cell>
          <cell r="R6598">
            <v>-5.3E-3</v>
          </cell>
          <cell r="S6598">
            <v>47.8</v>
          </cell>
          <cell r="T6598">
            <v>0.96928055207910113</v>
          </cell>
          <cell r="U6598">
            <v>-6.1699999999999998E-2</v>
          </cell>
          <cell r="V6598">
            <v>-6.1699999999999998E-2</v>
          </cell>
          <cell r="W6598">
            <v>-6.1699999999999998E-2</v>
          </cell>
          <cell r="X6598">
            <v>-6.3600000000000004E-2</v>
          </cell>
          <cell r="Y6598">
            <v>2.4352717361627199</v>
          </cell>
          <cell r="Z6598">
            <v>0.60881793404067996</v>
          </cell>
          <cell r="AA6598">
            <v>0</v>
          </cell>
          <cell r="AB6598">
            <v>2.4352717361627199</v>
          </cell>
          <cell r="AC6598">
            <v>74.297429961298647</v>
          </cell>
          <cell r="AD6598">
            <v>0.42788533116799626</v>
          </cell>
          <cell r="AE6598">
            <v>0</v>
          </cell>
          <cell r="AF6598">
            <v>0</v>
          </cell>
          <cell r="AG6598">
            <v>29.819879548798426</v>
          </cell>
          <cell r="AH6598">
            <v>2.0888999999999998</v>
          </cell>
          <cell r="AI6598">
            <v>-4.1011343999999998E-2</v>
          </cell>
          <cell r="AJ6598">
            <v>-2.6620999999999999E-2</v>
          </cell>
          <cell r="AK6598">
            <v>20.583874452603069</v>
          </cell>
          <cell r="AL6598">
            <v>12.1</v>
          </cell>
          <cell r="AM6598">
            <v>142.7775</v>
          </cell>
          <cell r="AN6598">
            <v>142.7775</v>
          </cell>
          <cell r="AO6598">
            <v>117.2342</v>
          </cell>
          <cell r="AP6598">
            <v>1.8248495896155221</v>
          </cell>
          <cell r="AQ6598">
            <v>42.922600000000003</v>
          </cell>
          <cell r="AR6598">
            <v>0.23739758499999999</v>
          </cell>
          <cell r="AS6598">
            <v>-2.01E-2</v>
          </cell>
          <cell r="AT6598">
            <v>-0.05</v>
          </cell>
          <cell r="AU6598">
            <v>0.68484879539999999</v>
          </cell>
        </row>
        <row r="6599">
          <cell r="D6599">
            <v>5.7</v>
          </cell>
          <cell r="E6599">
            <v>0</v>
          </cell>
          <cell r="F6599">
            <v>101.17259202537876</v>
          </cell>
          <cell r="G6599">
            <v>0</v>
          </cell>
          <cell r="H6599">
            <v>0</v>
          </cell>
          <cell r="I6599">
            <v>0</v>
          </cell>
          <cell r="J6599">
            <v>-4.2399999999999998E-3</v>
          </cell>
          <cell r="K6599">
            <v>65.92413353552466</v>
          </cell>
          <cell r="L6599">
            <v>-5.4500000000000002E-4</v>
          </cell>
          <cell r="M6599">
            <v>-8.9999999999999998E-4</v>
          </cell>
          <cell r="N6599">
            <v>-7.1999999999999998E-3</v>
          </cell>
          <cell r="O6599">
            <v>-8.9999999999999998E-4</v>
          </cell>
          <cell r="P6599">
            <v>0</v>
          </cell>
          <cell r="Q6599">
            <v>0</v>
          </cell>
          <cell r="R6599">
            <v>-5.3E-3</v>
          </cell>
          <cell r="S6599">
            <v>55.4</v>
          </cell>
          <cell r="T6599">
            <v>0</v>
          </cell>
          <cell r="U6599">
            <v>-6.1699999999999998E-2</v>
          </cell>
          <cell r="V6599">
            <v>-6.1699999999999998E-2</v>
          </cell>
          <cell r="W6599">
            <v>-6.1699999999999998E-2</v>
          </cell>
          <cell r="X6599">
            <v>-6.3600000000000004E-2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72.08991727585466</v>
          </cell>
          <cell r="AD6599">
            <v>0</v>
          </cell>
          <cell r="AE6599">
            <v>0</v>
          </cell>
          <cell r="AF6599">
            <v>0</v>
          </cell>
          <cell r="AG6599">
            <v>35.829644141166632</v>
          </cell>
          <cell r="AH6599">
            <v>0</v>
          </cell>
          <cell r="AI6599">
            <v>-4.1011343999999998E-2</v>
          </cell>
          <cell r="AJ6599">
            <v>-2.6620999999999999E-2</v>
          </cell>
          <cell r="AK6599">
            <v>0</v>
          </cell>
          <cell r="AL6599">
            <v>12.4</v>
          </cell>
          <cell r="AM6599">
            <v>118.72500000000001</v>
          </cell>
          <cell r="AN6599">
            <v>118.72500000000001</v>
          </cell>
          <cell r="AO6599">
            <v>95.534475750631316</v>
          </cell>
          <cell r="AP6599">
            <v>0</v>
          </cell>
          <cell r="AQ6599">
            <v>43.021500000000003</v>
          </cell>
          <cell r="AR6599">
            <v>0</v>
          </cell>
          <cell r="AS6599">
            <v>-2.01E-2</v>
          </cell>
          <cell r="AT6599">
            <v>-0.05</v>
          </cell>
          <cell r="AU6599">
            <v>0</v>
          </cell>
        </row>
        <row r="6600">
          <cell r="D6600">
            <v>12.6</v>
          </cell>
          <cell r="E6600">
            <v>0</v>
          </cell>
          <cell r="F6600">
            <v>100.97622704748991</v>
          </cell>
          <cell r="G6600">
            <v>0</v>
          </cell>
          <cell r="H6600">
            <v>0.995</v>
          </cell>
          <cell r="I6600">
            <v>0</v>
          </cell>
          <cell r="J6600">
            <v>-4.2399999999999998E-3</v>
          </cell>
          <cell r="K6600">
            <v>25.959889386845141</v>
          </cell>
          <cell r="L6600">
            <v>-5.4500000000000002E-4</v>
          </cell>
          <cell r="M6600">
            <v>-8.9999999999999998E-4</v>
          </cell>
          <cell r="N6600">
            <v>-7.1999999999999998E-3</v>
          </cell>
          <cell r="O6600">
            <v>-8.9999999999999998E-4</v>
          </cell>
          <cell r="P6600">
            <v>0</v>
          </cell>
          <cell r="Q6600">
            <v>0</v>
          </cell>
          <cell r="R6600">
            <v>-5.3E-3</v>
          </cell>
          <cell r="S6600">
            <v>64.3</v>
          </cell>
          <cell r="T6600">
            <v>0</v>
          </cell>
          <cell r="U6600">
            <v>-6.1699999999999998E-2</v>
          </cell>
          <cell r="V6600">
            <v>-6.1699999999999998E-2</v>
          </cell>
          <cell r="W6600">
            <v>-6.1699999999999998E-2</v>
          </cell>
          <cell r="X6600">
            <v>-6.3600000000000004E-2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65.341436787787572</v>
          </cell>
          <cell r="AD6600">
            <v>0</v>
          </cell>
          <cell r="AE6600">
            <v>0</v>
          </cell>
          <cell r="AF6600">
            <v>0</v>
          </cell>
          <cell r="AG6600">
            <v>47.620229912860438</v>
          </cell>
          <cell r="AH6600">
            <v>0</v>
          </cell>
          <cell r="AI6600">
            <v>-4.1011343999999998E-2</v>
          </cell>
          <cell r="AJ6600">
            <v>-2.6620999999999999E-2</v>
          </cell>
          <cell r="AK6600">
            <v>0</v>
          </cell>
          <cell r="AL6600">
            <v>12.6</v>
          </cell>
          <cell r="AM6600">
            <v>46.515000000000001</v>
          </cell>
          <cell r="AN6600">
            <v>46.515000000000001</v>
          </cell>
          <cell r="AO6600">
            <v>13.154099166179023</v>
          </cell>
          <cell r="AP6600">
            <v>6.7711320557322097E-3</v>
          </cell>
          <cell r="AQ6600">
            <v>42.922600000000003</v>
          </cell>
          <cell r="AR6600">
            <v>0</v>
          </cell>
          <cell r="AS6600">
            <v>-2.01E-2</v>
          </cell>
          <cell r="AT6600">
            <v>-0.05</v>
          </cell>
          <cell r="AU6600">
            <v>0</v>
          </cell>
        </row>
        <row r="6601">
          <cell r="D6601">
            <v>55.7</v>
          </cell>
          <cell r="E6601">
            <v>0</v>
          </cell>
          <cell r="F6601">
            <v>99.876738062102035</v>
          </cell>
          <cell r="G6601">
            <v>0</v>
          </cell>
          <cell r="H6601">
            <v>37.293999999999997</v>
          </cell>
          <cell r="I6601">
            <v>0</v>
          </cell>
          <cell r="J6601">
            <v>-4.2399999999999998E-3</v>
          </cell>
          <cell r="K6601">
            <v>41.055150605682456</v>
          </cell>
          <cell r="L6601">
            <v>-5.4500000000000002E-4</v>
          </cell>
          <cell r="M6601">
            <v>-8.9999999999999998E-4</v>
          </cell>
          <cell r="N6601">
            <v>-7.1999999999999998E-3</v>
          </cell>
          <cell r="O6601">
            <v>-8.9999999999999998E-4</v>
          </cell>
          <cell r="P6601">
            <v>0</v>
          </cell>
          <cell r="Q6601">
            <v>0</v>
          </cell>
          <cell r="R6601">
            <v>-5.3E-3</v>
          </cell>
          <cell r="S6601">
            <v>63.2</v>
          </cell>
          <cell r="T6601">
            <v>0</v>
          </cell>
          <cell r="U6601">
            <v>-6.1699999999999998E-2</v>
          </cell>
          <cell r="V6601">
            <v>-6.1699999999999998E-2</v>
          </cell>
          <cell r="W6601">
            <v>-6.1699999999999998E-2</v>
          </cell>
          <cell r="X6601">
            <v>-6.3600000000000004E-2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65.254606912491937</v>
          </cell>
          <cell r="AD6601">
            <v>0</v>
          </cell>
          <cell r="AE6601">
            <v>0</v>
          </cell>
          <cell r="AF6601">
            <v>0</v>
          </cell>
          <cell r="AG6601">
            <v>48.593239418291482</v>
          </cell>
          <cell r="AH6601">
            <v>0</v>
          </cell>
          <cell r="AI6601">
            <v>-4.1011343999999998E-2</v>
          </cell>
          <cell r="AJ6601">
            <v>-2.6620999999999999E-2</v>
          </cell>
          <cell r="AK6601">
            <v>0</v>
          </cell>
          <cell r="AL6601">
            <v>12.7</v>
          </cell>
          <cell r="AM6601">
            <v>39.667500000000004</v>
          </cell>
          <cell r="AN6601">
            <v>39.667500000000004</v>
          </cell>
          <cell r="AO6601">
            <v>11.417193063076938</v>
          </cell>
          <cell r="AP6601">
            <v>0</v>
          </cell>
          <cell r="AQ6601">
            <v>41.933599999999998</v>
          </cell>
          <cell r="AR6601">
            <v>0</v>
          </cell>
          <cell r="AS6601">
            <v>-2.01E-2</v>
          </cell>
          <cell r="AT6601">
            <v>-0.05</v>
          </cell>
          <cell r="AU6601">
            <v>0</v>
          </cell>
        </row>
        <row r="6602">
          <cell r="D6602">
            <v>135.30000000000001</v>
          </cell>
          <cell r="E6602">
            <v>0</v>
          </cell>
          <cell r="F6602">
            <v>90.227326311402933</v>
          </cell>
          <cell r="G6602">
            <v>0</v>
          </cell>
          <cell r="H6602">
            <v>25.661999999999999</v>
          </cell>
          <cell r="I6602">
            <v>0</v>
          </cell>
          <cell r="J6602">
            <v>-4.2399999999999998E-3</v>
          </cell>
          <cell r="K6602">
            <v>17.555638344927587</v>
          </cell>
          <cell r="L6602">
            <v>-5.4500000000000002E-4</v>
          </cell>
          <cell r="M6602">
            <v>-8.9999999999999998E-4</v>
          </cell>
          <cell r="N6602">
            <v>-7.1999999999999998E-3</v>
          </cell>
          <cell r="O6602">
            <v>-8.9999999999999998E-4</v>
          </cell>
          <cell r="P6602">
            <v>0</v>
          </cell>
          <cell r="Q6602">
            <v>0</v>
          </cell>
          <cell r="R6602">
            <v>-5.3E-3</v>
          </cell>
          <cell r="S6602">
            <v>65.099999999999994</v>
          </cell>
          <cell r="T6602">
            <v>0</v>
          </cell>
          <cell r="U6602">
            <v>-6.1699999999999998E-2</v>
          </cell>
          <cell r="V6602">
            <v>-6.1699999999999998E-2</v>
          </cell>
          <cell r="W6602">
            <v>-6.1699999999999998E-2</v>
          </cell>
          <cell r="X6602">
            <v>-6.3600000000000004E-2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70.299344442055471</v>
          </cell>
          <cell r="AD6602">
            <v>0</v>
          </cell>
          <cell r="AE6602">
            <v>0</v>
          </cell>
          <cell r="AF6602">
            <v>0</v>
          </cell>
          <cell r="AG6602">
            <v>50.653730135674856</v>
          </cell>
          <cell r="AH6602">
            <v>0</v>
          </cell>
          <cell r="AI6602">
            <v>-4.1011343999999998E-2</v>
          </cell>
          <cell r="AJ6602">
            <v>-2.6620999999999999E-2</v>
          </cell>
          <cell r="AK6602">
            <v>0</v>
          </cell>
          <cell r="AL6602">
            <v>12.8</v>
          </cell>
          <cell r="AM6602">
            <v>119.9025</v>
          </cell>
          <cell r="AN6602">
            <v>119.9025</v>
          </cell>
          <cell r="AO6602">
            <v>29.41251429374806</v>
          </cell>
          <cell r="AP6602">
            <v>0</v>
          </cell>
          <cell r="AQ6602">
            <v>39.658900000000003</v>
          </cell>
          <cell r="AR6602">
            <v>0</v>
          </cell>
          <cell r="AS6602">
            <v>-2.01E-2</v>
          </cell>
          <cell r="AT6602">
            <v>-0.05</v>
          </cell>
          <cell r="AU6602">
            <v>0</v>
          </cell>
        </row>
        <row r="6603">
          <cell r="D6603">
            <v>134.9</v>
          </cell>
          <cell r="E6603">
            <v>0</v>
          </cell>
          <cell r="F6603">
            <v>81.070591719545689</v>
          </cell>
          <cell r="G6603">
            <v>0</v>
          </cell>
          <cell r="H6603">
            <v>28.684999999999999</v>
          </cell>
          <cell r="I6603">
            <v>0</v>
          </cell>
          <cell r="J6603">
            <v>-4.2399999999999998E-3</v>
          </cell>
          <cell r="K6603">
            <v>0.81159365092345825</v>
          </cell>
          <cell r="L6603">
            <v>-5.4500000000000002E-4</v>
          </cell>
          <cell r="M6603">
            <v>-8.9999999999999998E-4</v>
          </cell>
          <cell r="N6603">
            <v>-7.1999999999999998E-3</v>
          </cell>
          <cell r="O6603">
            <v>-8.9999999999999998E-4</v>
          </cell>
          <cell r="P6603">
            <v>0</v>
          </cell>
          <cell r="Q6603">
            <v>0</v>
          </cell>
          <cell r="R6603">
            <v>-5.3E-3</v>
          </cell>
          <cell r="S6603">
            <v>55.4</v>
          </cell>
          <cell r="T6603">
            <v>0</v>
          </cell>
          <cell r="U6603">
            <v>-6.1699999999999998E-2</v>
          </cell>
          <cell r="V6603">
            <v>-6.1699999999999998E-2</v>
          </cell>
          <cell r="W6603">
            <v>-6.1699999999999998E-2</v>
          </cell>
          <cell r="X6603">
            <v>-6.3600000000000004E-2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80.614107826273909</v>
          </cell>
          <cell r="AD6603">
            <v>0</v>
          </cell>
          <cell r="AE6603">
            <v>0</v>
          </cell>
          <cell r="AF6603">
            <v>0</v>
          </cell>
          <cell r="AG6603">
            <v>58.609513738905157</v>
          </cell>
          <cell r="AH6603">
            <v>0</v>
          </cell>
          <cell r="AI6603">
            <v>-4.1011343999999998E-2</v>
          </cell>
          <cell r="AJ6603">
            <v>-2.6620999999999999E-2</v>
          </cell>
          <cell r="AK6603">
            <v>0</v>
          </cell>
          <cell r="AL6603">
            <v>12.9</v>
          </cell>
          <cell r="AM6603">
            <v>114.69</v>
          </cell>
          <cell r="AN6603">
            <v>114.69</v>
          </cell>
          <cell r="AO6603">
            <v>106.04306757789401</v>
          </cell>
          <cell r="AP6603">
            <v>0</v>
          </cell>
          <cell r="AQ6603">
            <v>38.669900000000005</v>
          </cell>
          <cell r="AR6603">
            <v>0</v>
          </cell>
          <cell r="AS6603">
            <v>-2.01E-2</v>
          </cell>
          <cell r="AT6603">
            <v>-0.05</v>
          </cell>
          <cell r="AU6603">
            <v>0</v>
          </cell>
        </row>
        <row r="6604">
          <cell r="D6604">
            <v>133.9</v>
          </cell>
          <cell r="E6604">
            <v>0</v>
          </cell>
          <cell r="F6604">
            <v>81.559066691378945</v>
          </cell>
          <cell r="G6604">
            <v>0</v>
          </cell>
          <cell r="H6604">
            <v>72.837999999999994</v>
          </cell>
          <cell r="I6604">
            <v>0</v>
          </cell>
          <cell r="J6604">
            <v>-4.2399999999999998E-3</v>
          </cell>
          <cell r="K6604">
            <v>49.398886756671871</v>
          </cell>
          <cell r="L6604">
            <v>-5.4500000000000002E-4</v>
          </cell>
          <cell r="M6604">
            <v>-8.9999999999999998E-4</v>
          </cell>
          <cell r="N6604">
            <v>-7.1999999999999998E-3</v>
          </cell>
          <cell r="O6604">
            <v>-8.9999999999999998E-4</v>
          </cell>
          <cell r="P6604">
            <v>0</v>
          </cell>
          <cell r="Q6604">
            <v>0</v>
          </cell>
          <cell r="R6604">
            <v>-5.3E-3</v>
          </cell>
          <cell r="S6604">
            <v>49.9</v>
          </cell>
          <cell r="T6604">
            <v>0</v>
          </cell>
          <cell r="U6604">
            <v>-6.1699999999999998E-2</v>
          </cell>
          <cell r="V6604">
            <v>-6.1699999999999998E-2</v>
          </cell>
          <cell r="W6604">
            <v>-6.1699999999999998E-2</v>
          </cell>
          <cell r="X6604">
            <v>-6.3600000000000004E-2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89.930718770156957</v>
          </cell>
          <cell r="AD6604">
            <v>0</v>
          </cell>
          <cell r="AE6604">
            <v>0</v>
          </cell>
          <cell r="AF6604">
            <v>0</v>
          </cell>
          <cell r="AG6604">
            <v>61.814721521501525</v>
          </cell>
          <cell r="AH6604">
            <v>0</v>
          </cell>
          <cell r="AI6604">
            <v>-4.1011343999999998E-2</v>
          </cell>
          <cell r="AJ6604">
            <v>-2.6620999999999999E-2</v>
          </cell>
          <cell r="AK6604">
            <v>0</v>
          </cell>
          <cell r="AL6604">
            <v>13</v>
          </cell>
          <cell r="AM6604">
            <v>130.185</v>
          </cell>
          <cell r="AN6604">
            <v>130.185</v>
          </cell>
          <cell r="AO6604">
            <v>42.586896674829106</v>
          </cell>
          <cell r="AP6604">
            <v>0</v>
          </cell>
          <cell r="AQ6604">
            <v>39.56</v>
          </cell>
          <cell r="AR6604">
            <v>0</v>
          </cell>
          <cell r="AS6604">
            <v>-2.01E-2</v>
          </cell>
          <cell r="AT6604">
            <v>-0.05</v>
          </cell>
          <cell r="AU6604">
            <v>0</v>
          </cell>
        </row>
        <row r="6605">
          <cell r="D6605">
            <v>109.1</v>
          </cell>
          <cell r="E6605">
            <v>0</v>
          </cell>
          <cell r="F6605">
            <v>104.13</v>
          </cell>
          <cell r="G6605">
            <v>0</v>
          </cell>
          <cell r="H6605">
            <v>76.415000000000006</v>
          </cell>
          <cell r="I6605">
            <v>0</v>
          </cell>
          <cell r="J6605">
            <v>-4.2399999999999998E-3</v>
          </cell>
          <cell r="K6605">
            <v>60.454786859786189</v>
          </cell>
          <cell r="L6605">
            <v>-5.4500000000000002E-4</v>
          </cell>
          <cell r="M6605">
            <v>-8.9999999999999998E-4</v>
          </cell>
          <cell r="N6605">
            <v>-7.1999999999999998E-3</v>
          </cell>
          <cell r="O6605">
            <v>-8.9999999999999998E-4</v>
          </cell>
          <cell r="P6605">
            <v>0</v>
          </cell>
          <cell r="Q6605">
            <v>0</v>
          </cell>
          <cell r="R6605">
            <v>-5.3E-3</v>
          </cell>
          <cell r="S6605">
            <v>48.9</v>
          </cell>
          <cell r="T6605">
            <v>0</v>
          </cell>
          <cell r="U6605">
            <v>-6.1699999999999998E-2</v>
          </cell>
          <cell r="V6605">
            <v>-6.1699999999999998E-2</v>
          </cell>
          <cell r="W6605">
            <v>-6.1699999999999998E-2</v>
          </cell>
          <cell r="X6605">
            <v>-6.3600000000000004E-2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82.986675499892499</v>
          </cell>
          <cell r="AD6605">
            <v>0</v>
          </cell>
          <cell r="AE6605">
            <v>0</v>
          </cell>
          <cell r="AF6605">
            <v>0</v>
          </cell>
          <cell r="AG6605">
            <v>64.104155651927513</v>
          </cell>
          <cell r="AH6605">
            <v>0</v>
          </cell>
          <cell r="AI6605">
            <v>-4.1011343999999998E-2</v>
          </cell>
          <cell r="AJ6605">
            <v>-2.6620999999999999E-2</v>
          </cell>
          <cell r="AK6605">
            <v>0</v>
          </cell>
          <cell r="AL6605">
            <v>13.1</v>
          </cell>
          <cell r="AM6605">
            <v>133.245</v>
          </cell>
          <cell r="AN6605">
            <v>133.245</v>
          </cell>
          <cell r="AO6605">
            <v>6.1650664123656922</v>
          </cell>
          <cell r="AP6605">
            <v>0</v>
          </cell>
          <cell r="AQ6605">
            <v>41.439100000000003</v>
          </cell>
          <cell r="AR6605">
            <v>0</v>
          </cell>
          <cell r="AS6605">
            <v>-2.01E-2</v>
          </cell>
          <cell r="AT6605">
            <v>-0.05</v>
          </cell>
          <cell r="AU6605">
            <v>0</v>
          </cell>
        </row>
        <row r="6606">
          <cell r="D6606">
            <v>26.9</v>
          </cell>
          <cell r="E6606">
            <v>0</v>
          </cell>
          <cell r="F6606">
            <v>104.13</v>
          </cell>
          <cell r="G6606">
            <v>0</v>
          </cell>
          <cell r="H6606">
            <v>18.052</v>
          </cell>
          <cell r="I6606">
            <v>0</v>
          </cell>
          <cell r="J6606">
            <v>-4.2399999999999998E-3</v>
          </cell>
          <cell r="K6606">
            <v>51.568528858096357</v>
          </cell>
          <cell r="L6606">
            <v>-5.4500000000000002E-4</v>
          </cell>
          <cell r="M6606">
            <v>-8.9999999999999998E-4</v>
          </cell>
          <cell r="N6606">
            <v>-7.1999999999999998E-3</v>
          </cell>
          <cell r="O6606">
            <v>-8.9999999999999998E-4</v>
          </cell>
          <cell r="P6606">
            <v>0</v>
          </cell>
          <cell r="Q6606">
            <v>0</v>
          </cell>
          <cell r="R6606">
            <v>-5.3E-3</v>
          </cell>
          <cell r="S6606">
            <v>53.8</v>
          </cell>
          <cell r="T6606">
            <v>0</v>
          </cell>
          <cell r="U6606">
            <v>-6.1699999999999998E-2</v>
          </cell>
          <cell r="V6606">
            <v>-6.1699999999999998E-2</v>
          </cell>
          <cell r="W6606">
            <v>-6.1699999999999998E-2</v>
          </cell>
          <cell r="X6606">
            <v>-6.3600000000000004E-2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83.700870780477302</v>
          </cell>
          <cell r="AD6606">
            <v>0</v>
          </cell>
          <cell r="AE6606">
            <v>0</v>
          </cell>
          <cell r="AF6606">
            <v>0</v>
          </cell>
          <cell r="AG6606">
            <v>57.46479667369217</v>
          </cell>
          <cell r="AH6606">
            <v>0</v>
          </cell>
          <cell r="AI6606">
            <v>-4.1011343999999998E-2</v>
          </cell>
          <cell r="AJ6606">
            <v>-2.6620999999999999E-2</v>
          </cell>
          <cell r="AK6606">
            <v>0</v>
          </cell>
          <cell r="AL6606">
            <v>13.2</v>
          </cell>
          <cell r="AM6606">
            <v>125.38500000000001</v>
          </cell>
          <cell r="AN6606">
            <v>125.38500000000001</v>
          </cell>
          <cell r="AO6606">
            <v>0</v>
          </cell>
          <cell r="AP6606">
            <v>2.3731225857375193E-3</v>
          </cell>
          <cell r="AQ6606">
            <v>40.252299999999998</v>
          </cell>
          <cell r="AR6606">
            <v>0</v>
          </cell>
          <cell r="AS6606">
            <v>-2.01E-2</v>
          </cell>
          <cell r="AT6606">
            <v>-0.05</v>
          </cell>
          <cell r="AU6606">
            <v>0</v>
          </cell>
        </row>
        <row r="6607">
          <cell r="D6607">
            <v>43.3</v>
          </cell>
          <cell r="E6607">
            <v>0</v>
          </cell>
          <cell r="F6607">
            <v>102.04844878618223</v>
          </cell>
          <cell r="G6607">
            <v>0</v>
          </cell>
          <cell r="H6607">
            <v>7.56</v>
          </cell>
          <cell r="I6607">
            <v>0</v>
          </cell>
          <cell r="J6607">
            <v>-4.2399999999999998E-3</v>
          </cell>
          <cell r="K6607">
            <v>8.1595390314560543</v>
          </cell>
          <cell r="L6607">
            <v>-5.4500000000000002E-4</v>
          </cell>
          <cell r="M6607">
            <v>-8.9999999999999998E-4</v>
          </cell>
          <cell r="N6607">
            <v>-7.1999999999999998E-3</v>
          </cell>
          <cell r="O6607">
            <v>-8.9999999999999998E-4</v>
          </cell>
          <cell r="P6607">
            <v>0</v>
          </cell>
          <cell r="Q6607">
            <v>0</v>
          </cell>
          <cell r="R6607">
            <v>-5.3E-3</v>
          </cell>
          <cell r="S6607">
            <v>74</v>
          </cell>
          <cell r="T6607">
            <v>0</v>
          </cell>
          <cell r="U6607">
            <v>-6.1699999999999998E-2</v>
          </cell>
          <cell r="V6607">
            <v>-6.1699999999999998E-2</v>
          </cell>
          <cell r="W6607">
            <v>-6.1699999999999998E-2</v>
          </cell>
          <cell r="X6607">
            <v>-6.3600000000000004E-2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69.886315846054615</v>
          </cell>
          <cell r="AD6607">
            <v>0</v>
          </cell>
          <cell r="AE6607">
            <v>0</v>
          </cell>
          <cell r="AF6607">
            <v>0</v>
          </cell>
          <cell r="AG6607">
            <v>59.124636418251001</v>
          </cell>
          <cell r="AH6607">
            <v>0</v>
          </cell>
          <cell r="AI6607">
            <v>-4.1011343999999998E-2</v>
          </cell>
          <cell r="AJ6607">
            <v>-2.6620999999999999E-2</v>
          </cell>
          <cell r="AK6607">
            <v>0</v>
          </cell>
          <cell r="AL6607">
            <v>13.3</v>
          </cell>
          <cell r="AM6607">
            <v>124.47</v>
          </cell>
          <cell r="AN6607">
            <v>124.47</v>
          </cell>
          <cell r="AO6607">
            <v>0</v>
          </cell>
          <cell r="AP6607">
            <v>0</v>
          </cell>
          <cell r="AQ6607">
            <v>38.472100000000005</v>
          </cell>
          <cell r="AR6607">
            <v>0</v>
          </cell>
          <cell r="AS6607">
            <v>-2.01E-2</v>
          </cell>
          <cell r="AT6607">
            <v>-0.05</v>
          </cell>
          <cell r="AU6607">
            <v>0</v>
          </cell>
        </row>
        <row r="6608">
          <cell r="D6608">
            <v>74.599999999999994</v>
          </cell>
          <cell r="E6608">
            <v>0</v>
          </cell>
          <cell r="F6608">
            <v>75.022785304852434</v>
          </cell>
          <cell r="G6608">
            <v>0</v>
          </cell>
          <cell r="H6608">
            <v>5.8259999999999996</v>
          </cell>
          <cell r="I6608">
            <v>0</v>
          </cell>
          <cell r="J6608">
            <v>-4.2399999999999998E-3</v>
          </cell>
          <cell r="K6608">
            <v>6.1315948126933188E-2</v>
          </cell>
          <cell r="L6608">
            <v>-5.4500000000000002E-4</v>
          </cell>
          <cell r="M6608">
            <v>-8.9999999999999998E-4</v>
          </cell>
          <cell r="N6608">
            <v>-7.1999999999999998E-3</v>
          </cell>
          <cell r="O6608">
            <v>-8.9999999999999998E-4</v>
          </cell>
          <cell r="P6608">
            <v>0</v>
          </cell>
          <cell r="Q6608">
            <v>0</v>
          </cell>
          <cell r="R6608">
            <v>-5.3E-3</v>
          </cell>
          <cell r="S6608">
            <v>76.8</v>
          </cell>
          <cell r="T6608">
            <v>0</v>
          </cell>
          <cell r="U6608">
            <v>-6.1699999999999998E-2</v>
          </cell>
          <cell r="V6608">
            <v>-6.1699999999999998E-2</v>
          </cell>
          <cell r="W6608">
            <v>-6.1699999999999998E-2</v>
          </cell>
          <cell r="X6608">
            <v>-6.3600000000000004E-2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61.491978983014405</v>
          </cell>
          <cell r="AD6608">
            <v>0</v>
          </cell>
          <cell r="AE6608">
            <v>0</v>
          </cell>
          <cell r="AF6608">
            <v>0</v>
          </cell>
          <cell r="AG6608">
            <v>58.26609861934125</v>
          </cell>
          <cell r="AH6608">
            <v>0</v>
          </cell>
          <cell r="AI6608">
            <v>-4.1011343999999998E-2</v>
          </cell>
          <cell r="AJ6608">
            <v>-2.6620999999999999E-2</v>
          </cell>
          <cell r="AK6608">
            <v>0</v>
          </cell>
          <cell r="AL6608">
            <v>13.3</v>
          </cell>
          <cell r="AM6608">
            <v>139.9725</v>
          </cell>
          <cell r="AN6608">
            <v>139.9725</v>
          </cell>
          <cell r="AO6608">
            <v>0</v>
          </cell>
          <cell r="AP6608">
            <v>0</v>
          </cell>
          <cell r="AQ6608">
            <v>34.713900000000002</v>
          </cell>
          <cell r="AR6608">
            <v>0</v>
          </cell>
          <cell r="AS6608">
            <v>-2.01E-2</v>
          </cell>
          <cell r="AT6608">
            <v>-0.05</v>
          </cell>
          <cell r="AU6608">
            <v>0</v>
          </cell>
        </row>
        <row r="6609">
          <cell r="D6609">
            <v>118.6</v>
          </cell>
          <cell r="E6609">
            <v>0</v>
          </cell>
          <cell r="F6609">
            <v>67.321518221451797</v>
          </cell>
          <cell r="G6609">
            <v>0</v>
          </cell>
          <cell r="H6609">
            <v>5.65</v>
          </cell>
          <cell r="I6609">
            <v>0</v>
          </cell>
          <cell r="J6609">
            <v>-4.2399999999999998E-3</v>
          </cell>
          <cell r="K6609">
            <v>1.5483634471185073</v>
          </cell>
          <cell r="L6609">
            <v>-5.4500000000000002E-4</v>
          </cell>
          <cell r="M6609">
            <v>-8.9999999999999998E-4</v>
          </cell>
          <cell r="N6609">
            <v>-7.1999999999999998E-3</v>
          </cell>
          <cell r="O6609">
            <v>-8.9999999999999998E-4</v>
          </cell>
          <cell r="P6609">
            <v>0</v>
          </cell>
          <cell r="Q6609">
            <v>0</v>
          </cell>
          <cell r="R6609">
            <v>-5.3E-3</v>
          </cell>
          <cell r="S6609">
            <v>81.599999999999994</v>
          </cell>
          <cell r="T6609">
            <v>0</v>
          </cell>
          <cell r="U6609">
            <v>-6.1699999999999998E-2</v>
          </cell>
          <cell r="V6609">
            <v>-6.1699999999999998E-2</v>
          </cell>
          <cell r="W6609">
            <v>-6.1699999999999998E-2</v>
          </cell>
          <cell r="X6609">
            <v>-6.3600000000000004E-2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46.414088475596643</v>
          </cell>
          <cell r="AD6609">
            <v>0</v>
          </cell>
          <cell r="AE6609">
            <v>0</v>
          </cell>
          <cell r="AF6609">
            <v>0</v>
          </cell>
          <cell r="AG6609">
            <v>57.00690984760697</v>
          </cell>
          <cell r="AH6609">
            <v>0</v>
          </cell>
          <cell r="AI6609">
            <v>-4.1011343999999998E-2</v>
          </cell>
          <cell r="AJ6609">
            <v>-2.6620999999999999E-2</v>
          </cell>
          <cell r="AK6609">
            <v>0</v>
          </cell>
          <cell r="AL6609">
            <v>13.4</v>
          </cell>
          <cell r="AM6609">
            <v>104.8725</v>
          </cell>
          <cell r="AN6609">
            <v>104.8725</v>
          </cell>
          <cell r="AO6609">
            <v>0</v>
          </cell>
          <cell r="AP6609">
            <v>0</v>
          </cell>
          <cell r="AQ6609">
            <v>30.856800000000003</v>
          </cell>
          <cell r="AR6609">
            <v>0</v>
          </cell>
          <cell r="AS6609">
            <v>-2.01E-2</v>
          </cell>
          <cell r="AT6609">
            <v>-0.05</v>
          </cell>
          <cell r="AU6609">
            <v>0</v>
          </cell>
        </row>
        <row r="6610">
          <cell r="D6610">
            <v>123</v>
          </cell>
          <cell r="E6610">
            <v>0</v>
          </cell>
          <cell r="F6610">
            <v>57.399887453511738</v>
          </cell>
          <cell r="G6610">
            <v>0</v>
          </cell>
          <cell r="H6610">
            <v>4.6470000000000002</v>
          </cell>
          <cell r="I6610">
            <v>0</v>
          </cell>
          <cell r="J6610">
            <v>-4.2399999999999998E-3</v>
          </cell>
          <cell r="K6610">
            <v>15.388400309810098</v>
          </cell>
          <cell r="L6610">
            <v>-5.4500000000000002E-4</v>
          </cell>
          <cell r="M6610">
            <v>-8.9999999999999998E-4</v>
          </cell>
          <cell r="N6610">
            <v>-7.1999999999999998E-3</v>
          </cell>
          <cell r="O6610">
            <v>-8.9999999999999998E-4</v>
          </cell>
          <cell r="P6610">
            <v>0</v>
          </cell>
          <cell r="Q6610">
            <v>0</v>
          </cell>
          <cell r="R6610">
            <v>-5.3E-3</v>
          </cell>
          <cell r="S6610">
            <v>98.6</v>
          </cell>
          <cell r="T6610">
            <v>0</v>
          </cell>
          <cell r="U6610">
            <v>-6.1699999999999998E-2</v>
          </cell>
          <cell r="V6610">
            <v>-6.1699999999999998E-2</v>
          </cell>
          <cell r="W6610">
            <v>-6.1699999999999998E-2</v>
          </cell>
          <cell r="X6610">
            <v>-6.3600000000000004E-2</v>
          </cell>
          <cell r="Y6610">
            <v>0</v>
          </cell>
          <cell r="Z6610">
            <v>0</v>
          </cell>
          <cell r="AA6610">
            <v>0.24084125000000001</v>
          </cell>
          <cell r="AB6610">
            <v>0</v>
          </cell>
          <cell r="AC6610">
            <v>36.649247634917224</v>
          </cell>
          <cell r="AD6610">
            <v>0</v>
          </cell>
          <cell r="AE6610">
            <v>0</v>
          </cell>
          <cell r="AF6610">
            <v>0</v>
          </cell>
          <cell r="AG6610">
            <v>46.303805287865501</v>
          </cell>
          <cell r="AH6610">
            <v>0</v>
          </cell>
          <cell r="AI6610">
            <v>-4.1011343999999998E-2</v>
          </cell>
          <cell r="AJ6610">
            <v>-2.6620999999999999E-2</v>
          </cell>
          <cell r="AK6610">
            <v>0</v>
          </cell>
          <cell r="AL6610">
            <v>13.4</v>
          </cell>
          <cell r="AM6610">
            <v>117.93</v>
          </cell>
          <cell r="AN6610">
            <v>117.93</v>
          </cell>
          <cell r="AO6610">
            <v>0</v>
          </cell>
          <cell r="AP6610">
            <v>4.5957509645546679E-3</v>
          </cell>
          <cell r="AQ6610">
            <v>28.977699999999999</v>
          </cell>
          <cell r="AR6610">
            <v>0</v>
          </cell>
          <cell r="AS6610">
            <v>-2.01E-2</v>
          </cell>
          <cell r="AT6610">
            <v>-0.05</v>
          </cell>
          <cell r="AU6610">
            <v>0</v>
          </cell>
        </row>
        <row r="6611">
          <cell r="D6611">
            <v>107.7</v>
          </cell>
          <cell r="E6611">
            <v>17.868436255716013</v>
          </cell>
          <cell r="F6611">
            <v>59.327062029029364</v>
          </cell>
          <cell r="G6611">
            <v>13.071775195921775</v>
          </cell>
          <cell r="H6611">
            <v>4.3540000000000001</v>
          </cell>
          <cell r="I6611">
            <v>9.9962730000000004</v>
          </cell>
          <cell r="J6611">
            <v>1.509728</v>
          </cell>
          <cell r="K6611">
            <v>70.130738486481476</v>
          </cell>
          <cell r="L6611">
            <v>2.8528539999999998</v>
          </cell>
          <cell r="M6611">
            <v>3.099599</v>
          </cell>
          <cell r="N6611">
            <v>20.640578000000001</v>
          </cell>
          <cell r="O6611">
            <v>3.3542930000000002</v>
          </cell>
          <cell r="P6611">
            <v>0</v>
          </cell>
          <cell r="Q6611">
            <v>0</v>
          </cell>
          <cell r="R6611">
            <v>11.558</v>
          </cell>
          <cell r="S6611">
            <v>88.9</v>
          </cell>
          <cell r="T6611">
            <v>5.6447948510570649</v>
          </cell>
          <cell r="U6611">
            <v>1.0690999999999999</v>
          </cell>
          <cell r="V6611">
            <v>9.2393000000000001</v>
          </cell>
          <cell r="W6611">
            <v>7.1177999999999999</v>
          </cell>
          <cell r="X6611">
            <v>8.9057000000000013</v>
          </cell>
          <cell r="Y6611">
            <v>0</v>
          </cell>
          <cell r="Z6611">
            <v>0</v>
          </cell>
          <cell r="AA6611">
            <v>6.626953125</v>
          </cell>
          <cell r="AB6611">
            <v>0</v>
          </cell>
          <cell r="AC6611">
            <v>41.809758331541595</v>
          </cell>
          <cell r="AD6611">
            <v>6.6778095775658324</v>
          </cell>
          <cell r="AE6611">
            <v>14.525505339321466</v>
          </cell>
          <cell r="AF6611">
            <v>17.776029706666666</v>
          </cell>
          <cell r="AG6611">
            <v>49.222833804158626</v>
          </cell>
          <cell r="AH6611">
            <v>3.3435000000000001</v>
          </cell>
          <cell r="AI6611">
            <v>2.0758863461767199</v>
          </cell>
          <cell r="AJ6611">
            <v>4.9154</v>
          </cell>
          <cell r="AK6611">
            <v>2.6147709370724308</v>
          </cell>
          <cell r="AL6611">
            <v>13.3</v>
          </cell>
          <cell r="AM6611">
            <v>120.1275</v>
          </cell>
          <cell r="AN6611">
            <v>120.1275</v>
          </cell>
          <cell r="AO6611">
            <v>0</v>
          </cell>
          <cell r="AP6611">
            <v>17.221971994874451</v>
          </cell>
          <cell r="AQ6611">
            <v>27.494200000000003</v>
          </cell>
          <cell r="AR6611">
            <v>3.4819698039999998</v>
          </cell>
          <cell r="AS6611">
            <v>-2.01E-2</v>
          </cell>
          <cell r="AT6611">
            <v>5.13</v>
          </cell>
          <cell r="AU6611">
            <v>5.1829491383999997</v>
          </cell>
        </row>
        <row r="6612">
          <cell r="D6612">
            <v>59.3</v>
          </cell>
          <cell r="E6612">
            <v>85.524257148039084</v>
          </cell>
          <cell r="F6612">
            <v>45.392743551354869</v>
          </cell>
          <cell r="G6612">
            <v>67.46846306804639</v>
          </cell>
          <cell r="H6612">
            <v>9.4149999999999991</v>
          </cell>
          <cell r="I6612">
            <v>46.594593000000003</v>
          </cell>
          <cell r="J6612">
            <v>7.5573059999999996</v>
          </cell>
          <cell r="K6612">
            <v>72.046948468020815</v>
          </cell>
          <cell r="L6612">
            <v>14.532117</v>
          </cell>
          <cell r="M6612">
            <v>14.903015999999999</v>
          </cell>
          <cell r="N6612">
            <v>111.62919100000001</v>
          </cell>
          <cell r="O6612">
            <v>15.561411</v>
          </cell>
          <cell r="P6612">
            <v>14.18881847159574</v>
          </cell>
          <cell r="Q6612">
            <v>3.0185517137929301</v>
          </cell>
          <cell r="R6612">
            <v>35.079000000000001</v>
          </cell>
          <cell r="S6612">
            <v>79.5</v>
          </cell>
          <cell r="T6612">
            <v>61.527642754028385</v>
          </cell>
          <cell r="U6612">
            <v>5.4291999999999998</v>
          </cell>
          <cell r="V6612">
            <v>39.325000000000003</v>
          </cell>
          <cell r="W6612">
            <v>15.768000000000001</v>
          </cell>
          <cell r="X6612">
            <v>32.964099999999995</v>
          </cell>
          <cell r="Y6612">
            <v>29.858275092024602</v>
          </cell>
          <cell r="Z6612">
            <v>7.4645687730061505</v>
          </cell>
          <cell r="AA6612">
            <v>12.876621875</v>
          </cell>
          <cell r="AB6612">
            <v>29.858275092024602</v>
          </cell>
          <cell r="AC6612">
            <v>43.573734626961944</v>
          </cell>
          <cell r="AD6612">
            <v>34.065974517187783</v>
          </cell>
          <cell r="AE6612">
            <v>42.574218352290679</v>
          </cell>
          <cell r="AF6612">
            <v>58.423436333333342</v>
          </cell>
          <cell r="AG6612">
            <v>43.327540918311726</v>
          </cell>
          <cell r="AH6612">
            <v>26.325699999999998</v>
          </cell>
          <cell r="AI6612">
            <v>12.59253633640464</v>
          </cell>
          <cell r="AJ6612">
            <v>16.834</v>
          </cell>
          <cell r="AK6612">
            <v>3.6024583746866599</v>
          </cell>
          <cell r="AL6612">
            <v>12.8</v>
          </cell>
          <cell r="AM6612">
            <v>116.61750000000001</v>
          </cell>
          <cell r="AN6612">
            <v>116.61750000000001</v>
          </cell>
          <cell r="AO6612">
            <v>0</v>
          </cell>
          <cell r="AP6612">
            <v>83.996555626217287</v>
          </cell>
          <cell r="AQ6612">
            <v>26.505200000000002</v>
          </cell>
          <cell r="AR6612">
            <v>13.834568259999999</v>
          </cell>
          <cell r="AS6612">
            <v>61.606442999999999</v>
          </cell>
          <cell r="AT6612">
            <v>26.78</v>
          </cell>
          <cell r="AU6612">
            <v>25.993290905999999</v>
          </cell>
        </row>
        <row r="6613">
          <cell r="D6613">
            <v>36</v>
          </cell>
          <cell r="E6613">
            <v>113.61425490270527</v>
          </cell>
          <cell r="F6613">
            <v>48.685482952850371</v>
          </cell>
          <cell r="G6613">
            <v>91.950468972736516</v>
          </cell>
          <cell r="H6613">
            <v>17.829000000000001</v>
          </cell>
          <cell r="I6613">
            <v>50</v>
          </cell>
          <cell r="J6613">
            <v>10.407494999999999</v>
          </cell>
          <cell r="K6613">
            <v>64.032247717766708</v>
          </cell>
          <cell r="L6613">
            <v>18.427365000000002</v>
          </cell>
          <cell r="M6613">
            <v>18.583418999999999</v>
          </cell>
          <cell r="N6613">
            <v>135.02579499999999</v>
          </cell>
          <cell r="O6613">
            <v>18.624561</v>
          </cell>
          <cell r="P6613">
            <v>172.46457979179587</v>
          </cell>
          <cell r="Q6613">
            <v>36.701129294687611</v>
          </cell>
          <cell r="R6613">
            <v>44.35</v>
          </cell>
          <cell r="S6613">
            <v>79.099999999999994</v>
          </cell>
          <cell r="T6613">
            <v>84.282114428325187</v>
          </cell>
          <cell r="U6613">
            <v>21.611999999999998</v>
          </cell>
          <cell r="V6613">
            <v>43.442</v>
          </cell>
          <cell r="W6613">
            <v>20.154999999999998</v>
          </cell>
          <cell r="X6613">
            <v>30.0961</v>
          </cell>
          <cell r="Y6613">
            <v>69.434056209982984</v>
          </cell>
          <cell r="Z6613">
            <v>17.358514052495746</v>
          </cell>
          <cell r="AA6613">
            <v>14.1708125</v>
          </cell>
          <cell r="AB6613">
            <v>69.434056209982984</v>
          </cell>
          <cell r="AC6613">
            <v>41.187086433025151</v>
          </cell>
          <cell r="AD6613">
            <v>42.37716436025093</v>
          </cell>
          <cell r="AE6613">
            <v>44.77612292023943</v>
          </cell>
          <cell r="AF6613">
            <v>69.937324600000011</v>
          </cell>
          <cell r="AG6613">
            <v>47.849173325903031</v>
          </cell>
          <cell r="AH6613">
            <v>39.1051</v>
          </cell>
          <cell r="AI6613">
            <v>15.64408509619032</v>
          </cell>
          <cell r="AJ6613">
            <v>18.145</v>
          </cell>
          <cell r="AK6613">
            <v>7.6081785701582785</v>
          </cell>
          <cell r="AL6613">
            <v>12.3</v>
          </cell>
          <cell r="AM6613">
            <v>114.24</v>
          </cell>
          <cell r="AN6613">
            <v>114.24</v>
          </cell>
          <cell r="AO6613">
            <v>0</v>
          </cell>
          <cell r="AP6613">
            <v>99.911784316263748</v>
          </cell>
          <cell r="AQ6613">
            <v>24.3294</v>
          </cell>
          <cell r="AR6613">
            <v>16.726494580000001</v>
          </cell>
          <cell r="AS6613">
            <v>92.686920000000001</v>
          </cell>
          <cell r="AT6613">
            <v>33.049999999999997</v>
          </cell>
          <cell r="AU6613">
            <v>32.637502497599996</v>
          </cell>
        </row>
        <row r="6614">
          <cell r="D6614">
            <v>25.8</v>
          </cell>
          <cell r="E6614">
            <v>113.23751630017296</v>
          </cell>
          <cell r="F6614">
            <v>61.018601570608411</v>
          </cell>
          <cell r="G6614">
            <v>90.854158407162871</v>
          </cell>
          <cell r="H6614">
            <v>4.431</v>
          </cell>
          <cell r="I6614">
            <v>49.236060999999999</v>
          </cell>
          <cell r="J6614">
            <v>10.730749999999999</v>
          </cell>
          <cell r="K6614">
            <v>65.57191977247993</v>
          </cell>
          <cell r="L6614">
            <v>17.576691</v>
          </cell>
          <cell r="M6614">
            <v>17.304701999999999</v>
          </cell>
          <cell r="N6614">
            <v>129.19529600000001</v>
          </cell>
          <cell r="O6614">
            <v>18.044587</v>
          </cell>
          <cell r="P6614">
            <v>232.65003960000001</v>
          </cell>
          <cell r="Q6614">
            <v>49.5</v>
          </cell>
          <cell r="R6614">
            <v>42.128</v>
          </cell>
          <cell r="S6614">
            <v>70.8</v>
          </cell>
          <cell r="T6614">
            <v>82.278843322266368</v>
          </cell>
          <cell r="U6614">
            <v>42.907000000000004</v>
          </cell>
          <cell r="V6614">
            <v>40.875</v>
          </cell>
          <cell r="W6614">
            <v>24.119</v>
          </cell>
          <cell r="X6614">
            <v>37.028099999999995</v>
          </cell>
          <cell r="Y6614">
            <v>70.878774047815867</v>
          </cell>
          <cell r="Z6614">
            <v>17.719693511953967</v>
          </cell>
          <cell r="AA6614">
            <v>13.555099999999999</v>
          </cell>
          <cell r="AB6614">
            <v>70.878774047815867</v>
          </cell>
          <cell r="AC6614">
            <v>39.98241969468932</v>
          </cell>
          <cell r="AD6614">
            <v>41.234073914755704</v>
          </cell>
          <cell r="AE6614">
            <v>42.426548704388807</v>
          </cell>
          <cell r="AF6614">
            <v>70.66808953333333</v>
          </cell>
          <cell r="AG6614">
            <v>36.859889499858319</v>
          </cell>
          <cell r="AH6614">
            <v>39.673650000000002</v>
          </cell>
          <cell r="AI6614">
            <v>13.498307427250799</v>
          </cell>
          <cell r="AJ6614">
            <v>19.044</v>
          </cell>
          <cell r="AK6614">
            <v>12.636534677073254</v>
          </cell>
          <cell r="AL6614">
            <v>12</v>
          </cell>
          <cell r="AM6614">
            <v>70.935000000000002</v>
          </cell>
          <cell r="AN6614">
            <v>70.935000000000002</v>
          </cell>
          <cell r="AO6614">
            <v>5.5762926826388099</v>
          </cell>
          <cell r="AP6614">
            <v>109.23108072359858</v>
          </cell>
          <cell r="AQ6614">
            <v>24.032700000000002</v>
          </cell>
          <cell r="AR6614">
            <v>18.3396735</v>
          </cell>
          <cell r="AS6614">
            <v>90.909858</v>
          </cell>
          <cell r="AT6614">
            <v>33.61</v>
          </cell>
          <cell r="AU6614">
            <v>32.246686642500002</v>
          </cell>
        </row>
        <row r="6615">
          <cell r="D6615">
            <v>29.6</v>
          </cell>
          <cell r="E6615">
            <v>104.83440771442149</v>
          </cell>
          <cell r="F6615">
            <v>39.21853917385566</v>
          </cell>
          <cell r="G6615">
            <v>86.4050491817666</v>
          </cell>
          <cell r="H6615">
            <v>24.157</v>
          </cell>
          <cell r="I6615">
            <v>45.955333000000003</v>
          </cell>
          <cell r="J6615">
            <v>13.038019</v>
          </cell>
          <cell r="K6615">
            <v>69.503050956828233</v>
          </cell>
          <cell r="L6615">
            <v>16.133891999999999</v>
          </cell>
          <cell r="M6615">
            <v>15.993133</v>
          </cell>
          <cell r="N6615">
            <v>121.414952</v>
          </cell>
          <cell r="O6615">
            <v>16.711136</v>
          </cell>
          <cell r="P6615">
            <v>226.7168180210933</v>
          </cell>
          <cell r="Q6615">
            <v>48.24856840310683</v>
          </cell>
          <cell r="R6615">
            <v>38.31</v>
          </cell>
          <cell r="S6615">
            <v>70</v>
          </cell>
          <cell r="T6615">
            <v>76.01566502141155</v>
          </cell>
          <cell r="U6615">
            <v>28.634999999999998</v>
          </cell>
          <cell r="V6615">
            <v>37.404000000000003</v>
          </cell>
          <cell r="W6615">
            <v>26.73</v>
          </cell>
          <cell r="X6615">
            <v>34.642099999999999</v>
          </cell>
          <cell r="Y6615">
            <v>64.939061455708909</v>
          </cell>
          <cell r="Z6615">
            <v>16.234765363927227</v>
          </cell>
          <cell r="AA6615">
            <v>13.14470625</v>
          </cell>
          <cell r="AB6615">
            <v>64.939061455708909</v>
          </cell>
          <cell r="AC6615">
            <v>20.239965706299721</v>
          </cell>
          <cell r="AD6615">
            <v>38.412215454567097</v>
          </cell>
          <cell r="AE6615">
            <v>39.447389245359311</v>
          </cell>
          <cell r="AF6615">
            <v>65.696676333333329</v>
          </cell>
          <cell r="AG6615">
            <v>27.473209565111791</v>
          </cell>
          <cell r="AH6615">
            <v>37.690100000000001</v>
          </cell>
          <cell r="AI6615">
            <v>13.848141619398239</v>
          </cell>
          <cell r="AJ6615">
            <v>17.93</v>
          </cell>
          <cell r="AK6615">
            <v>17.266553951385152</v>
          </cell>
          <cell r="AL6615">
            <v>11.7</v>
          </cell>
          <cell r="AM6615">
            <v>31.964999999999996</v>
          </cell>
          <cell r="AN6615">
            <v>31.964999999999996</v>
          </cell>
          <cell r="AO6615">
            <v>28.571139857355032</v>
          </cell>
          <cell r="AP6615">
            <v>102.34041704816832</v>
          </cell>
          <cell r="AQ6615">
            <v>23.6371</v>
          </cell>
          <cell r="AR6615">
            <v>16.974847</v>
          </cell>
          <cell r="AS6615">
            <v>82.455494999999999</v>
          </cell>
          <cell r="AT6615">
            <v>30.25</v>
          </cell>
          <cell r="AU6615">
            <v>30.268901688299998</v>
          </cell>
        </row>
        <row r="6616">
          <cell r="D6616">
            <v>24.2</v>
          </cell>
          <cell r="E6616">
            <v>97.035459204682226</v>
          </cell>
          <cell r="F6616">
            <v>14.069980893841548</v>
          </cell>
          <cell r="G6616">
            <v>82.700569289189772</v>
          </cell>
          <cell r="H6616">
            <v>12.625</v>
          </cell>
          <cell r="I6616">
            <v>42.911937000000002</v>
          </cell>
          <cell r="J6616">
            <v>13.932691</v>
          </cell>
          <cell r="K6616">
            <v>76.566478266463093</v>
          </cell>
          <cell r="L6616">
            <v>14.59459</v>
          </cell>
          <cell r="M6616">
            <v>14.350754999999999</v>
          </cell>
          <cell r="N6616">
            <v>115.042171</v>
          </cell>
          <cell r="O6616">
            <v>15.788071</v>
          </cell>
          <cell r="P6616">
            <v>207.8287795132357</v>
          </cell>
          <cell r="Q6616">
            <v>44.228172656673649</v>
          </cell>
          <cell r="R6616">
            <v>36.933</v>
          </cell>
          <cell r="S6616">
            <v>75.099999999999994</v>
          </cell>
          <cell r="T6616">
            <v>71.555718427763594</v>
          </cell>
          <cell r="U6616">
            <v>29.530999999999999</v>
          </cell>
          <cell r="V6616">
            <v>34.968000000000004</v>
          </cell>
          <cell r="W6616">
            <v>25.488</v>
          </cell>
          <cell r="X6616">
            <v>34.369099999999996</v>
          </cell>
          <cell r="Y6616">
            <v>60.840937731153446</v>
          </cell>
          <cell r="Z6616">
            <v>15.210234432788361</v>
          </cell>
          <cell r="AA6616">
            <v>13.144299999999999</v>
          </cell>
          <cell r="AB6616">
            <v>60.840937731153446</v>
          </cell>
          <cell r="AC6616">
            <v>7.5424653837884321</v>
          </cell>
          <cell r="AD6616">
            <v>36.267845287536872</v>
          </cell>
          <cell r="AE6616">
            <v>37.194000002114493</v>
          </cell>
          <cell r="AF6616">
            <v>64.52623366666667</v>
          </cell>
          <cell r="AG6616">
            <v>25.012067874903863</v>
          </cell>
          <cell r="AH6616">
            <v>35.818850000000005</v>
          </cell>
          <cell r="AI6616">
            <v>10.236400338447361</v>
          </cell>
          <cell r="AJ6616">
            <v>17.053999999999998</v>
          </cell>
          <cell r="AK6616">
            <v>17.240565167594603</v>
          </cell>
          <cell r="AL6616">
            <v>11.4</v>
          </cell>
          <cell r="AM6616">
            <v>5.1825000000000001</v>
          </cell>
          <cell r="AN6616">
            <v>5.1825000000000001</v>
          </cell>
          <cell r="AO6616">
            <v>27.390878495192599</v>
          </cell>
          <cell r="AP6616">
            <v>102.32079077098018</v>
          </cell>
          <cell r="AQ6616">
            <v>24.032700000000002</v>
          </cell>
          <cell r="AR6616">
            <v>15.191151380000001</v>
          </cell>
          <cell r="AS6616">
            <v>75.057477000000006</v>
          </cell>
          <cell r="AT6616">
            <v>29.23</v>
          </cell>
          <cell r="AU6616">
            <v>28.777265936099997</v>
          </cell>
        </row>
        <row r="6617">
          <cell r="D6617">
            <v>27.6</v>
          </cell>
          <cell r="E6617">
            <v>99.176437116634219</v>
          </cell>
          <cell r="F6617">
            <v>32.29592107014016</v>
          </cell>
          <cell r="G6617">
            <v>83.937953174247326</v>
          </cell>
          <cell r="H6617">
            <v>13.9</v>
          </cell>
          <cell r="I6617">
            <v>44.589680999999999</v>
          </cell>
          <cell r="J6617">
            <v>14.324311</v>
          </cell>
          <cell r="K6617">
            <v>74.243636860218544</v>
          </cell>
          <cell r="L6617">
            <v>14.443191000000001</v>
          </cell>
          <cell r="M6617">
            <v>13.564609000000001</v>
          </cell>
          <cell r="N6617">
            <v>116.99312</v>
          </cell>
          <cell r="O6617">
            <v>15.990373999999999</v>
          </cell>
          <cell r="P6617">
            <v>194.35317005678897</v>
          </cell>
          <cell r="Q6617">
            <v>41.359928778706212</v>
          </cell>
          <cell r="R6617">
            <v>38.110999999999997</v>
          </cell>
          <cell r="S6617">
            <v>72.5</v>
          </cell>
          <cell r="T6617">
            <v>71.258143969366472</v>
          </cell>
          <cell r="U6617">
            <v>26.143999999999998</v>
          </cell>
          <cell r="V6617">
            <v>35.902000000000001</v>
          </cell>
          <cell r="W6617">
            <v>24.587999999999997</v>
          </cell>
          <cell r="X6617">
            <v>30.885100000000001</v>
          </cell>
          <cell r="Y6617">
            <v>60.604766885821419</v>
          </cell>
          <cell r="Z6617">
            <v>15.151191721455355</v>
          </cell>
          <cell r="AA6617">
            <v>14.62565</v>
          </cell>
          <cell r="AB6617">
            <v>60.604766885821419</v>
          </cell>
          <cell r="AC6617">
            <v>4.6348379380778324</v>
          </cell>
          <cell r="AD6617">
            <v>36.825736592975026</v>
          </cell>
          <cell r="AE6617">
            <v>38.94238437258393</v>
          </cell>
          <cell r="AF6617">
            <v>65.136014333333335</v>
          </cell>
          <cell r="AG6617">
            <v>25.12653958142516</v>
          </cell>
          <cell r="AH6617">
            <v>36.261749999999999</v>
          </cell>
          <cell r="AI6617">
            <v>9.7461620697672</v>
          </cell>
          <cell r="AJ6617">
            <v>17.565000000000001</v>
          </cell>
          <cell r="AK6617">
            <v>21.674835103938925</v>
          </cell>
          <cell r="AL6617">
            <v>11.3</v>
          </cell>
          <cell r="AM6617">
            <v>5.5575000000000001</v>
          </cell>
          <cell r="AN6617">
            <v>5.5575000000000001</v>
          </cell>
          <cell r="AO6617">
            <v>31.565474278452538</v>
          </cell>
          <cell r="AP6617">
            <v>99.815412999945863</v>
          </cell>
          <cell r="AQ6617">
            <v>28.285399999999999</v>
          </cell>
          <cell r="AR6617">
            <v>16.401565860000002</v>
          </cell>
          <cell r="AS6617">
            <v>75.172241</v>
          </cell>
          <cell r="AT6617">
            <v>29.65</v>
          </cell>
          <cell r="AU6617">
            <v>29.443249766699999</v>
          </cell>
        </row>
        <row r="6618">
          <cell r="D6618">
            <v>12.2</v>
          </cell>
          <cell r="E6618">
            <v>88.023596169716953</v>
          </cell>
          <cell r="F6618">
            <v>19.242239413208406</v>
          </cell>
          <cell r="G6618">
            <v>88.422748774197743</v>
          </cell>
          <cell r="H6618">
            <v>12.709</v>
          </cell>
          <cell r="I6618">
            <v>47.173856000000001</v>
          </cell>
          <cell r="J6618">
            <v>12.300407999999999</v>
          </cell>
          <cell r="K6618">
            <v>73.355946077446433</v>
          </cell>
          <cell r="L6618">
            <v>15.328948</v>
          </cell>
          <cell r="M6618">
            <v>17.034711999999999</v>
          </cell>
          <cell r="N6618">
            <v>123.27802699999999</v>
          </cell>
          <cell r="O6618">
            <v>17.015107</v>
          </cell>
          <cell r="P6618">
            <v>198.77119644081003</v>
          </cell>
          <cell r="Q6618">
            <v>42.300294638591431</v>
          </cell>
          <cell r="R6618">
            <v>40.484000000000002</v>
          </cell>
          <cell r="S6618">
            <v>61.3</v>
          </cell>
          <cell r="T6618">
            <v>75.075980130692827</v>
          </cell>
          <cell r="U6618">
            <v>21.773</v>
          </cell>
          <cell r="V6618">
            <v>37.71</v>
          </cell>
          <cell r="W6618">
            <v>22.882999999999999</v>
          </cell>
          <cell r="X6618">
            <v>30.8551</v>
          </cell>
          <cell r="Y6618">
            <v>64.301950308523104</v>
          </cell>
          <cell r="Z6618">
            <v>16.075487577130776</v>
          </cell>
          <cell r="AA6618">
            <v>15.142075000000002</v>
          </cell>
          <cell r="AB6618">
            <v>64.301950308523104</v>
          </cell>
          <cell r="AC6618">
            <v>13.486009460331111</v>
          </cell>
          <cell r="AD6618">
            <v>39.072189447756465</v>
          </cell>
          <cell r="AE6618">
            <v>41.830127837913658</v>
          </cell>
          <cell r="AF6618">
            <v>67.244492199999996</v>
          </cell>
          <cell r="AG6618">
            <v>24.89759616838256</v>
          </cell>
          <cell r="AH6618">
            <v>37.990249999999996</v>
          </cell>
          <cell r="AI6618">
            <v>10.028983973944319</v>
          </cell>
          <cell r="AJ6618">
            <v>18.707999999999998</v>
          </cell>
          <cell r="AK6618">
            <v>18.12062267117247</v>
          </cell>
          <cell r="AL6618">
            <v>11.2</v>
          </cell>
          <cell r="AM6618">
            <v>2.4675000000000002</v>
          </cell>
          <cell r="AN6618">
            <v>2.4675000000000002</v>
          </cell>
          <cell r="AO6618">
            <v>25.100470307233799</v>
          </cell>
          <cell r="AP6618">
            <v>100.64023802196064</v>
          </cell>
          <cell r="AQ6618">
            <v>32.043600000000005</v>
          </cell>
          <cell r="AR6618">
            <v>16.027437370000001</v>
          </cell>
          <cell r="AS6618">
            <v>78.308091000000005</v>
          </cell>
          <cell r="AT6618">
            <v>31.95</v>
          </cell>
          <cell r="AU6618">
            <v>31.195654845299998</v>
          </cell>
        </row>
        <row r="6619">
          <cell r="D6619">
            <v>7.6</v>
          </cell>
          <cell r="E6619">
            <v>80.9046148938165</v>
          </cell>
          <cell r="F6619">
            <v>17.566138367058684</v>
          </cell>
          <cell r="G6619">
            <v>93.169647931242551</v>
          </cell>
          <cell r="H6619">
            <v>3.7410000000000001</v>
          </cell>
          <cell r="I6619">
            <v>49.621689000000003</v>
          </cell>
          <cell r="J6619">
            <v>9.0478860000000001</v>
          </cell>
          <cell r="K6619">
            <v>70.520373913977366</v>
          </cell>
          <cell r="L6619">
            <v>17.332003</v>
          </cell>
          <cell r="M6619">
            <v>16.087375999999999</v>
          </cell>
          <cell r="N6619">
            <v>129.73867000000001</v>
          </cell>
          <cell r="O6619">
            <v>6.1910530000000001</v>
          </cell>
          <cell r="P6619">
            <v>217.92667200219108</v>
          </cell>
          <cell r="Q6619">
            <v>46.377550568683247</v>
          </cell>
          <cell r="R6619">
            <v>42.606000000000002</v>
          </cell>
          <cell r="S6619">
            <v>56.3</v>
          </cell>
          <cell r="T6619">
            <v>81.564564627228037</v>
          </cell>
          <cell r="U6619">
            <v>18.953999999999997</v>
          </cell>
          <cell r="V6619">
            <v>39.781000000000006</v>
          </cell>
          <cell r="W6619">
            <v>21.981999999999999</v>
          </cell>
          <cell r="X6619">
            <v>21.905100000000001</v>
          </cell>
          <cell r="Y6619">
            <v>55.700688110533264</v>
          </cell>
          <cell r="Z6619">
            <v>13.925172027633316</v>
          </cell>
          <cell r="AA6619">
            <v>12.437684999999998</v>
          </cell>
          <cell r="AB6619">
            <v>55.700688110533264</v>
          </cell>
          <cell r="AC6619">
            <v>9.9588391206192206</v>
          </cell>
          <cell r="AD6619">
            <v>40.105544116369821</v>
          </cell>
          <cell r="AE6619">
            <v>43.58859620256726</v>
          </cell>
          <cell r="AF6619">
            <v>71.058517266666684</v>
          </cell>
          <cell r="AG6619">
            <v>24.439709342297359</v>
          </cell>
          <cell r="AH6619">
            <v>38.67765</v>
          </cell>
          <cell r="AI6619">
            <v>15.7908765395304</v>
          </cell>
          <cell r="AJ6619">
            <v>17.963000000000001</v>
          </cell>
          <cell r="AK6619">
            <v>11.729522334330699</v>
          </cell>
          <cell r="AL6619">
            <v>11.2</v>
          </cell>
          <cell r="AM6619">
            <v>4.0274999999999999</v>
          </cell>
          <cell r="AN6619">
            <v>4.0274999999999999</v>
          </cell>
          <cell r="AO6619">
            <v>26.865019472446964</v>
          </cell>
          <cell r="AP6619">
            <v>105.08766055298472</v>
          </cell>
          <cell r="AQ6619">
            <v>33.527100000000004</v>
          </cell>
          <cell r="AR6619">
            <v>15.770112510000001</v>
          </cell>
          <cell r="AS6619">
            <v>83.125625999999997</v>
          </cell>
          <cell r="AT6619">
            <v>34.06</v>
          </cell>
          <cell r="AU6619">
            <v>32.080820399099998</v>
          </cell>
        </row>
        <row r="6620">
          <cell r="D6620">
            <v>4.5</v>
          </cell>
          <cell r="E6620">
            <v>47.829722215399457</v>
          </cell>
          <cell r="F6620">
            <v>16.073013483193318</v>
          </cell>
          <cell r="G6620">
            <v>91.084899832880879</v>
          </cell>
          <cell r="H6620">
            <v>2.476</v>
          </cell>
          <cell r="I6620">
            <v>46.225475000000003</v>
          </cell>
          <cell r="J6620">
            <v>4.8665159999999998</v>
          </cell>
          <cell r="K6620">
            <v>71.291280706611545</v>
          </cell>
          <cell r="L6620">
            <v>16.262077999999999</v>
          </cell>
          <cell r="M6620">
            <v>6.1735329999999999</v>
          </cell>
          <cell r="N6620">
            <v>117.93344999999999</v>
          </cell>
          <cell r="O6620">
            <v>9.5395730000000007</v>
          </cell>
          <cell r="P6620">
            <v>231.23422532166612</v>
          </cell>
          <cell r="Q6620">
            <v>49.210174895915017</v>
          </cell>
          <cell r="R6620">
            <v>37.582999999999998</v>
          </cell>
          <cell r="S6620">
            <v>49.7</v>
          </cell>
          <cell r="T6620">
            <v>79.927409602453565</v>
          </cell>
          <cell r="U6620">
            <v>0.76039999999999996</v>
          </cell>
          <cell r="V6620">
            <v>38.227000000000004</v>
          </cell>
          <cell r="W6620">
            <v>18.169</v>
          </cell>
          <cell r="X6620">
            <v>16.536100000000001</v>
          </cell>
          <cell r="Y6620">
            <v>4.8669417810424545</v>
          </cell>
          <cell r="Z6620">
            <v>1.2167354452606136</v>
          </cell>
          <cell r="AA6620">
            <v>4.0507024999999999</v>
          </cell>
          <cell r="AB6620">
            <v>4.8669417810424545</v>
          </cell>
          <cell r="AC6620">
            <v>5.1620751988819613</v>
          </cell>
          <cell r="AD6620">
            <v>33.093870385484713</v>
          </cell>
          <cell r="AE6620">
            <v>39.943726616712453</v>
          </cell>
          <cell r="AF6620">
            <v>57.710270066666673</v>
          </cell>
          <cell r="AG6620">
            <v>28.617926630324781</v>
          </cell>
          <cell r="AH6620">
            <v>36.666049999999998</v>
          </cell>
          <cell r="AI6620">
            <v>9.4419676586743204</v>
          </cell>
          <cell r="AJ6620">
            <v>13.358000000000001</v>
          </cell>
          <cell r="AK6620">
            <v>10.598271491214605</v>
          </cell>
          <cell r="AL6620">
            <v>11.3</v>
          </cell>
          <cell r="AM6620">
            <v>7.3574999999999999</v>
          </cell>
          <cell r="AN6620">
            <v>7.3574999999999999</v>
          </cell>
          <cell r="AO6620">
            <v>3.34818817602534</v>
          </cell>
          <cell r="AP6620">
            <v>91.650928093623918</v>
          </cell>
          <cell r="AQ6620">
            <v>33.230400000000003</v>
          </cell>
          <cell r="AR6620">
            <v>14.11380408</v>
          </cell>
          <cell r="AS6620">
            <v>84.901404999999997</v>
          </cell>
          <cell r="AT6620">
            <v>31.82</v>
          </cell>
          <cell r="AU6620">
            <v>29.480629800599999</v>
          </cell>
        </row>
        <row r="6621">
          <cell r="D6621">
            <v>4.5999999999999996</v>
          </cell>
          <cell r="E6621">
            <v>22.28684496370791</v>
          </cell>
          <cell r="F6621">
            <v>23.314920817538056</v>
          </cell>
          <cell r="G6621">
            <v>45.119375135431014</v>
          </cell>
          <cell r="H6621">
            <v>0</v>
          </cell>
          <cell r="I6621">
            <v>13.05284</v>
          </cell>
          <cell r="J6621">
            <v>2.0168840000000001</v>
          </cell>
          <cell r="K6621">
            <v>71.155159767859175</v>
          </cell>
          <cell r="L6621">
            <v>6.672161</v>
          </cell>
          <cell r="M6621">
            <v>3.6509290000000001</v>
          </cell>
          <cell r="N6621">
            <v>37.532384999999998</v>
          </cell>
          <cell r="O6621">
            <v>4.6903569999999997</v>
          </cell>
          <cell r="P6621">
            <v>218.89320260704631</v>
          </cell>
          <cell r="Q6621">
            <v>46.583273625771412</v>
          </cell>
          <cell r="R6621">
            <v>11.548</v>
          </cell>
          <cell r="S6621">
            <v>60.6</v>
          </cell>
          <cell r="T6621">
            <v>38.994071323115342</v>
          </cell>
          <cell r="U6621">
            <v>0.11710000000000001</v>
          </cell>
          <cell r="V6621">
            <v>17.741</v>
          </cell>
          <cell r="W6621">
            <v>8.6753999999999998</v>
          </cell>
          <cell r="X6621">
            <v>5.5051999999999994</v>
          </cell>
          <cell r="Y6621">
            <v>1.7611695866375896</v>
          </cell>
          <cell r="Z6621">
            <v>0.4402923966593974</v>
          </cell>
          <cell r="AA6621">
            <v>0.28263218749999997</v>
          </cell>
          <cell r="AB6621">
            <v>1.7611695866375896</v>
          </cell>
          <cell r="AC6621">
            <v>1.8625399376478178</v>
          </cell>
          <cell r="AD6621">
            <v>12.238644473693231</v>
          </cell>
          <cell r="AE6621">
            <v>14.746694992392953</v>
          </cell>
          <cell r="AF6621">
            <v>23.867645320000001</v>
          </cell>
          <cell r="AG6621">
            <v>34.742162929214288</v>
          </cell>
          <cell r="AH6621">
            <v>17.3492</v>
          </cell>
          <cell r="AI6621">
            <v>4.11336982935648</v>
          </cell>
          <cell r="AJ6621">
            <v>2.8996999999999997</v>
          </cell>
          <cell r="AK6621">
            <v>5.1796290131477081</v>
          </cell>
          <cell r="AL6621">
            <v>11.6</v>
          </cell>
          <cell r="AM6621">
            <v>14.482499999999998</v>
          </cell>
          <cell r="AN6621">
            <v>14.482499999999998</v>
          </cell>
          <cell r="AO6621">
            <v>17.376185550903426</v>
          </cell>
          <cell r="AP6621">
            <v>49.140554484337578</v>
          </cell>
          <cell r="AQ6621">
            <v>34.021599999999999</v>
          </cell>
          <cell r="AR6621">
            <v>6.5303185160000004</v>
          </cell>
          <cell r="AS6621">
            <v>57.146590000000003</v>
          </cell>
          <cell r="AT6621">
            <v>11</v>
          </cell>
          <cell r="AU6621">
            <v>10.666313628299999</v>
          </cell>
        </row>
        <row r="6622">
          <cell r="D6622">
            <v>14.3</v>
          </cell>
          <cell r="E6622">
            <v>1.4786071274753381</v>
          </cell>
          <cell r="F6622">
            <v>67.130678661543968</v>
          </cell>
          <cell r="G6622">
            <v>2.2942633482853156</v>
          </cell>
          <cell r="H6622">
            <v>0</v>
          </cell>
          <cell r="I6622">
            <v>0</v>
          </cell>
          <cell r="J6622">
            <v>-4.2399999999999998E-3</v>
          </cell>
          <cell r="K6622">
            <v>52.875402286475754</v>
          </cell>
          <cell r="L6622">
            <v>-5.4500000000000002E-4</v>
          </cell>
          <cell r="M6622">
            <v>-8.9999999999999998E-4</v>
          </cell>
          <cell r="N6622">
            <v>-7.1999999999999998E-3</v>
          </cell>
          <cell r="O6622">
            <v>-8.9999999999999998E-4</v>
          </cell>
          <cell r="P6622">
            <v>64.223083315858261</v>
          </cell>
          <cell r="Q6622">
            <v>13.665631273306611</v>
          </cell>
          <cell r="R6622">
            <v>-5.3E-3</v>
          </cell>
          <cell r="S6622">
            <v>62.8</v>
          </cell>
          <cell r="T6622">
            <v>0.26518043790225804</v>
          </cell>
          <cell r="U6622">
            <v>-6.1699999999999998E-2</v>
          </cell>
          <cell r="V6622">
            <v>-6.1699999999999998E-2</v>
          </cell>
          <cell r="W6622">
            <v>-6.1699999999999998E-2</v>
          </cell>
          <cell r="X6622">
            <v>-6.3600000000000004E-2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1.2461260481616856</v>
          </cell>
          <cell r="AD6622">
            <v>0</v>
          </cell>
          <cell r="AE6622">
            <v>0</v>
          </cell>
          <cell r="AF6622">
            <v>0</v>
          </cell>
          <cell r="AG6622">
            <v>29.819879548798426</v>
          </cell>
          <cell r="AH6622">
            <v>0.98530000000000006</v>
          </cell>
          <cell r="AI6622">
            <v>-4.1011343999999998E-2</v>
          </cell>
          <cell r="AJ6622">
            <v>-2.6620999999999999E-2</v>
          </cell>
          <cell r="AK6622">
            <v>19.877839512205789</v>
          </cell>
          <cell r="AL6622">
            <v>12.1</v>
          </cell>
          <cell r="AM6622">
            <v>51.599999999999994</v>
          </cell>
          <cell r="AN6622">
            <v>51.599999999999994</v>
          </cell>
          <cell r="AO6622">
            <v>44.147733950616526</v>
          </cell>
          <cell r="AP6622">
            <v>1.4505065159999999</v>
          </cell>
          <cell r="AQ6622">
            <v>34.2194</v>
          </cell>
          <cell r="AR6622">
            <v>0.52279085599999997</v>
          </cell>
          <cell r="AS6622">
            <v>-2.01E-2</v>
          </cell>
          <cell r="AT6622">
            <v>-0.05</v>
          </cell>
          <cell r="AU6622">
            <v>0</v>
          </cell>
        </row>
        <row r="6623">
          <cell r="D6623">
            <v>17.8</v>
          </cell>
          <cell r="E6623">
            <v>0</v>
          </cell>
          <cell r="F6623">
            <v>69.418639141030312</v>
          </cell>
          <cell r="G6623">
            <v>0</v>
          </cell>
          <cell r="H6623">
            <v>0</v>
          </cell>
          <cell r="I6623">
            <v>0</v>
          </cell>
          <cell r="J6623">
            <v>-4.2399999999999998E-3</v>
          </cell>
          <cell r="K6623">
            <v>26.868816141319726</v>
          </cell>
          <cell r="L6623">
            <v>-5.4500000000000002E-4</v>
          </cell>
          <cell r="M6623">
            <v>-8.9999999999999998E-4</v>
          </cell>
          <cell r="N6623">
            <v>-7.1999999999999998E-3</v>
          </cell>
          <cell r="O6623">
            <v>-8.9999999999999998E-4</v>
          </cell>
          <cell r="P6623">
            <v>0</v>
          </cell>
          <cell r="Q6623">
            <v>0</v>
          </cell>
          <cell r="R6623">
            <v>-5.3E-3</v>
          </cell>
          <cell r="S6623">
            <v>73.099999999999994</v>
          </cell>
          <cell r="T6623">
            <v>0</v>
          </cell>
          <cell r="U6623">
            <v>-6.1699999999999998E-2</v>
          </cell>
          <cell r="V6623">
            <v>-6.1699999999999998E-2</v>
          </cell>
          <cell r="W6623">
            <v>-6.1699999999999998E-2</v>
          </cell>
          <cell r="X6623">
            <v>-6.3600000000000004E-2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31.852483713179957</v>
          </cell>
          <cell r="AD6623">
            <v>0</v>
          </cell>
          <cell r="AE6623">
            <v>0</v>
          </cell>
          <cell r="AF6623">
            <v>0</v>
          </cell>
          <cell r="AG6623">
            <v>35.829644141166632</v>
          </cell>
          <cell r="AH6623">
            <v>0</v>
          </cell>
          <cell r="AI6623">
            <v>-4.1011343999999998E-2</v>
          </cell>
          <cell r="AJ6623">
            <v>-2.6620999999999999E-2</v>
          </cell>
          <cell r="AK6623">
            <v>0</v>
          </cell>
          <cell r="AL6623">
            <v>12.4</v>
          </cell>
          <cell r="AM6623">
            <v>82.38</v>
          </cell>
          <cell r="AN6623">
            <v>82.38</v>
          </cell>
          <cell r="AO6623">
            <v>39.815614164757562</v>
          </cell>
          <cell r="AP6623">
            <v>0</v>
          </cell>
          <cell r="AQ6623">
            <v>34.812800000000003</v>
          </cell>
          <cell r="AR6623">
            <v>0.38461538499999998</v>
          </cell>
          <cell r="AS6623">
            <v>-2.01E-2</v>
          </cell>
          <cell r="AT6623">
            <v>-0.05</v>
          </cell>
          <cell r="AU6623">
            <v>0</v>
          </cell>
        </row>
        <row r="6624">
          <cell r="D6624">
            <v>25.5</v>
          </cell>
          <cell r="E6624">
            <v>0</v>
          </cell>
          <cell r="F6624">
            <v>62.654687669212272</v>
          </cell>
          <cell r="G6624">
            <v>0</v>
          </cell>
          <cell r="H6624">
            <v>0</v>
          </cell>
          <cell r="I6624">
            <v>0</v>
          </cell>
          <cell r="J6624">
            <v>-4.2399999999999998E-3</v>
          </cell>
          <cell r="K6624">
            <v>69.949677652540217</v>
          </cell>
          <cell r="L6624">
            <v>-5.4500000000000002E-4</v>
          </cell>
          <cell r="M6624">
            <v>-8.9999999999999998E-4</v>
          </cell>
          <cell r="N6624">
            <v>-7.1999999999999998E-3</v>
          </cell>
          <cell r="O6624">
            <v>-8.9999999999999998E-4</v>
          </cell>
          <cell r="P6624">
            <v>0</v>
          </cell>
          <cell r="Q6624">
            <v>0</v>
          </cell>
          <cell r="R6624">
            <v>-5.3E-3</v>
          </cell>
          <cell r="S6624">
            <v>76.599999999999994</v>
          </cell>
          <cell r="T6624">
            <v>0</v>
          </cell>
          <cell r="U6624">
            <v>-6.1699999999999998E-2</v>
          </cell>
          <cell r="V6624">
            <v>-6.1699999999999998E-2</v>
          </cell>
          <cell r="W6624">
            <v>-6.1699999999999998E-2</v>
          </cell>
          <cell r="X6624">
            <v>-6.3600000000000004E-2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30.392020855729946</v>
          </cell>
          <cell r="AD6624">
            <v>0</v>
          </cell>
          <cell r="AE6624">
            <v>0</v>
          </cell>
          <cell r="AF6624">
            <v>0</v>
          </cell>
          <cell r="AG6624">
            <v>47.620229912860438</v>
          </cell>
          <cell r="AH6624">
            <v>0</v>
          </cell>
          <cell r="AI6624">
            <v>-4.1011343999999998E-2</v>
          </cell>
          <cell r="AJ6624">
            <v>-2.6620999999999999E-2</v>
          </cell>
          <cell r="AK6624">
            <v>0</v>
          </cell>
          <cell r="AL6624">
            <v>12.6</v>
          </cell>
          <cell r="AM6624">
            <v>88.507500000000007</v>
          </cell>
          <cell r="AN6624">
            <v>88.507500000000007</v>
          </cell>
          <cell r="AO6624">
            <v>20.227510029790885</v>
          </cell>
          <cell r="AP6624">
            <v>0</v>
          </cell>
          <cell r="AQ6624">
            <v>35.8018</v>
          </cell>
          <cell r="AR6624">
            <v>0</v>
          </cell>
          <cell r="AS6624">
            <v>-2.01E-2</v>
          </cell>
          <cell r="AT6624">
            <v>-0.05</v>
          </cell>
          <cell r="AU6624">
            <v>0</v>
          </cell>
        </row>
        <row r="6625">
          <cell r="D6625">
            <v>14.2</v>
          </cell>
          <cell r="E6625">
            <v>0</v>
          </cell>
          <cell r="F6625">
            <v>54.579930794890807</v>
          </cell>
          <cell r="G6625">
            <v>0</v>
          </cell>
          <cell r="H6625">
            <v>0</v>
          </cell>
          <cell r="I6625">
            <v>0</v>
          </cell>
          <cell r="J6625">
            <v>-4.2399999999999998E-3</v>
          </cell>
          <cell r="K6625">
            <v>64.884493739017515</v>
          </cell>
          <cell r="L6625">
            <v>-5.4500000000000002E-4</v>
          </cell>
          <cell r="M6625">
            <v>-8.9999999999999998E-4</v>
          </cell>
          <cell r="N6625">
            <v>-7.1999999999999998E-3</v>
          </cell>
          <cell r="O6625">
            <v>-8.9999999999999998E-4</v>
          </cell>
          <cell r="P6625">
            <v>0</v>
          </cell>
          <cell r="Q6625">
            <v>0</v>
          </cell>
          <cell r="R6625">
            <v>-5.3E-3</v>
          </cell>
          <cell r="S6625">
            <v>78.3</v>
          </cell>
          <cell r="T6625">
            <v>0</v>
          </cell>
          <cell r="U6625">
            <v>-6.1699999999999998E-2</v>
          </cell>
          <cell r="V6625">
            <v>-6.1699999999999998E-2</v>
          </cell>
          <cell r="W6625">
            <v>-6.1699999999999998E-2</v>
          </cell>
          <cell r="X6625">
            <v>-6.3600000000000004E-2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39.355836540528919</v>
          </cell>
          <cell r="AD6625">
            <v>0</v>
          </cell>
          <cell r="AE6625">
            <v>0</v>
          </cell>
          <cell r="AF6625">
            <v>0</v>
          </cell>
          <cell r="AG6625">
            <v>48.593239418291482</v>
          </cell>
          <cell r="AH6625">
            <v>0</v>
          </cell>
          <cell r="AI6625">
            <v>-4.1011343999999998E-2</v>
          </cell>
          <cell r="AJ6625">
            <v>-2.6620999999999999E-2</v>
          </cell>
          <cell r="AK6625">
            <v>0</v>
          </cell>
          <cell r="AL6625">
            <v>12.7</v>
          </cell>
          <cell r="AM6625">
            <v>66.952500000000001</v>
          </cell>
          <cell r="AN6625">
            <v>66.952500000000001</v>
          </cell>
          <cell r="AO6625">
            <v>12.040484726869558</v>
          </cell>
          <cell r="AP6625">
            <v>0</v>
          </cell>
          <cell r="AQ6625">
            <v>36.790800000000004</v>
          </cell>
          <cell r="AR6625">
            <v>0</v>
          </cell>
          <cell r="AS6625">
            <v>-2.01E-2</v>
          </cell>
          <cell r="AT6625">
            <v>-0.05</v>
          </cell>
          <cell r="AU6625">
            <v>0</v>
          </cell>
        </row>
        <row r="6626">
          <cell r="D6626">
            <v>35</v>
          </cell>
          <cell r="E6626">
            <v>0</v>
          </cell>
          <cell r="F6626">
            <v>39.104641863770162</v>
          </cell>
          <cell r="G6626">
            <v>0</v>
          </cell>
          <cell r="H6626">
            <v>1.657</v>
          </cell>
          <cell r="I6626">
            <v>0</v>
          </cell>
          <cell r="J6626">
            <v>-4.2399999999999998E-3</v>
          </cell>
          <cell r="K6626">
            <v>69.010919875928693</v>
          </cell>
          <cell r="L6626">
            <v>-5.4500000000000002E-4</v>
          </cell>
          <cell r="M6626">
            <v>-8.9999999999999998E-4</v>
          </cell>
          <cell r="N6626">
            <v>-7.1999999999999998E-3</v>
          </cell>
          <cell r="O6626">
            <v>-8.9999999999999998E-4</v>
          </cell>
          <cell r="P6626">
            <v>0</v>
          </cell>
          <cell r="Q6626">
            <v>0</v>
          </cell>
          <cell r="R6626">
            <v>-5.3E-3</v>
          </cell>
          <cell r="S6626">
            <v>74.900000000000006</v>
          </cell>
          <cell r="T6626">
            <v>0</v>
          </cell>
          <cell r="U6626">
            <v>-6.1699999999999998E-2</v>
          </cell>
          <cell r="V6626">
            <v>-6.1699999999999998E-2</v>
          </cell>
          <cell r="W6626">
            <v>-6.1699999999999998E-2</v>
          </cell>
          <cell r="X6626">
            <v>-6.3600000000000004E-2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45.098342076972692</v>
          </cell>
          <cell r="AD6626">
            <v>0</v>
          </cell>
          <cell r="AE6626">
            <v>0</v>
          </cell>
          <cell r="AF6626">
            <v>0</v>
          </cell>
          <cell r="AG6626">
            <v>50.653730135674856</v>
          </cell>
          <cell r="AH6626">
            <v>0</v>
          </cell>
          <cell r="AI6626">
            <v>-4.1011343999999998E-2</v>
          </cell>
          <cell r="AJ6626">
            <v>-2.6620999999999999E-2</v>
          </cell>
          <cell r="AK6626">
            <v>0</v>
          </cell>
          <cell r="AL6626">
            <v>12.8</v>
          </cell>
          <cell r="AM6626">
            <v>38.204999999999998</v>
          </cell>
          <cell r="AN6626">
            <v>38.204999999999998</v>
          </cell>
          <cell r="AO6626">
            <v>0</v>
          </cell>
          <cell r="AP6626">
            <v>9.5940540911243488E-4</v>
          </cell>
          <cell r="AQ6626">
            <v>36.197400000000002</v>
          </cell>
          <cell r="AR6626">
            <v>0</v>
          </cell>
          <cell r="AS6626">
            <v>-2.01E-2</v>
          </cell>
          <cell r="AT6626">
            <v>-0.05</v>
          </cell>
          <cell r="AU6626">
            <v>0</v>
          </cell>
        </row>
        <row r="6627">
          <cell r="D6627">
            <v>9.9</v>
          </cell>
          <cell r="E6627">
            <v>0</v>
          </cell>
          <cell r="F6627">
            <v>20.280055424157702</v>
          </cell>
          <cell r="G6627">
            <v>0</v>
          </cell>
          <cell r="H6627">
            <v>7.4240000000000004</v>
          </cell>
          <cell r="I6627">
            <v>0</v>
          </cell>
          <cell r="J6627">
            <v>-4.2399999999999998E-3</v>
          </cell>
          <cell r="K6627">
            <v>68.291765800699153</v>
          </cell>
          <cell r="L6627">
            <v>-5.4500000000000002E-4</v>
          </cell>
          <cell r="M6627">
            <v>-8.9999999999999998E-4</v>
          </cell>
          <cell r="N6627">
            <v>-7.1999999999999998E-3</v>
          </cell>
          <cell r="O6627">
            <v>-8.9999999999999998E-4</v>
          </cell>
          <cell r="P6627">
            <v>0</v>
          </cell>
          <cell r="Q6627">
            <v>0</v>
          </cell>
          <cell r="R6627">
            <v>-5.3E-3</v>
          </cell>
          <cell r="S6627">
            <v>63.2</v>
          </cell>
          <cell r="T6627">
            <v>0</v>
          </cell>
          <cell r="U6627">
            <v>-6.1699999999999998E-2</v>
          </cell>
          <cell r="V6627">
            <v>-6.1699999999999998E-2</v>
          </cell>
          <cell r="W6627">
            <v>-6.1699999999999998E-2</v>
          </cell>
          <cell r="X6627">
            <v>-6.3600000000000004E-2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52.876265050526769</v>
          </cell>
          <cell r="AD6627">
            <v>0</v>
          </cell>
          <cell r="AE6627">
            <v>0</v>
          </cell>
          <cell r="AF6627">
            <v>0</v>
          </cell>
          <cell r="AG6627">
            <v>58.609513738905157</v>
          </cell>
          <cell r="AH6627">
            <v>0</v>
          </cell>
          <cell r="AI6627">
            <v>-4.1011343999999998E-2</v>
          </cell>
          <cell r="AJ6627">
            <v>-2.6620999999999999E-2</v>
          </cell>
          <cell r="AK6627">
            <v>0</v>
          </cell>
          <cell r="AL6627">
            <v>12.9</v>
          </cell>
          <cell r="AM6627">
            <v>27.577500000000001</v>
          </cell>
          <cell r="AN6627">
            <v>27.577500000000001</v>
          </cell>
          <cell r="AO6627">
            <v>0</v>
          </cell>
          <cell r="AP6627">
            <v>4.093965940654698E-4</v>
          </cell>
          <cell r="AQ6627">
            <v>38.274300000000004</v>
          </cell>
          <cell r="AR6627">
            <v>0</v>
          </cell>
          <cell r="AS6627">
            <v>-2.01E-2</v>
          </cell>
          <cell r="AT6627">
            <v>-0.05</v>
          </cell>
          <cell r="AU6627">
            <v>0</v>
          </cell>
        </row>
        <row r="6628">
          <cell r="D6628">
            <v>27.5</v>
          </cell>
          <cell r="E6628">
            <v>0</v>
          </cell>
          <cell r="F6628">
            <v>19.469069191849922</v>
          </cell>
          <cell r="G6628">
            <v>0</v>
          </cell>
          <cell r="H6628">
            <v>7.7690000000000001</v>
          </cell>
          <cell r="I6628">
            <v>0</v>
          </cell>
          <cell r="J6628">
            <v>-4.2399999999999998E-3</v>
          </cell>
          <cell r="K6628">
            <v>73.496165676919134</v>
          </cell>
          <cell r="L6628">
            <v>-5.4500000000000002E-4</v>
          </cell>
          <cell r="M6628">
            <v>-8.9999999999999998E-4</v>
          </cell>
          <cell r="N6628">
            <v>-7.1999999999999998E-3</v>
          </cell>
          <cell r="O6628">
            <v>-8.9999999999999998E-4</v>
          </cell>
          <cell r="P6628">
            <v>0</v>
          </cell>
          <cell r="Q6628">
            <v>0</v>
          </cell>
          <cell r="R6628">
            <v>-5.3E-3</v>
          </cell>
          <cell r="S6628">
            <v>56.3</v>
          </cell>
          <cell r="T6628">
            <v>0</v>
          </cell>
          <cell r="U6628">
            <v>-6.1699999999999998E-2</v>
          </cell>
          <cell r="V6628">
            <v>-6.1699999999999998E-2</v>
          </cell>
          <cell r="W6628">
            <v>-6.1699999999999998E-2</v>
          </cell>
          <cell r="X6628">
            <v>-6.3600000000000004E-2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71.17937696194366</v>
          </cell>
          <cell r="AD6628">
            <v>0</v>
          </cell>
          <cell r="AE6628">
            <v>0</v>
          </cell>
          <cell r="AF6628">
            <v>0</v>
          </cell>
          <cell r="AG6628">
            <v>61.814721521501525</v>
          </cell>
          <cell r="AH6628">
            <v>0</v>
          </cell>
          <cell r="AI6628">
            <v>-4.1011343999999998E-2</v>
          </cell>
          <cell r="AJ6628">
            <v>-2.6620999999999999E-2</v>
          </cell>
          <cell r="AK6628">
            <v>0</v>
          </cell>
          <cell r="AL6628">
            <v>13</v>
          </cell>
          <cell r="AM6628">
            <v>24.75</v>
          </cell>
          <cell r="AN6628">
            <v>24.75</v>
          </cell>
          <cell r="AO6628">
            <v>0</v>
          </cell>
          <cell r="AP6628">
            <v>1.3592324878473505E-2</v>
          </cell>
          <cell r="AQ6628">
            <v>40.153400000000005</v>
          </cell>
          <cell r="AR6628">
            <v>0</v>
          </cell>
          <cell r="AS6628">
            <v>-2.01E-2</v>
          </cell>
          <cell r="AT6628">
            <v>-0.05</v>
          </cell>
          <cell r="AU6628">
            <v>0</v>
          </cell>
        </row>
        <row r="6629">
          <cell r="D6629">
            <v>36.6</v>
          </cell>
          <cell r="E6629">
            <v>0</v>
          </cell>
          <cell r="F6629">
            <v>31.463629697006521</v>
          </cell>
          <cell r="G6629">
            <v>0</v>
          </cell>
          <cell r="H6629">
            <v>5.54</v>
          </cell>
          <cell r="I6629">
            <v>0</v>
          </cell>
          <cell r="J6629">
            <v>-4.2399999999999998E-3</v>
          </cell>
          <cell r="K6629">
            <v>71.283703782314959</v>
          </cell>
          <cell r="L6629">
            <v>-5.4500000000000002E-4</v>
          </cell>
          <cell r="M6629">
            <v>-8.9999999999999998E-4</v>
          </cell>
          <cell r="N6629">
            <v>-7.1999999999999998E-3</v>
          </cell>
          <cell r="O6629">
            <v>-8.9999999999999998E-4</v>
          </cell>
          <cell r="P6629">
            <v>0</v>
          </cell>
          <cell r="Q6629">
            <v>0</v>
          </cell>
          <cell r="R6629">
            <v>-5.3E-3</v>
          </cell>
          <cell r="S6629">
            <v>76.099999999999994</v>
          </cell>
          <cell r="T6629">
            <v>0</v>
          </cell>
          <cell r="U6629">
            <v>-6.1699999999999998E-2</v>
          </cell>
          <cell r="V6629">
            <v>-6.1699999999999998E-2</v>
          </cell>
          <cell r="W6629">
            <v>-6.1699999999999998E-2</v>
          </cell>
          <cell r="X6629">
            <v>-6.3600000000000004E-2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54.819376854439909</v>
          </cell>
          <cell r="AD6629">
            <v>0</v>
          </cell>
          <cell r="AE6629">
            <v>0</v>
          </cell>
          <cell r="AF6629">
            <v>0</v>
          </cell>
          <cell r="AG6629">
            <v>64.104155651927513</v>
          </cell>
          <cell r="AH6629">
            <v>0</v>
          </cell>
          <cell r="AI6629">
            <v>-4.1011343999999998E-2</v>
          </cell>
          <cell r="AJ6629">
            <v>-2.6620999999999999E-2</v>
          </cell>
          <cell r="AK6629">
            <v>0</v>
          </cell>
          <cell r="AL6629">
            <v>13.1</v>
          </cell>
          <cell r="AM6629">
            <v>19.919999999999998</v>
          </cell>
          <cell r="AN6629">
            <v>19.919999999999998</v>
          </cell>
          <cell r="AO6629">
            <v>0</v>
          </cell>
          <cell r="AP6629">
            <v>1.7891619558056959E-3</v>
          </cell>
          <cell r="AQ6629">
            <v>39.856700000000004</v>
          </cell>
          <cell r="AR6629">
            <v>0</v>
          </cell>
          <cell r="AS6629">
            <v>-2.01E-2</v>
          </cell>
          <cell r="AT6629">
            <v>-0.05</v>
          </cell>
          <cell r="AU6629">
            <v>0</v>
          </cell>
        </row>
        <row r="6630">
          <cell r="D6630">
            <v>34</v>
          </cell>
          <cell r="E6630">
            <v>0</v>
          </cell>
          <cell r="F6630">
            <v>32.041491623740562</v>
          </cell>
          <cell r="G6630">
            <v>0</v>
          </cell>
          <cell r="H6630">
            <v>1.865</v>
          </cell>
          <cell r="I6630">
            <v>0</v>
          </cell>
          <cell r="J6630">
            <v>-4.2399999999999998E-3</v>
          </cell>
          <cell r="K6630">
            <v>69.010919875928693</v>
          </cell>
          <cell r="L6630">
            <v>-5.4500000000000002E-4</v>
          </cell>
          <cell r="M6630">
            <v>-8.9999999999999998E-4</v>
          </cell>
          <cell r="N6630">
            <v>-7.1999999999999998E-3</v>
          </cell>
          <cell r="O6630">
            <v>-8.9999999999999998E-4</v>
          </cell>
          <cell r="P6630">
            <v>0</v>
          </cell>
          <cell r="Q6630">
            <v>0</v>
          </cell>
          <cell r="R6630">
            <v>-5.3E-3</v>
          </cell>
          <cell r="S6630">
            <v>71.400000000000006</v>
          </cell>
          <cell r="T6630">
            <v>0</v>
          </cell>
          <cell r="U6630">
            <v>-6.1699999999999998E-2</v>
          </cell>
          <cell r="V6630">
            <v>-6.1699999999999998E-2</v>
          </cell>
          <cell r="W6630">
            <v>-6.1699999999999998E-2</v>
          </cell>
          <cell r="X6630">
            <v>-6.3600000000000004E-2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74.986593205762205</v>
          </cell>
          <cell r="AD6630">
            <v>0</v>
          </cell>
          <cell r="AE6630">
            <v>0</v>
          </cell>
          <cell r="AF6630">
            <v>0</v>
          </cell>
          <cell r="AG6630">
            <v>57.46479667369217</v>
          </cell>
          <cell r="AH6630">
            <v>0</v>
          </cell>
          <cell r="AI6630">
            <v>-4.1011343999999998E-2</v>
          </cell>
          <cell r="AJ6630">
            <v>-2.6620999999999999E-2</v>
          </cell>
          <cell r="AK6630">
            <v>0</v>
          </cell>
          <cell r="AL6630">
            <v>13.2</v>
          </cell>
          <cell r="AM6630">
            <v>14.190000000000001</v>
          </cell>
          <cell r="AN6630">
            <v>14.190000000000001</v>
          </cell>
          <cell r="AO6630">
            <v>6.8115630567716732</v>
          </cell>
          <cell r="AP6630">
            <v>0</v>
          </cell>
          <cell r="AQ6630">
            <v>39.164400000000001</v>
          </cell>
          <cell r="AR6630">
            <v>0</v>
          </cell>
          <cell r="AS6630">
            <v>-2.01E-2</v>
          </cell>
          <cell r="AT6630">
            <v>-0.05</v>
          </cell>
          <cell r="AU6630">
            <v>0</v>
          </cell>
        </row>
        <row r="6631">
          <cell r="D6631">
            <v>28.5</v>
          </cell>
          <cell r="E6631">
            <v>0</v>
          </cell>
          <cell r="F6631">
            <v>34.815023786329498</v>
          </cell>
          <cell r="G6631">
            <v>0</v>
          </cell>
          <cell r="H6631">
            <v>0.56000000000000005</v>
          </cell>
          <cell r="I6631">
            <v>0</v>
          </cell>
          <cell r="J6631">
            <v>-4.2399999999999998E-3</v>
          </cell>
          <cell r="K6631">
            <v>69.77542228952511</v>
          </cell>
          <cell r="L6631">
            <v>-5.4500000000000002E-4</v>
          </cell>
          <cell r="M6631">
            <v>-8.9999999999999998E-4</v>
          </cell>
          <cell r="N6631">
            <v>-7.1999999999999998E-3</v>
          </cell>
          <cell r="O6631">
            <v>-8.9999999999999998E-4</v>
          </cell>
          <cell r="P6631">
            <v>0</v>
          </cell>
          <cell r="Q6631">
            <v>0</v>
          </cell>
          <cell r="R6631">
            <v>-5.3E-3</v>
          </cell>
          <cell r="S6631">
            <v>73.599999999999994</v>
          </cell>
          <cell r="T6631">
            <v>0</v>
          </cell>
          <cell r="U6631">
            <v>-6.1699999999999998E-2</v>
          </cell>
          <cell r="V6631">
            <v>-6.1699999999999998E-2</v>
          </cell>
          <cell r="W6631">
            <v>-6.1699999999999998E-2</v>
          </cell>
          <cell r="X6631">
            <v>-6.3600000000000004E-2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68.747358202537086</v>
          </cell>
          <cell r="AD6631">
            <v>0</v>
          </cell>
          <cell r="AE6631">
            <v>0</v>
          </cell>
          <cell r="AF6631">
            <v>0</v>
          </cell>
          <cell r="AG6631">
            <v>59.124636418251001</v>
          </cell>
          <cell r="AH6631">
            <v>0</v>
          </cell>
          <cell r="AI6631">
            <v>-4.1011343999999998E-2</v>
          </cell>
          <cell r="AJ6631">
            <v>-2.6620999999999999E-2</v>
          </cell>
          <cell r="AK6631">
            <v>0</v>
          </cell>
          <cell r="AL6631">
            <v>13.3</v>
          </cell>
          <cell r="AM6631">
            <v>10.32</v>
          </cell>
          <cell r="AN6631">
            <v>10.32</v>
          </cell>
          <cell r="AO6631">
            <v>0</v>
          </cell>
          <cell r="AP6631">
            <v>0</v>
          </cell>
          <cell r="AQ6631">
            <v>33.626000000000005</v>
          </cell>
          <cell r="AR6631">
            <v>0</v>
          </cell>
          <cell r="AS6631">
            <v>-2.01E-2</v>
          </cell>
          <cell r="AT6631">
            <v>-0.05</v>
          </cell>
          <cell r="AU6631">
            <v>0</v>
          </cell>
        </row>
        <row r="6632">
          <cell r="D6632">
            <v>19.5</v>
          </cell>
          <cell r="E6632">
            <v>0</v>
          </cell>
          <cell r="F6632">
            <v>44.996107746163062</v>
          </cell>
          <cell r="G6632">
            <v>0</v>
          </cell>
          <cell r="H6632">
            <v>1.0369999999999999</v>
          </cell>
          <cell r="I6632">
            <v>0</v>
          </cell>
          <cell r="J6632">
            <v>-4.2399999999999998E-3</v>
          </cell>
          <cell r="K6632">
            <v>68.410824920485851</v>
          </cell>
          <cell r="L6632">
            <v>-5.4500000000000002E-4</v>
          </cell>
          <cell r="M6632">
            <v>-8.9999999999999998E-4</v>
          </cell>
          <cell r="N6632">
            <v>-7.1999999999999998E-3</v>
          </cell>
          <cell r="O6632">
            <v>-8.9999999999999998E-4</v>
          </cell>
          <cell r="P6632">
            <v>0</v>
          </cell>
          <cell r="Q6632">
            <v>0</v>
          </cell>
          <cell r="R6632">
            <v>-5.3E-3</v>
          </cell>
          <cell r="S6632">
            <v>78.900000000000006</v>
          </cell>
          <cell r="T6632">
            <v>0</v>
          </cell>
          <cell r="U6632">
            <v>-6.1699999999999998E-2</v>
          </cell>
          <cell r="V6632">
            <v>-6.1699999999999998E-2</v>
          </cell>
          <cell r="W6632">
            <v>-6.1699999999999998E-2</v>
          </cell>
          <cell r="X6632">
            <v>-6.3600000000000004E-2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73.188980111803914</v>
          </cell>
          <cell r="AD6632">
            <v>0</v>
          </cell>
          <cell r="AE6632">
            <v>0</v>
          </cell>
          <cell r="AF6632">
            <v>0</v>
          </cell>
          <cell r="AG6632">
            <v>58.26609861934125</v>
          </cell>
          <cell r="AH6632">
            <v>0</v>
          </cell>
          <cell r="AI6632">
            <v>-4.1011343999999998E-2</v>
          </cell>
          <cell r="AJ6632">
            <v>-2.6620999999999999E-2</v>
          </cell>
          <cell r="AK6632">
            <v>0</v>
          </cell>
          <cell r="AL6632">
            <v>13.3</v>
          </cell>
          <cell r="AM6632">
            <v>9.6675000000000004</v>
          </cell>
          <cell r="AN6632">
            <v>9.6675000000000004</v>
          </cell>
          <cell r="AO6632">
            <v>0</v>
          </cell>
          <cell r="AP6632">
            <v>1.3695588216871002E-2</v>
          </cell>
          <cell r="AQ6632">
            <v>29.472200000000001</v>
          </cell>
          <cell r="AR6632">
            <v>0</v>
          </cell>
          <cell r="AS6632">
            <v>-2.01E-2</v>
          </cell>
          <cell r="AT6632">
            <v>-0.05</v>
          </cell>
          <cell r="AU6632">
            <v>0</v>
          </cell>
        </row>
        <row r="6633">
          <cell r="D6633">
            <v>4.5</v>
          </cell>
          <cell r="E6633">
            <v>0</v>
          </cell>
          <cell r="F6633">
            <v>51.527206967212763</v>
          </cell>
          <cell r="G6633">
            <v>0</v>
          </cell>
          <cell r="H6633">
            <v>0</v>
          </cell>
          <cell r="I6633">
            <v>0</v>
          </cell>
          <cell r="J6633">
            <v>-4.2399999999999998E-3</v>
          </cell>
          <cell r="K6633">
            <v>73.465232947257135</v>
          </cell>
          <cell r="L6633">
            <v>-5.4500000000000002E-4</v>
          </cell>
          <cell r="M6633">
            <v>-8.9999999999999998E-4</v>
          </cell>
          <cell r="N6633">
            <v>-7.1999999999999998E-3</v>
          </cell>
          <cell r="O6633">
            <v>-8.9999999999999998E-4</v>
          </cell>
          <cell r="P6633">
            <v>0</v>
          </cell>
          <cell r="Q6633">
            <v>0</v>
          </cell>
          <cell r="R6633">
            <v>-5.3E-3</v>
          </cell>
          <cell r="S6633">
            <v>70.900000000000006</v>
          </cell>
          <cell r="T6633">
            <v>0</v>
          </cell>
          <cell r="U6633">
            <v>-6.1699999999999998E-2</v>
          </cell>
          <cell r="V6633">
            <v>-6.1699999999999998E-2</v>
          </cell>
          <cell r="W6633">
            <v>-6.1699999999999998E-2</v>
          </cell>
          <cell r="X6633">
            <v>-6.3600000000000004E-2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65.295283971188994</v>
          </cell>
          <cell r="AD6633">
            <v>0</v>
          </cell>
          <cell r="AE6633">
            <v>0</v>
          </cell>
          <cell r="AF6633">
            <v>0</v>
          </cell>
          <cell r="AG6633">
            <v>57.00690984760697</v>
          </cell>
          <cell r="AH6633">
            <v>0</v>
          </cell>
          <cell r="AI6633">
            <v>-4.1011343999999998E-2</v>
          </cell>
          <cell r="AJ6633">
            <v>-2.6620999999999999E-2</v>
          </cell>
          <cell r="AK6633">
            <v>0</v>
          </cell>
          <cell r="AL6633">
            <v>13.4</v>
          </cell>
          <cell r="AM6633">
            <v>4.3125</v>
          </cell>
          <cell r="AN6633">
            <v>4.3125</v>
          </cell>
          <cell r="AO6633">
            <v>0</v>
          </cell>
          <cell r="AP6633">
            <v>9.7328083402314913E-3</v>
          </cell>
          <cell r="AQ6633">
            <v>26.109600000000004</v>
          </cell>
          <cell r="AR6633">
            <v>0</v>
          </cell>
          <cell r="AS6633">
            <v>-2.01E-2</v>
          </cell>
          <cell r="AT6633">
            <v>-0.05</v>
          </cell>
          <cell r="AU6633">
            <v>0</v>
          </cell>
        </row>
        <row r="6634">
          <cell r="D6634">
            <v>6</v>
          </cell>
          <cell r="E6634">
            <v>0</v>
          </cell>
          <cell r="F6634">
            <v>60.171783046273667</v>
          </cell>
          <cell r="G6634">
            <v>0</v>
          </cell>
          <cell r="H6634">
            <v>0</v>
          </cell>
          <cell r="I6634">
            <v>0</v>
          </cell>
          <cell r="J6634">
            <v>-4.2399999999999998E-3</v>
          </cell>
          <cell r="K6634">
            <v>73.496165676919134</v>
          </cell>
          <cell r="L6634">
            <v>-5.4500000000000002E-4</v>
          </cell>
          <cell r="M6634">
            <v>-8.9999999999999998E-4</v>
          </cell>
          <cell r="N6634">
            <v>-7.1999999999999998E-3</v>
          </cell>
          <cell r="O6634">
            <v>-8.9999999999999998E-4</v>
          </cell>
          <cell r="P6634">
            <v>0</v>
          </cell>
          <cell r="Q6634">
            <v>0</v>
          </cell>
          <cell r="R6634">
            <v>-5.3E-3</v>
          </cell>
          <cell r="S6634">
            <v>70.900000000000006</v>
          </cell>
          <cell r="T6634">
            <v>0</v>
          </cell>
          <cell r="U6634">
            <v>-6.1699999999999998E-2</v>
          </cell>
          <cell r="V6634">
            <v>-6.1699999999999998E-2</v>
          </cell>
          <cell r="W6634">
            <v>-6.1699999999999998E-2</v>
          </cell>
          <cell r="X6634">
            <v>-6.3600000000000004E-2</v>
          </cell>
          <cell r="Y6634">
            <v>0</v>
          </cell>
          <cell r="Z6634">
            <v>0</v>
          </cell>
          <cell r="AA6634">
            <v>0.33528625000000001</v>
          </cell>
          <cell r="AB6634">
            <v>0</v>
          </cell>
          <cell r="AC6634">
            <v>54.262414050741775</v>
          </cell>
          <cell r="AD6634">
            <v>0</v>
          </cell>
          <cell r="AE6634">
            <v>0</v>
          </cell>
          <cell r="AF6634">
            <v>0</v>
          </cell>
          <cell r="AG6634">
            <v>46.303805287865501</v>
          </cell>
          <cell r="AH6634">
            <v>0</v>
          </cell>
          <cell r="AI6634">
            <v>-4.1011343999999998E-2</v>
          </cell>
          <cell r="AJ6634">
            <v>-2.6620999999999999E-2</v>
          </cell>
          <cell r="AK6634">
            <v>0</v>
          </cell>
          <cell r="AL6634">
            <v>13.4</v>
          </cell>
          <cell r="AM6634">
            <v>14.212499999999999</v>
          </cell>
          <cell r="AN6634">
            <v>14.212499999999999</v>
          </cell>
          <cell r="AO6634">
            <v>0</v>
          </cell>
          <cell r="AP6634">
            <v>0</v>
          </cell>
          <cell r="AQ6634">
            <v>23.736000000000001</v>
          </cell>
          <cell r="AR6634">
            <v>0</v>
          </cell>
          <cell r="AS6634">
            <v>-2.01E-2</v>
          </cell>
          <cell r="AT6634">
            <v>-0.05</v>
          </cell>
          <cell r="AU6634">
            <v>0</v>
          </cell>
        </row>
        <row r="6635">
          <cell r="D6635">
            <v>47</v>
          </cell>
          <cell r="E6635">
            <v>12.980712325179276</v>
          </cell>
          <cell r="F6635">
            <v>51.780514791520865</v>
          </cell>
          <cell r="G6635">
            <v>10.422152286114885</v>
          </cell>
          <cell r="H6635">
            <v>0</v>
          </cell>
          <cell r="I6635">
            <v>3.6696070000000001</v>
          </cell>
          <cell r="J6635">
            <v>3.797412</v>
          </cell>
          <cell r="K6635">
            <v>73.480380417967908</v>
          </cell>
          <cell r="L6635">
            <v>2.4586730000000001</v>
          </cell>
          <cell r="M6635">
            <v>2.4016639999999998</v>
          </cell>
          <cell r="N6635">
            <v>14.615186</v>
          </cell>
          <cell r="O6635">
            <v>1.0330550000000001</v>
          </cell>
          <cell r="P6635">
            <v>0</v>
          </cell>
          <cell r="Q6635">
            <v>0</v>
          </cell>
          <cell r="R6635">
            <v>8.3270999999999997</v>
          </cell>
          <cell r="S6635">
            <v>73</v>
          </cell>
          <cell r="T6635">
            <v>8.2539833449825828</v>
          </cell>
          <cell r="U6635">
            <v>0.74829999999999997</v>
          </cell>
          <cell r="V6635">
            <v>-6.1699999999999998E-2</v>
          </cell>
          <cell r="W6635">
            <v>12.251000000000001</v>
          </cell>
          <cell r="X6635">
            <v>2.0754999999999999</v>
          </cell>
          <cell r="Y6635">
            <v>0</v>
          </cell>
          <cell r="Z6635">
            <v>0</v>
          </cell>
          <cell r="AA6635">
            <v>7.1504062499999996</v>
          </cell>
          <cell r="AB6635">
            <v>0</v>
          </cell>
          <cell r="AC6635">
            <v>60.1277330144055</v>
          </cell>
          <cell r="AD6635">
            <v>2.716356166336392</v>
          </cell>
          <cell r="AE6635">
            <v>11.09528448457151</v>
          </cell>
          <cell r="AF6635">
            <v>18.303903026666664</v>
          </cell>
          <cell r="AG6635">
            <v>49.222833804158626</v>
          </cell>
          <cell r="AH6635">
            <v>3.8936999999999999</v>
          </cell>
          <cell r="AI6635">
            <v>3.1860138437819998</v>
          </cell>
          <cell r="AJ6635">
            <v>3.0455000000000001</v>
          </cell>
          <cell r="AK6635">
            <v>0</v>
          </cell>
          <cell r="AL6635">
            <v>13.3</v>
          </cell>
          <cell r="AM6635">
            <v>8.7149999999999999</v>
          </cell>
          <cell r="AN6635">
            <v>8.7149999999999999</v>
          </cell>
          <cell r="AO6635">
            <v>0</v>
          </cell>
          <cell r="AP6635">
            <v>15.630331245000001</v>
          </cell>
          <cell r="AQ6635">
            <v>20.2745</v>
          </cell>
          <cell r="AR6635">
            <v>2.6038661900000002</v>
          </cell>
          <cell r="AS6635">
            <v>-2.01E-2</v>
          </cell>
          <cell r="AT6635">
            <v>4.5599999999999996</v>
          </cell>
          <cell r="AU6635">
            <v>7.0338934709999998</v>
          </cell>
        </row>
        <row r="6636">
          <cell r="D6636">
            <v>57.6</v>
          </cell>
          <cell r="E6636">
            <v>81.798220481530379</v>
          </cell>
          <cell r="F6636">
            <v>47.531387090390282</v>
          </cell>
          <cell r="G6636">
            <v>60.004881424472707</v>
          </cell>
          <cell r="H6636">
            <v>0</v>
          </cell>
          <cell r="I6636">
            <v>19.749980000000001</v>
          </cell>
          <cell r="J6636">
            <v>11.689356</v>
          </cell>
          <cell r="K6636">
            <v>67.69071097395441</v>
          </cell>
          <cell r="L6636">
            <v>13.352978</v>
          </cell>
          <cell r="M6636">
            <v>14.222403999999999</v>
          </cell>
          <cell r="N6636">
            <v>110.826356</v>
          </cell>
          <cell r="O6636">
            <v>13.898777000000001</v>
          </cell>
          <cell r="P6636">
            <v>23.917942746827205</v>
          </cell>
          <cell r="Q6636">
            <v>5.0887970182492133</v>
          </cell>
          <cell r="R6636">
            <v>34.588999999999999</v>
          </cell>
          <cell r="S6636">
            <v>72.5</v>
          </cell>
          <cell r="T6636">
            <v>54.181578980678374</v>
          </cell>
          <cell r="U6636">
            <v>20.256</v>
          </cell>
          <cell r="V6636">
            <v>0.56830000000000003</v>
          </cell>
          <cell r="W6636">
            <v>43.472999999999999</v>
          </cell>
          <cell r="X6636">
            <v>32.389099999999999</v>
          </cell>
          <cell r="Y6636">
            <v>1.4081711114082924</v>
          </cell>
          <cell r="Z6636">
            <v>0.35204277785207311</v>
          </cell>
          <cell r="AA6636">
            <v>13.932668749999999</v>
          </cell>
          <cell r="AB6636">
            <v>1.4081711114082924</v>
          </cell>
          <cell r="AC6636">
            <v>53.441832616641584</v>
          </cell>
          <cell r="AD6636">
            <v>30.635016345647529</v>
          </cell>
          <cell r="AE6636">
            <v>39.522965855816985</v>
          </cell>
          <cell r="AF6636">
            <v>58.388291533333337</v>
          </cell>
          <cell r="AG6636">
            <v>43.327540918311726</v>
          </cell>
          <cell r="AH6636">
            <v>19.9786</v>
          </cell>
          <cell r="AI6636">
            <v>16.488334517331598</v>
          </cell>
          <cell r="AJ6636">
            <v>11.593999999999999</v>
          </cell>
          <cell r="AK6636">
            <v>2.0230904338060025</v>
          </cell>
          <cell r="AL6636">
            <v>12.8</v>
          </cell>
          <cell r="AM6636">
            <v>2.9175</v>
          </cell>
          <cell r="AN6636">
            <v>2.9175</v>
          </cell>
          <cell r="AO6636">
            <v>8.1095919672174883</v>
          </cell>
          <cell r="AP6636">
            <v>90.457130489999997</v>
          </cell>
          <cell r="AQ6636">
            <v>19.5822</v>
          </cell>
          <cell r="AR6636">
            <v>12.20669273</v>
          </cell>
          <cell r="AS6636">
            <v>-2.01E-2</v>
          </cell>
          <cell r="AT6636">
            <v>27.11</v>
          </cell>
          <cell r="AU6636">
            <v>30.054838047299999</v>
          </cell>
        </row>
        <row r="6637">
          <cell r="D6637">
            <v>83.8</v>
          </cell>
          <cell r="E6637">
            <v>107.79777842946233</v>
          </cell>
          <cell r="F6637">
            <v>47.531387090390282</v>
          </cell>
          <cell r="G6637">
            <v>89.724561416855948</v>
          </cell>
          <cell r="H6637">
            <v>0</v>
          </cell>
          <cell r="I6637">
            <v>50</v>
          </cell>
          <cell r="J6637">
            <v>17.608642</v>
          </cell>
          <cell r="K6637">
            <v>69.821357393073171</v>
          </cell>
          <cell r="L6637">
            <v>18.093820999999998</v>
          </cell>
          <cell r="M6637">
            <v>18.455670999999999</v>
          </cell>
          <cell r="N6637">
            <v>134.71146100000001</v>
          </cell>
          <cell r="O6637">
            <v>18.728693</v>
          </cell>
          <cell r="P6637">
            <v>175.37074651193305</v>
          </cell>
          <cell r="Q6637">
            <v>37.319650875401322</v>
          </cell>
          <cell r="R6637">
            <v>44.167000000000002</v>
          </cell>
          <cell r="S6637">
            <v>81.400000000000006</v>
          </cell>
          <cell r="T6637">
            <v>84.93802241259111</v>
          </cell>
          <cell r="U6637">
            <v>25.369999999999997</v>
          </cell>
          <cell r="V6637">
            <v>1.1848999999999998</v>
          </cell>
          <cell r="W6637">
            <v>45.289000000000001</v>
          </cell>
          <cell r="X6637">
            <v>38.396099999999997</v>
          </cell>
          <cell r="Y6637">
            <v>4.6315196933339848</v>
          </cell>
          <cell r="Z6637">
            <v>1.1578799233334962</v>
          </cell>
          <cell r="AA6637">
            <v>15.217873125000001</v>
          </cell>
          <cell r="AB6637">
            <v>4.6315196933339848</v>
          </cell>
          <cell r="AC6637">
            <v>50.633551064287261</v>
          </cell>
          <cell r="AD6637">
            <v>42.464160314982919</v>
          </cell>
          <cell r="AE6637">
            <v>42.824712846245646</v>
          </cell>
          <cell r="AF6637">
            <v>75.287739533333337</v>
          </cell>
          <cell r="AG6637">
            <v>47.849173325903031</v>
          </cell>
          <cell r="AH6637">
            <v>37.365250000000003</v>
          </cell>
          <cell r="AI6637">
            <v>18.053262983780638</v>
          </cell>
          <cell r="AJ6637">
            <v>13.97</v>
          </cell>
          <cell r="AK6637">
            <v>2.0569591986875611</v>
          </cell>
          <cell r="AL6637">
            <v>12.3</v>
          </cell>
          <cell r="AM6637">
            <v>3.2624999999999997</v>
          </cell>
          <cell r="AN6637">
            <v>3.2624999999999997</v>
          </cell>
          <cell r="AO6637">
            <v>4.150536690064909</v>
          </cell>
          <cell r="AP6637">
            <v>99.923245707336719</v>
          </cell>
          <cell r="AQ6637">
            <v>17.406400000000001</v>
          </cell>
          <cell r="AR6637">
            <v>15.718891960000001</v>
          </cell>
          <cell r="AS6637">
            <v>1.299782</v>
          </cell>
          <cell r="AT6637">
            <v>35.020000000000003</v>
          </cell>
          <cell r="AU6637">
            <v>36.203841372600003</v>
          </cell>
        </row>
        <row r="6638">
          <cell r="D6638">
            <v>51.7</v>
          </cell>
          <cell r="E6638">
            <v>111.43192763193878</v>
          </cell>
          <cell r="F6638">
            <v>42.768820566643946</v>
          </cell>
          <cell r="G6638">
            <v>90.204841113068142</v>
          </cell>
          <cell r="H6638">
            <v>0</v>
          </cell>
          <cell r="I6638">
            <v>49.918621000000002</v>
          </cell>
          <cell r="J6638">
            <v>18.976160999999998</v>
          </cell>
          <cell r="K6638">
            <v>74.238551188807193</v>
          </cell>
          <cell r="L6638">
            <v>17.476533</v>
          </cell>
          <cell r="M6638">
            <v>17.852793999999999</v>
          </cell>
          <cell r="N6638">
            <v>128.89635200000001</v>
          </cell>
          <cell r="O6638">
            <v>17.975002</v>
          </cell>
          <cell r="P6638">
            <v>232.65003960000001</v>
          </cell>
          <cell r="Q6638">
            <v>49.5</v>
          </cell>
          <cell r="R6638">
            <v>41.859000000000002</v>
          </cell>
          <cell r="S6638">
            <v>76.900000000000006</v>
          </cell>
          <cell r="T6638">
            <v>83.039134205596341</v>
          </cell>
          <cell r="U6638">
            <v>22.951000000000001</v>
          </cell>
          <cell r="V6638">
            <v>2.4707000000000003</v>
          </cell>
          <cell r="W6638">
            <v>42.241</v>
          </cell>
          <cell r="X6638">
            <v>36.844099999999997</v>
          </cell>
          <cell r="Y6638">
            <v>9.9837376983965935</v>
          </cell>
          <cell r="Z6638">
            <v>2.4959344245991484</v>
          </cell>
          <cell r="AA6638">
            <v>16.0745</v>
          </cell>
          <cell r="AB6638">
            <v>9.9837376983965935</v>
          </cell>
          <cell r="AC6638">
            <v>46.595570737475818</v>
          </cell>
          <cell r="AD6638">
            <v>41.109269981430572</v>
          </cell>
          <cell r="AE6638">
            <v>41.007951206050521</v>
          </cell>
          <cell r="AF6638">
            <v>72.677095533333343</v>
          </cell>
          <cell r="AG6638">
            <v>36.859889499858319</v>
          </cell>
          <cell r="AH6638">
            <v>31.929949999999995</v>
          </cell>
          <cell r="AI6638">
            <v>17.643983802762239</v>
          </cell>
          <cell r="AJ6638">
            <v>13.593</v>
          </cell>
          <cell r="AK6638">
            <v>8.9626450314870638</v>
          </cell>
          <cell r="AL6638">
            <v>12</v>
          </cell>
          <cell r="AM6638">
            <v>1.7549999999999999</v>
          </cell>
          <cell r="AN6638">
            <v>1.7549999999999999</v>
          </cell>
          <cell r="AO6638">
            <v>9.2481380730786604</v>
          </cell>
          <cell r="AP6638">
            <v>102.39425760047747</v>
          </cell>
          <cell r="AQ6638">
            <v>16.911900000000003</v>
          </cell>
          <cell r="AR6638">
            <v>17.430951159999999</v>
          </cell>
          <cell r="AS6638">
            <v>2.9327239999999999</v>
          </cell>
          <cell r="AT6638">
            <v>33.82</v>
          </cell>
          <cell r="AU6638">
            <v>34.277114727899999</v>
          </cell>
        </row>
        <row r="6639">
          <cell r="D6639">
            <v>54</v>
          </cell>
          <cell r="E6639">
            <v>101.3564672007999</v>
          </cell>
          <cell r="F6639">
            <v>33.406793574114523</v>
          </cell>
          <cell r="G6639">
            <v>82.399531194081987</v>
          </cell>
          <cell r="H6639">
            <v>0.75700000000000001</v>
          </cell>
          <cell r="I6639">
            <v>46.004696000000003</v>
          </cell>
          <cell r="J6639">
            <v>19.853345999999998</v>
          </cell>
          <cell r="K6639">
            <v>68.978740270256623</v>
          </cell>
          <cell r="L6639">
            <v>16.129501999999999</v>
          </cell>
          <cell r="M6639">
            <v>16.477236999999999</v>
          </cell>
          <cell r="N6639">
            <v>119.629964</v>
          </cell>
          <cell r="O6639">
            <v>15.608211000000001</v>
          </cell>
          <cell r="P6639">
            <v>223.10416719229809</v>
          </cell>
          <cell r="Q6639">
            <v>47.479580223480845</v>
          </cell>
          <cell r="R6639">
            <v>38.470999999999997</v>
          </cell>
          <cell r="S6639">
            <v>73.599999999999994</v>
          </cell>
          <cell r="T6639">
            <v>76.490215145473258</v>
          </cell>
          <cell r="U6639">
            <v>25.326999999999998</v>
          </cell>
          <cell r="V6639">
            <v>4.6031999999999993</v>
          </cell>
          <cell r="W6639">
            <v>38.645000000000003</v>
          </cell>
          <cell r="X6639">
            <v>35.482099999999996</v>
          </cell>
          <cell r="Y6639">
            <v>16.709924965913448</v>
          </cell>
          <cell r="Z6639">
            <v>4.177481241478362</v>
          </cell>
          <cell r="AA6639">
            <v>13.25285</v>
          </cell>
          <cell r="AB6639">
            <v>16.709924965913448</v>
          </cell>
          <cell r="AC6639">
            <v>36.609352827348957</v>
          </cell>
          <cell r="AD6639">
            <v>38.092876079814971</v>
          </cell>
          <cell r="AE6639">
            <v>38.850957553618123</v>
          </cell>
          <cell r="AF6639">
            <v>67.756219399999992</v>
          </cell>
          <cell r="AG6639">
            <v>27.473209565111791</v>
          </cell>
          <cell r="AH6639">
            <v>36.476150000000004</v>
          </cell>
          <cell r="AI6639">
            <v>16.549014502001519</v>
          </cell>
          <cell r="AJ6639">
            <v>13.228</v>
          </cell>
          <cell r="AK6639">
            <v>13.938512129740516</v>
          </cell>
          <cell r="AL6639">
            <v>11.7</v>
          </cell>
          <cell r="AM6639">
            <v>1.0574999999999999</v>
          </cell>
          <cell r="AN6639">
            <v>1.0574999999999999</v>
          </cell>
          <cell r="AO6639">
            <v>53.847459659333147</v>
          </cell>
          <cell r="AP6639">
            <v>105.41056311870162</v>
          </cell>
          <cell r="AQ6639">
            <v>18.988800000000001</v>
          </cell>
          <cell r="AR6639">
            <v>17.382160850000002</v>
          </cell>
          <cell r="AS6639">
            <v>4.6416190000000004</v>
          </cell>
          <cell r="AT6639">
            <v>30.85</v>
          </cell>
          <cell r="AU6639">
            <v>31.637176173899999</v>
          </cell>
        </row>
        <row r="6640">
          <cell r="D6640">
            <v>26.8</v>
          </cell>
          <cell r="E6640">
            <v>98.551602361214734</v>
          </cell>
          <cell r="F6640">
            <v>27.048603460964035</v>
          </cell>
          <cell r="G6640">
            <v>75.816177646025835</v>
          </cell>
          <cell r="H6640">
            <v>1.5840000000000001</v>
          </cell>
          <cell r="I6640">
            <v>42.912297000000002</v>
          </cell>
          <cell r="J6640">
            <v>20.177384999999997</v>
          </cell>
          <cell r="K6640">
            <v>69.806045691890461</v>
          </cell>
          <cell r="L6640">
            <v>14.765997</v>
          </cell>
          <cell r="M6640">
            <v>11.072865999999999</v>
          </cell>
          <cell r="N6640">
            <v>113.480858</v>
          </cell>
          <cell r="O6640">
            <v>10.941720999999999</v>
          </cell>
          <cell r="P6640">
            <v>206.39874081537678</v>
          </cell>
          <cell r="Q6640">
            <v>43.923775276798416</v>
          </cell>
          <cell r="R6640">
            <v>36.133000000000003</v>
          </cell>
          <cell r="S6640">
            <v>69.599999999999994</v>
          </cell>
          <cell r="T6640">
            <v>71.348965392713964</v>
          </cell>
          <cell r="U6640">
            <v>25.901999999999997</v>
          </cell>
          <cell r="V6640">
            <v>4.7662999999999993</v>
          </cell>
          <cell r="W6640">
            <v>36.295000000000002</v>
          </cell>
          <cell r="X6640">
            <v>35.019099999999995</v>
          </cell>
          <cell r="Y6640">
            <v>23.682201731091766</v>
          </cell>
          <cell r="Z6640">
            <v>5.9205504327729415</v>
          </cell>
          <cell r="AA6640">
            <v>13.79746875</v>
          </cell>
          <cell r="AB6640">
            <v>23.682201731091766</v>
          </cell>
          <cell r="AC6640">
            <v>45.989326112663939</v>
          </cell>
          <cell r="AD6640">
            <v>35.955321126011334</v>
          </cell>
          <cell r="AE6640">
            <v>37.307077993581622</v>
          </cell>
          <cell r="AF6640">
            <v>63.462748866666658</v>
          </cell>
          <cell r="AG6640">
            <v>25.012067874903863</v>
          </cell>
          <cell r="AH6640">
            <v>33.950399999999995</v>
          </cell>
          <cell r="AI6640">
            <v>15.724682337949201</v>
          </cell>
          <cell r="AJ6640">
            <v>12.541</v>
          </cell>
          <cell r="AK6640">
            <v>21.352759819106069</v>
          </cell>
          <cell r="AL6640">
            <v>11.4</v>
          </cell>
          <cell r="AM6640">
            <v>0</v>
          </cell>
          <cell r="AN6640">
            <v>0</v>
          </cell>
          <cell r="AO6640">
            <v>15.771924154107984</v>
          </cell>
          <cell r="AP6640">
            <v>104.56675064056296</v>
          </cell>
          <cell r="AQ6640">
            <v>20.472300000000001</v>
          </cell>
          <cell r="AR6640">
            <v>17.95482762</v>
          </cell>
          <cell r="AS6640">
            <v>5.8967229999999997</v>
          </cell>
          <cell r="AT6640">
            <v>28.96</v>
          </cell>
          <cell r="AU6640">
            <v>29.776767995700002</v>
          </cell>
        </row>
        <row r="6641">
          <cell r="D6641">
            <v>15.2</v>
          </cell>
          <cell r="E6641">
            <v>98.034735376033211</v>
          </cell>
          <cell r="F6641">
            <v>20.964379698224892</v>
          </cell>
          <cell r="G6641">
            <v>74.334722223174069</v>
          </cell>
          <cell r="H6641">
            <v>2.456</v>
          </cell>
          <cell r="I6641">
            <v>44.707216000000003</v>
          </cell>
          <cell r="J6641">
            <v>19.747847</v>
          </cell>
          <cell r="K6641">
            <v>72.730580617784554</v>
          </cell>
          <cell r="L6641">
            <v>14.613427</v>
          </cell>
          <cell r="M6641">
            <v>9.2739890000000003</v>
          </cell>
          <cell r="N6641">
            <v>115.649759</v>
          </cell>
          <cell r="O6641">
            <v>3.1915300000000002</v>
          </cell>
          <cell r="P6641">
            <v>192.97971618384142</v>
          </cell>
          <cell r="Q6641">
            <v>41.067593447692182</v>
          </cell>
          <cell r="R6641">
            <v>37.447000000000003</v>
          </cell>
          <cell r="S6641">
            <v>68.8</v>
          </cell>
          <cell r="T6641">
            <v>72.49268482276652</v>
          </cell>
          <cell r="U6641">
            <v>26.282</v>
          </cell>
          <cell r="V6641">
            <v>4.8409999999999993</v>
          </cell>
          <cell r="W6641">
            <v>37.342000000000006</v>
          </cell>
          <cell r="X6641">
            <v>36.390099999999997</v>
          </cell>
          <cell r="Y6641">
            <v>54.005909037959391</v>
          </cell>
          <cell r="Z6641">
            <v>13.501477259489848</v>
          </cell>
          <cell r="AA6641">
            <v>14.472899999999999</v>
          </cell>
          <cell r="AB6641">
            <v>54.005909037959391</v>
          </cell>
          <cell r="AC6641">
            <v>26.195243549774247</v>
          </cell>
          <cell r="AD6641">
            <v>36.329372622898305</v>
          </cell>
          <cell r="AE6641">
            <v>38.390985595045969</v>
          </cell>
          <cell r="AF6641">
            <v>65.43387833333334</v>
          </cell>
          <cell r="AG6641">
            <v>25.12653958142516</v>
          </cell>
          <cell r="AH6641">
            <v>34.074300000000001</v>
          </cell>
          <cell r="AI6641">
            <v>14.7900973005324</v>
          </cell>
          <cell r="AJ6641">
            <v>12.981</v>
          </cell>
          <cell r="AK6641">
            <v>22.081885377171481</v>
          </cell>
          <cell r="AL6641">
            <v>11.3</v>
          </cell>
          <cell r="AM6641">
            <v>0.79500000000000004</v>
          </cell>
          <cell r="AN6641">
            <v>0.79500000000000004</v>
          </cell>
          <cell r="AO6641">
            <v>0</v>
          </cell>
          <cell r="AP6641">
            <v>107.9765815663951</v>
          </cell>
          <cell r="AQ6641">
            <v>21.362400000000001</v>
          </cell>
          <cell r="AR6641">
            <v>17.518766859999999</v>
          </cell>
          <cell r="AS6641">
            <v>5.9514279999999999</v>
          </cell>
          <cell r="AT6641">
            <v>29.5</v>
          </cell>
          <cell r="AU6641">
            <v>30.5585486811</v>
          </cell>
        </row>
        <row r="6642">
          <cell r="D6642">
            <v>0</v>
          </cell>
          <cell r="E6642">
            <v>74.291014670093588</v>
          </cell>
          <cell r="F6642">
            <v>20.30456940120844</v>
          </cell>
          <cell r="G6642">
            <v>78.827633736814818</v>
          </cell>
          <cell r="H6642">
            <v>8.9309999999999992</v>
          </cell>
          <cell r="I6642">
            <v>46.98274</v>
          </cell>
          <cell r="J6642">
            <v>16.230879999999999</v>
          </cell>
          <cell r="K6642">
            <v>70.900193441433842</v>
          </cell>
          <cell r="L6642">
            <v>15.140935000000001</v>
          </cell>
          <cell r="M6642">
            <v>10.901554000000001</v>
          </cell>
          <cell r="N6642">
            <v>121.712236</v>
          </cell>
          <cell r="O6642">
            <v>7.5411489999999999</v>
          </cell>
          <cell r="P6642">
            <v>197.83854586268561</v>
          </cell>
          <cell r="Q6642">
            <v>42.10178421833357</v>
          </cell>
          <cell r="R6642">
            <v>39.9</v>
          </cell>
          <cell r="S6642">
            <v>76.099999999999994</v>
          </cell>
          <cell r="T6642">
            <v>77.369662860012568</v>
          </cell>
          <cell r="U6642">
            <v>27.262</v>
          </cell>
          <cell r="V6642">
            <v>33.308</v>
          </cell>
          <cell r="W6642">
            <v>40.189</v>
          </cell>
          <cell r="X6642">
            <v>39.929099999999998</v>
          </cell>
          <cell r="Y6642">
            <v>63.820355347149643</v>
          </cell>
          <cell r="Z6642">
            <v>15.955088836787411</v>
          </cell>
          <cell r="AA6642">
            <v>16.55216875</v>
          </cell>
          <cell r="AB6642">
            <v>63.820355347149643</v>
          </cell>
          <cell r="AC6642">
            <v>24.983536551279293</v>
          </cell>
          <cell r="AD6642">
            <v>37.925796149663348</v>
          </cell>
          <cell r="AE6642">
            <v>41.43439298538047</v>
          </cell>
          <cell r="AF6642">
            <v>68.14149886666668</v>
          </cell>
          <cell r="AG6642">
            <v>24.89759616838256</v>
          </cell>
          <cell r="AH6642">
            <v>30.058499999999999</v>
          </cell>
          <cell r="AI6642">
            <v>14.282521893375119</v>
          </cell>
          <cell r="AJ6642">
            <v>13.384</v>
          </cell>
          <cell r="AK6642">
            <v>22.50797262395324</v>
          </cell>
          <cell r="AL6642">
            <v>11.2</v>
          </cell>
          <cell r="AM6642">
            <v>5.1524999999999999</v>
          </cell>
          <cell r="AN6642">
            <v>5.1524999999999999</v>
          </cell>
          <cell r="AO6642">
            <v>45.581155938584601</v>
          </cell>
          <cell r="AP6642">
            <v>106.32031382848453</v>
          </cell>
          <cell r="AQ6642">
            <v>24.230499999999999</v>
          </cell>
          <cell r="AR6642">
            <v>17.78669142</v>
          </cell>
          <cell r="AS6642">
            <v>61.501854000000002</v>
          </cell>
          <cell r="AT6642">
            <v>31.32</v>
          </cell>
          <cell r="AU6642">
            <v>30.49022493</v>
          </cell>
        </row>
        <row r="6643">
          <cell r="D6643">
            <v>3.1</v>
          </cell>
          <cell r="E6643">
            <v>85.8918070041682</v>
          </cell>
          <cell r="F6643">
            <v>48.300417523804136</v>
          </cell>
          <cell r="G6643">
            <v>84.32751949511696</v>
          </cell>
          <cell r="H6643">
            <v>3.4689999999999999</v>
          </cell>
          <cell r="I6643">
            <v>48.861199999999997</v>
          </cell>
          <cell r="J6643">
            <v>12.492490999999999</v>
          </cell>
          <cell r="K6643">
            <v>61.585839445959309</v>
          </cell>
          <cell r="L6643">
            <v>16.463591000000001</v>
          </cell>
          <cell r="M6643">
            <v>11.783246</v>
          </cell>
          <cell r="N6643">
            <v>128.906713</v>
          </cell>
          <cell r="O6643">
            <v>5.96882</v>
          </cell>
          <cell r="P6643">
            <v>215.05014906820861</v>
          </cell>
          <cell r="Q6643">
            <v>45.765269014878257</v>
          </cell>
          <cell r="R6643">
            <v>38.954999999999998</v>
          </cell>
          <cell r="S6643">
            <v>75.8</v>
          </cell>
          <cell r="T6643">
            <v>82.1960653718712</v>
          </cell>
          <cell r="U6643">
            <v>28.445999999999998</v>
          </cell>
          <cell r="V6643">
            <v>34.064</v>
          </cell>
          <cell r="W6643">
            <v>42.579000000000001</v>
          </cell>
          <cell r="X6643">
            <v>40.238099999999996</v>
          </cell>
          <cell r="Y6643">
            <v>69.312898062005118</v>
          </cell>
          <cell r="Z6643">
            <v>17.32822451550128</v>
          </cell>
          <cell r="AA6643">
            <v>17.440044374999999</v>
          </cell>
          <cell r="AB6643">
            <v>69.312898062005118</v>
          </cell>
          <cell r="AC6643">
            <v>16.715924371102989</v>
          </cell>
          <cell r="AD6643">
            <v>40.314966953653496</v>
          </cell>
          <cell r="AE6643">
            <v>44.102203610572182</v>
          </cell>
          <cell r="AF6643">
            <v>72.259665666666677</v>
          </cell>
          <cell r="AG6643">
            <v>24.439709342297359</v>
          </cell>
          <cell r="AH6643">
            <v>13.071649999999998</v>
          </cell>
          <cell r="AI6643">
            <v>15.003484122432958</v>
          </cell>
          <cell r="AJ6643">
            <v>13.454000000000001</v>
          </cell>
          <cell r="AK6643">
            <v>24.259298421430543</v>
          </cell>
          <cell r="AL6643">
            <v>11.2</v>
          </cell>
          <cell r="AM6643">
            <v>8.4674999999999994</v>
          </cell>
          <cell r="AN6643">
            <v>8.4674999999999994</v>
          </cell>
          <cell r="AO6643">
            <v>22.225774316224321</v>
          </cell>
          <cell r="AP6643">
            <v>104.29749795245323</v>
          </cell>
          <cell r="AQ6643">
            <v>25.812900000000003</v>
          </cell>
          <cell r="AR6643">
            <v>17.21288882</v>
          </cell>
          <cell r="AS6643">
            <v>61.304312000000003</v>
          </cell>
          <cell r="AT6643">
            <v>31.89</v>
          </cell>
          <cell r="AU6643">
            <v>32.086399128299995</v>
          </cell>
        </row>
        <row r="6644">
          <cell r="D6644">
            <v>32.5</v>
          </cell>
          <cell r="E6644">
            <v>104.32213510244155</v>
          </cell>
          <cell r="F6644">
            <v>48.874495966694198</v>
          </cell>
          <cell r="G6644">
            <v>85.639421019510877</v>
          </cell>
          <cell r="H6644">
            <v>4.4429999999999996</v>
          </cell>
          <cell r="I6644">
            <v>45.202463000000002</v>
          </cell>
          <cell r="J6644">
            <v>6.5414749999999993</v>
          </cell>
          <cell r="K6644">
            <v>64.951787106659353</v>
          </cell>
          <cell r="L6644">
            <v>16.741332</v>
          </cell>
          <cell r="M6644">
            <v>15.767454000000001</v>
          </cell>
          <cell r="N6644">
            <v>122.579752</v>
          </cell>
          <cell r="O6644">
            <v>3.2832330000000001</v>
          </cell>
          <cell r="P6644">
            <v>226.33079944564591</v>
          </cell>
          <cell r="Q6644">
            <v>48.166422995967523</v>
          </cell>
          <cell r="R6644">
            <v>34.482999999999997</v>
          </cell>
          <cell r="S6644">
            <v>81.900000000000006</v>
          </cell>
          <cell r="T6644">
            <v>79.164370541821398</v>
          </cell>
          <cell r="U6644">
            <v>20.488999999999997</v>
          </cell>
          <cell r="V6644">
            <v>31.254999999999999</v>
          </cell>
          <cell r="W6644">
            <v>42.010000000000005</v>
          </cell>
          <cell r="X6644">
            <v>39.638099999999994</v>
          </cell>
          <cell r="Y6644">
            <v>59.840266787419978</v>
          </cell>
          <cell r="Z6644">
            <v>14.960066696854994</v>
          </cell>
          <cell r="AA6644">
            <v>10.299209375</v>
          </cell>
          <cell r="AB6644">
            <v>59.840266787419978</v>
          </cell>
          <cell r="AC6644">
            <v>14.804102612341431</v>
          </cell>
          <cell r="AD6644">
            <v>35.163159824236729</v>
          </cell>
          <cell r="AE6644">
            <v>42.539294312716393</v>
          </cell>
          <cell r="AF6644">
            <v>63.320672466666672</v>
          </cell>
          <cell r="AG6644">
            <v>28.617926630324781</v>
          </cell>
          <cell r="AH6644">
            <v>20.834350000000001</v>
          </cell>
          <cell r="AI6644">
            <v>12.711953350570319</v>
          </cell>
          <cell r="AJ6644">
            <v>11.826000000000001</v>
          </cell>
          <cell r="AK6644">
            <v>33.845503783530603</v>
          </cell>
          <cell r="AL6644">
            <v>11.3</v>
          </cell>
          <cell r="AM6644">
            <v>13.5</v>
          </cell>
          <cell r="AN6644">
            <v>13.5</v>
          </cell>
          <cell r="AO6644">
            <v>8.5916041872171114</v>
          </cell>
          <cell r="AP6644">
            <v>108.37251452593367</v>
          </cell>
          <cell r="AQ6644">
            <v>27.889799999999997</v>
          </cell>
          <cell r="AR6644">
            <v>15.03469907</v>
          </cell>
          <cell r="AS6644">
            <v>57.255253000000003</v>
          </cell>
          <cell r="AT6644">
            <v>30.59</v>
          </cell>
          <cell r="AU6644">
            <v>15.013746138599998</v>
          </cell>
        </row>
        <row r="6645">
          <cell r="D6645">
            <v>91.6</v>
          </cell>
          <cell r="E6645">
            <v>45.337274753524021</v>
          </cell>
          <cell r="F6645">
            <v>41.400241630282999</v>
          </cell>
          <cell r="G6645">
            <v>36.371927357150341</v>
          </cell>
          <cell r="H6645">
            <v>3.169</v>
          </cell>
          <cell r="I6645">
            <v>14.270372</v>
          </cell>
          <cell r="J6645">
            <v>2.0815359999999998</v>
          </cell>
          <cell r="K6645">
            <v>65.462559621779334</v>
          </cell>
          <cell r="L6645">
            <v>6.1665619999999999</v>
          </cell>
          <cell r="M6645">
            <v>6.3831870000000004</v>
          </cell>
          <cell r="N6645">
            <v>42.151217000000003</v>
          </cell>
          <cell r="O6645">
            <v>1.1390769999999999</v>
          </cell>
          <cell r="P6645">
            <v>212.22932553123064</v>
          </cell>
          <cell r="Q6645">
            <v>45.164842983110915</v>
          </cell>
          <cell r="R6645">
            <v>13.872999999999999</v>
          </cell>
          <cell r="S6645">
            <v>88.7</v>
          </cell>
          <cell r="T6645">
            <v>30.548724114471408</v>
          </cell>
          <cell r="U6645">
            <v>11.32</v>
          </cell>
          <cell r="V6645">
            <v>13.066000000000001</v>
          </cell>
          <cell r="W6645">
            <v>18.689999999999998</v>
          </cell>
          <cell r="X6645">
            <v>20.764099999999999</v>
          </cell>
          <cell r="Y6645">
            <v>30.656246232954601</v>
          </cell>
          <cell r="Z6645">
            <v>7.6640615582386502</v>
          </cell>
          <cell r="AA6645">
            <v>0.53492481250000001</v>
          </cell>
          <cell r="AB6645">
            <v>30.656246232954601</v>
          </cell>
          <cell r="AC6645">
            <v>12.383817619866695</v>
          </cell>
          <cell r="AD6645">
            <v>16.813766903392835</v>
          </cell>
          <cell r="AE6645">
            <v>16.431656985612133</v>
          </cell>
          <cell r="AF6645">
            <v>23.934719879999999</v>
          </cell>
          <cell r="AG6645">
            <v>34.742162929214288</v>
          </cell>
          <cell r="AH6645">
            <v>3.9120000000000004</v>
          </cell>
          <cell r="AI6645">
            <v>9.2850759949147204</v>
          </cell>
          <cell r="AJ6645">
            <v>4.2013999999999996</v>
          </cell>
          <cell r="AK6645">
            <v>41.090237168128212</v>
          </cell>
          <cell r="AL6645">
            <v>11.6</v>
          </cell>
          <cell r="AM6645">
            <v>15.9375</v>
          </cell>
          <cell r="AN6645">
            <v>15.9375</v>
          </cell>
          <cell r="AO6645">
            <v>5.2068660286925361</v>
          </cell>
          <cell r="AP6645">
            <v>55.647154554698488</v>
          </cell>
          <cell r="AQ6645">
            <v>30.560100000000002</v>
          </cell>
          <cell r="AR6645">
            <v>8.3796006290000005</v>
          </cell>
          <cell r="AS6645">
            <v>41.758702999999997</v>
          </cell>
          <cell r="AT6645">
            <v>11.88</v>
          </cell>
          <cell r="AU6645">
            <v>5.7094108334999998</v>
          </cell>
        </row>
        <row r="6646">
          <cell r="D6646">
            <v>111.2</v>
          </cell>
          <cell r="E6646">
            <v>1.3307601978474091</v>
          </cell>
          <cell r="F6646">
            <v>28.899727470333723</v>
          </cell>
          <cell r="G6646">
            <v>0</v>
          </cell>
          <cell r="H6646">
            <v>6.6029999999999998</v>
          </cell>
          <cell r="I6646">
            <v>0</v>
          </cell>
          <cell r="J6646">
            <v>-4.2399999999999998E-3</v>
          </cell>
          <cell r="K6646">
            <v>72.372485796629363</v>
          </cell>
          <cell r="L6646">
            <v>-5.4500000000000002E-4</v>
          </cell>
          <cell r="M6646">
            <v>7.5319999999999998E-2</v>
          </cell>
          <cell r="N6646">
            <v>-7.1999999999999998E-3</v>
          </cell>
          <cell r="O6646">
            <v>-8.9999999999999998E-4</v>
          </cell>
          <cell r="P6646">
            <v>64.690223801372014</v>
          </cell>
          <cell r="Q6646">
            <v>13.76504414849072</v>
          </cell>
          <cell r="R6646">
            <v>-5.3E-3</v>
          </cell>
          <cell r="S6646">
            <v>87.9</v>
          </cell>
          <cell r="T6646">
            <v>0</v>
          </cell>
          <cell r="U6646">
            <v>-6.1699999999999998E-2</v>
          </cell>
          <cell r="V6646">
            <v>-6.1699999999999998E-2</v>
          </cell>
          <cell r="W6646">
            <v>-6.1699999999999998E-2</v>
          </cell>
          <cell r="X6646">
            <v>-6.3600000000000004E-2</v>
          </cell>
          <cell r="Y6646">
            <v>0.94807274675581843</v>
          </cell>
          <cell r="Z6646">
            <v>0.23701818668895461</v>
          </cell>
          <cell r="AA6646">
            <v>0</v>
          </cell>
          <cell r="AB6646">
            <v>0.94807274675581843</v>
          </cell>
          <cell r="AC6646">
            <v>7.5526346484626963</v>
          </cell>
          <cell r="AD6646">
            <v>0.49249932224649545</v>
          </cell>
          <cell r="AE6646">
            <v>0</v>
          </cell>
          <cell r="AF6646">
            <v>0</v>
          </cell>
          <cell r="AG6646">
            <v>29.819879548798426</v>
          </cell>
          <cell r="AH6646">
            <v>0.42705499999999996</v>
          </cell>
          <cell r="AI6646">
            <v>0.29000375872776002</v>
          </cell>
          <cell r="AJ6646">
            <v>-2.6620999999999999E-2</v>
          </cell>
          <cell r="AK6646">
            <v>18.292125913475395</v>
          </cell>
          <cell r="AL6646">
            <v>12.1</v>
          </cell>
          <cell r="AM6646">
            <v>17.677500000000002</v>
          </cell>
          <cell r="AN6646">
            <v>17.677500000000002</v>
          </cell>
          <cell r="AO6646">
            <v>10.677553622043053</v>
          </cell>
          <cell r="AP6646">
            <v>1.0234081812008853</v>
          </cell>
          <cell r="AQ6646">
            <v>32.735900000000001</v>
          </cell>
          <cell r="AR6646">
            <v>0.40700842500000001</v>
          </cell>
          <cell r="AS6646">
            <v>-2.01E-2</v>
          </cell>
          <cell r="AT6646">
            <v>-0.05</v>
          </cell>
          <cell r="AU6646">
            <v>0.23791633469999998</v>
          </cell>
        </row>
        <row r="6647">
          <cell r="D6647">
            <v>134.6</v>
          </cell>
          <cell r="E6647">
            <v>0</v>
          </cell>
          <cell r="F6647">
            <v>19.513760837737415</v>
          </cell>
          <cell r="G6647">
            <v>0</v>
          </cell>
          <cell r="H6647">
            <v>13.393000000000001</v>
          </cell>
          <cell r="I6647">
            <v>0</v>
          </cell>
          <cell r="J6647">
            <v>-4.2399999999999998E-3</v>
          </cell>
          <cell r="K6647">
            <v>72.547517367196733</v>
          </cell>
          <cell r="L6647">
            <v>-5.4500000000000002E-4</v>
          </cell>
          <cell r="M6647">
            <v>-8.9999999999999998E-4</v>
          </cell>
          <cell r="N6647">
            <v>-7.1999999999999998E-3</v>
          </cell>
          <cell r="O6647">
            <v>-8.9999999999999998E-4</v>
          </cell>
          <cell r="P6647">
            <v>0</v>
          </cell>
          <cell r="Q6647">
            <v>0</v>
          </cell>
          <cell r="R6647">
            <v>-5.3E-3</v>
          </cell>
          <cell r="S6647">
            <v>76.8</v>
          </cell>
          <cell r="T6647">
            <v>0</v>
          </cell>
          <cell r="U6647">
            <v>-6.1699999999999998E-2</v>
          </cell>
          <cell r="V6647">
            <v>-6.1699999999999998E-2</v>
          </cell>
          <cell r="W6647">
            <v>-6.1699999999999998E-2</v>
          </cell>
          <cell r="X6647">
            <v>-6.3600000000000004E-2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4.9399158783057411</v>
          </cell>
          <cell r="AD6647">
            <v>0</v>
          </cell>
          <cell r="AE6647">
            <v>0</v>
          </cell>
          <cell r="AF6647">
            <v>0</v>
          </cell>
          <cell r="AG6647">
            <v>35.829644141166632</v>
          </cell>
          <cell r="AH6647">
            <v>0</v>
          </cell>
          <cell r="AI6647">
            <v>-4.1011343999999998E-2</v>
          </cell>
          <cell r="AJ6647">
            <v>-2.6620999999999999E-2</v>
          </cell>
          <cell r="AK6647">
            <v>0</v>
          </cell>
          <cell r="AL6647">
            <v>12.4</v>
          </cell>
          <cell r="AM6647">
            <v>19.372499999999999</v>
          </cell>
          <cell r="AN6647">
            <v>19.372499999999999</v>
          </cell>
          <cell r="AO6647">
            <v>58.353126363699332</v>
          </cell>
          <cell r="AP6647">
            <v>4.6309342765518124E-3</v>
          </cell>
          <cell r="AQ6647">
            <v>33.527100000000004</v>
          </cell>
          <cell r="AR6647">
            <v>0.38461538499999998</v>
          </cell>
          <cell r="AS6647">
            <v>-2.01E-2</v>
          </cell>
          <cell r="AT6647">
            <v>-0.05</v>
          </cell>
          <cell r="AU6647">
            <v>0</v>
          </cell>
        </row>
        <row r="6648">
          <cell r="D6648">
            <v>136.69999999999999</v>
          </cell>
          <cell r="E6648">
            <v>0</v>
          </cell>
          <cell r="F6648">
            <v>18.814797401691333</v>
          </cell>
          <cell r="G6648">
            <v>0</v>
          </cell>
          <cell r="H6648">
            <v>21.693999999999999</v>
          </cell>
          <cell r="I6648">
            <v>0</v>
          </cell>
          <cell r="J6648">
            <v>-4.2399999999999998E-3</v>
          </cell>
          <cell r="K6648">
            <v>76.106543770550232</v>
          </cell>
          <cell r="L6648">
            <v>-5.4500000000000002E-4</v>
          </cell>
          <cell r="M6648">
            <v>-8.9999999999999998E-4</v>
          </cell>
          <cell r="N6648">
            <v>-7.1999999999999998E-3</v>
          </cell>
          <cell r="O6648">
            <v>-8.9999999999999998E-4</v>
          </cell>
          <cell r="P6648">
            <v>0</v>
          </cell>
          <cell r="Q6648">
            <v>0</v>
          </cell>
          <cell r="R6648">
            <v>-5.3E-3</v>
          </cell>
          <cell r="S6648">
            <v>76.900000000000006</v>
          </cell>
          <cell r="T6648">
            <v>0</v>
          </cell>
          <cell r="U6648">
            <v>-6.1699999999999998E-2</v>
          </cell>
          <cell r="V6648">
            <v>-6.1699999999999998E-2</v>
          </cell>
          <cell r="W6648">
            <v>-6.1699999999999998E-2</v>
          </cell>
          <cell r="X6648">
            <v>-6.3600000000000004E-2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3.3683733605676194</v>
          </cell>
          <cell r="AD6648">
            <v>0</v>
          </cell>
          <cell r="AE6648">
            <v>0</v>
          </cell>
          <cell r="AF6648">
            <v>0</v>
          </cell>
          <cell r="AG6648">
            <v>47.620229912860438</v>
          </cell>
          <cell r="AH6648">
            <v>0</v>
          </cell>
          <cell r="AI6648">
            <v>-4.1011343999999998E-2</v>
          </cell>
          <cell r="AJ6648">
            <v>-2.6620999999999999E-2</v>
          </cell>
          <cell r="AK6648">
            <v>0</v>
          </cell>
          <cell r="AL6648">
            <v>12.6</v>
          </cell>
          <cell r="AM6648">
            <v>22.785</v>
          </cell>
          <cell r="AN6648">
            <v>22.785</v>
          </cell>
          <cell r="AO6648">
            <v>48.665942949311983</v>
          </cell>
          <cell r="AP6648">
            <v>2.5794093029816167E-3</v>
          </cell>
          <cell r="AQ6648">
            <v>33.626000000000005</v>
          </cell>
          <cell r="AR6648">
            <v>0.223079741</v>
          </cell>
          <cell r="AS6648">
            <v>-2.01E-2</v>
          </cell>
          <cell r="AT6648">
            <v>-0.05</v>
          </cell>
          <cell r="AU6648">
            <v>0</v>
          </cell>
        </row>
        <row r="6649">
          <cell r="D6649">
            <v>137</v>
          </cell>
          <cell r="E6649">
            <v>0</v>
          </cell>
          <cell r="F6649">
            <v>15.407580512577171</v>
          </cell>
          <cell r="G6649">
            <v>0</v>
          </cell>
          <cell r="H6649">
            <v>9.9540000000000006</v>
          </cell>
          <cell r="I6649">
            <v>0</v>
          </cell>
          <cell r="J6649">
            <v>-4.2399999999999998E-3</v>
          </cell>
          <cell r="K6649">
            <v>61.280960204000081</v>
          </cell>
          <cell r="L6649">
            <v>-5.4500000000000002E-4</v>
          </cell>
          <cell r="M6649">
            <v>-8.9999999999999998E-4</v>
          </cell>
          <cell r="N6649">
            <v>-7.1999999999999998E-3</v>
          </cell>
          <cell r="O6649">
            <v>-8.9999999999999998E-4</v>
          </cell>
          <cell r="P6649">
            <v>0</v>
          </cell>
          <cell r="Q6649">
            <v>0</v>
          </cell>
          <cell r="R6649">
            <v>-5.3E-3</v>
          </cell>
          <cell r="S6649">
            <v>93.8</v>
          </cell>
          <cell r="T6649">
            <v>0</v>
          </cell>
          <cell r="U6649">
            <v>-6.1699999999999998E-2</v>
          </cell>
          <cell r="V6649">
            <v>-6.1699999999999998E-2</v>
          </cell>
          <cell r="W6649">
            <v>-6.1699999999999998E-2</v>
          </cell>
          <cell r="X6649">
            <v>-6.3600000000000004E-2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1.6098728230488069</v>
          </cell>
          <cell r="AD6649">
            <v>0</v>
          </cell>
          <cell r="AE6649">
            <v>0</v>
          </cell>
          <cell r="AF6649">
            <v>0</v>
          </cell>
          <cell r="AG6649">
            <v>48.593239418291482</v>
          </cell>
          <cell r="AH6649">
            <v>0</v>
          </cell>
          <cell r="AI6649">
            <v>-4.1011343999999998E-2</v>
          </cell>
          <cell r="AJ6649">
            <v>-2.6620999999999999E-2</v>
          </cell>
          <cell r="AK6649">
            <v>0</v>
          </cell>
          <cell r="AL6649">
            <v>12.7</v>
          </cell>
          <cell r="AM6649">
            <v>23.9025</v>
          </cell>
          <cell r="AN6649">
            <v>23.9025</v>
          </cell>
          <cell r="AO6649">
            <v>109.65178729879467</v>
          </cell>
          <cell r="AP6649">
            <v>0</v>
          </cell>
          <cell r="AQ6649">
            <v>35.505099999999999</v>
          </cell>
          <cell r="AR6649">
            <v>0</v>
          </cell>
          <cell r="AS6649">
            <v>-2.01E-2</v>
          </cell>
          <cell r="AT6649">
            <v>-0.05</v>
          </cell>
          <cell r="AU6649">
            <v>0</v>
          </cell>
        </row>
        <row r="6650">
          <cell r="D6650">
            <v>137.30000000000001</v>
          </cell>
          <cell r="E6650">
            <v>0</v>
          </cell>
          <cell r="F6650">
            <v>16.573199289717746</v>
          </cell>
          <cell r="G6650">
            <v>0</v>
          </cell>
          <cell r="H6650">
            <v>0</v>
          </cell>
          <cell r="I6650">
            <v>0</v>
          </cell>
          <cell r="J6650">
            <v>-4.2399999999999998E-3</v>
          </cell>
          <cell r="K6650">
            <v>40.399540536650775</v>
          </cell>
          <cell r="L6650">
            <v>-5.4500000000000002E-4</v>
          </cell>
          <cell r="M6650">
            <v>-8.9999999999999998E-4</v>
          </cell>
          <cell r="N6650">
            <v>-7.1999999999999998E-3</v>
          </cell>
          <cell r="O6650">
            <v>-8.9999999999999998E-4</v>
          </cell>
          <cell r="P6650">
            <v>0</v>
          </cell>
          <cell r="Q6650">
            <v>0</v>
          </cell>
          <cell r="R6650">
            <v>-5.3E-3</v>
          </cell>
          <cell r="S6650">
            <v>91.9</v>
          </cell>
          <cell r="T6650">
            <v>0</v>
          </cell>
          <cell r="U6650">
            <v>-6.1699999999999998E-2</v>
          </cell>
          <cell r="V6650">
            <v>-6.1699999999999998E-2</v>
          </cell>
          <cell r="W6650">
            <v>-6.1699999999999998E-2</v>
          </cell>
          <cell r="X6650">
            <v>-6.3600000000000004E-2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1.3243511610406364</v>
          </cell>
          <cell r="AD6650">
            <v>0</v>
          </cell>
          <cell r="AE6650">
            <v>0</v>
          </cell>
          <cell r="AF6650">
            <v>0</v>
          </cell>
          <cell r="AG6650">
            <v>50.653730135674856</v>
          </cell>
          <cell r="AH6650">
            <v>0</v>
          </cell>
          <cell r="AI6650">
            <v>-4.1011343999999998E-2</v>
          </cell>
          <cell r="AJ6650">
            <v>-2.6620999999999999E-2</v>
          </cell>
          <cell r="AK6650">
            <v>0</v>
          </cell>
          <cell r="AL6650">
            <v>12.8</v>
          </cell>
          <cell r="AM6650">
            <v>22.1325</v>
          </cell>
          <cell r="AN6650">
            <v>22.1325</v>
          </cell>
          <cell r="AO6650">
            <v>113.61758885245332</v>
          </cell>
          <cell r="AP6650">
            <v>1.3631940293890921E-2</v>
          </cell>
          <cell r="AQ6650">
            <v>35.999600000000001</v>
          </cell>
          <cell r="AR6650">
            <v>0</v>
          </cell>
          <cell r="AS6650">
            <v>-2.01E-2</v>
          </cell>
          <cell r="AT6650">
            <v>-0.05</v>
          </cell>
          <cell r="AU6650">
            <v>0</v>
          </cell>
        </row>
        <row r="6651">
          <cell r="D6651">
            <v>136.9</v>
          </cell>
          <cell r="E6651">
            <v>0</v>
          </cell>
          <cell r="F6651">
            <v>28.852466117400812</v>
          </cell>
          <cell r="G6651">
            <v>0</v>
          </cell>
          <cell r="H6651">
            <v>0</v>
          </cell>
          <cell r="I6651">
            <v>0</v>
          </cell>
          <cell r="J6651">
            <v>-4.2399999999999998E-3</v>
          </cell>
          <cell r="K6651">
            <v>41.606490250649351</v>
          </cell>
          <cell r="L6651">
            <v>-5.4500000000000002E-4</v>
          </cell>
          <cell r="M6651">
            <v>-8.9999999999999998E-4</v>
          </cell>
          <cell r="N6651">
            <v>-7.1999999999999998E-3</v>
          </cell>
          <cell r="O6651">
            <v>-8.9999999999999998E-4</v>
          </cell>
          <cell r="P6651">
            <v>0</v>
          </cell>
          <cell r="Q6651">
            <v>0</v>
          </cell>
          <cell r="R6651">
            <v>-5.3E-3</v>
          </cell>
          <cell r="S6651">
            <v>78.3</v>
          </cell>
          <cell r="T6651">
            <v>0</v>
          </cell>
          <cell r="U6651">
            <v>-6.1699999999999998E-2</v>
          </cell>
          <cell r="V6651">
            <v>-6.1699999999999998E-2</v>
          </cell>
          <cell r="W6651">
            <v>-6.1699999999999998E-2</v>
          </cell>
          <cell r="X6651">
            <v>-6.3600000000000004E-2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3.8197322618791656</v>
          </cell>
          <cell r="AD6651">
            <v>0</v>
          </cell>
          <cell r="AE6651">
            <v>0</v>
          </cell>
          <cell r="AF6651">
            <v>0</v>
          </cell>
          <cell r="AG6651">
            <v>58.609513738905157</v>
          </cell>
          <cell r="AH6651">
            <v>0</v>
          </cell>
          <cell r="AI6651">
            <v>-4.1011343999999998E-2</v>
          </cell>
          <cell r="AJ6651">
            <v>-2.6620999999999999E-2</v>
          </cell>
          <cell r="AK6651">
            <v>0</v>
          </cell>
          <cell r="AL6651">
            <v>12.9</v>
          </cell>
          <cell r="AM6651">
            <v>12.299999999999999</v>
          </cell>
          <cell r="AN6651">
            <v>12.299999999999999</v>
          </cell>
          <cell r="AO6651">
            <v>110.44111393546707</v>
          </cell>
          <cell r="AP6651">
            <v>0</v>
          </cell>
          <cell r="AQ6651">
            <v>35.7029</v>
          </cell>
          <cell r="AR6651">
            <v>0</v>
          </cell>
          <cell r="AS6651">
            <v>-2.01E-2</v>
          </cell>
          <cell r="AT6651">
            <v>-0.05</v>
          </cell>
          <cell r="AU6651">
            <v>0</v>
          </cell>
        </row>
        <row r="6652">
          <cell r="D6652">
            <v>104.6</v>
          </cell>
          <cell r="E6652">
            <v>0</v>
          </cell>
          <cell r="F6652">
            <v>21.727616291264926</v>
          </cell>
          <cell r="G6652">
            <v>0</v>
          </cell>
          <cell r="H6652">
            <v>0</v>
          </cell>
          <cell r="I6652">
            <v>0</v>
          </cell>
          <cell r="J6652">
            <v>-4.2399999999999998E-3</v>
          </cell>
          <cell r="K6652">
            <v>68.221841100424641</v>
          </cell>
          <cell r="L6652">
            <v>-5.4500000000000002E-4</v>
          </cell>
          <cell r="M6652">
            <v>-8.9999999999999998E-4</v>
          </cell>
          <cell r="N6652">
            <v>-7.1999999999999998E-3</v>
          </cell>
          <cell r="O6652">
            <v>-8.9999999999999998E-4</v>
          </cell>
          <cell r="P6652">
            <v>0</v>
          </cell>
          <cell r="Q6652">
            <v>0</v>
          </cell>
          <cell r="R6652">
            <v>-5.3E-3</v>
          </cell>
          <cell r="S6652">
            <v>80.8</v>
          </cell>
          <cell r="T6652">
            <v>0</v>
          </cell>
          <cell r="U6652">
            <v>-6.1699999999999998E-2</v>
          </cell>
          <cell r="V6652">
            <v>-6.1699999999999998E-2</v>
          </cell>
          <cell r="W6652">
            <v>-6.1699999999999998E-2</v>
          </cell>
          <cell r="X6652">
            <v>-6.3600000000000004E-2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.71263077832724153</v>
          </cell>
          <cell r="AD6652">
            <v>0</v>
          </cell>
          <cell r="AE6652">
            <v>0</v>
          </cell>
          <cell r="AF6652">
            <v>0</v>
          </cell>
          <cell r="AG6652">
            <v>61.814721521501525</v>
          </cell>
          <cell r="AH6652">
            <v>0</v>
          </cell>
          <cell r="AI6652">
            <v>-4.1011343999999998E-2</v>
          </cell>
          <cell r="AJ6652">
            <v>-2.6620999999999999E-2</v>
          </cell>
          <cell r="AK6652">
            <v>0</v>
          </cell>
          <cell r="AL6652">
            <v>13</v>
          </cell>
          <cell r="AM6652">
            <v>5.28</v>
          </cell>
          <cell r="AN6652">
            <v>5.28</v>
          </cell>
          <cell r="AO6652">
            <v>112.1940575007669</v>
          </cell>
          <cell r="AP6652">
            <v>0</v>
          </cell>
          <cell r="AQ6652">
            <v>34.911700000000003</v>
          </cell>
          <cell r="AR6652">
            <v>0</v>
          </cell>
          <cell r="AS6652">
            <v>-2.01E-2</v>
          </cell>
          <cell r="AT6652">
            <v>-0.05</v>
          </cell>
          <cell r="AU6652">
            <v>0</v>
          </cell>
        </row>
        <row r="6653">
          <cell r="D6653">
            <v>53</v>
          </cell>
          <cell r="E6653">
            <v>0</v>
          </cell>
          <cell r="F6653">
            <v>7.6420073039262979</v>
          </cell>
          <cell r="G6653">
            <v>0</v>
          </cell>
          <cell r="H6653">
            <v>0</v>
          </cell>
          <cell r="I6653">
            <v>0</v>
          </cell>
          <cell r="J6653">
            <v>-4.2399999999999998E-3</v>
          </cell>
          <cell r="K6653">
            <v>64.764661173100905</v>
          </cell>
          <cell r="L6653">
            <v>-5.4500000000000002E-4</v>
          </cell>
          <cell r="M6653">
            <v>-8.9999999999999998E-4</v>
          </cell>
          <cell r="N6653">
            <v>-7.1999999999999998E-3</v>
          </cell>
          <cell r="O6653">
            <v>-8.9999999999999998E-4</v>
          </cell>
          <cell r="P6653">
            <v>0</v>
          </cell>
          <cell r="Q6653">
            <v>0</v>
          </cell>
          <cell r="R6653">
            <v>-5.3E-3</v>
          </cell>
          <cell r="S6653">
            <v>82.4</v>
          </cell>
          <cell r="T6653">
            <v>0</v>
          </cell>
          <cell r="U6653">
            <v>-6.1699999999999998E-2</v>
          </cell>
          <cell r="V6653">
            <v>-6.1699999999999998E-2</v>
          </cell>
          <cell r="W6653">
            <v>-6.1699999999999998E-2</v>
          </cell>
          <cell r="X6653">
            <v>-6.3600000000000004E-2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.61015588045581592</v>
          </cell>
          <cell r="AD6653">
            <v>0</v>
          </cell>
          <cell r="AE6653">
            <v>0</v>
          </cell>
          <cell r="AF6653">
            <v>0</v>
          </cell>
          <cell r="AG6653">
            <v>64.104155651927513</v>
          </cell>
          <cell r="AH6653">
            <v>0</v>
          </cell>
          <cell r="AI6653">
            <v>-4.1011343999999998E-2</v>
          </cell>
          <cell r="AJ6653">
            <v>-2.6620999999999999E-2</v>
          </cell>
          <cell r="AK6653">
            <v>0</v>
          </cell>
          <cell r="AL6653">
            <v>13.1</v>
          </cell>
          <cell r="AM6653">
            <v>1.6124999999999998</v>
          </cell>
          <cell r="AN6653">
            <v>1.6124999999999998</v>
          </cell>
          <cell r="AO6653">
            <v>117.2342</v>
          </cell>
          <cell r="AP6653">
            <v>0</v>
          </cell>
          <cell r="AQ6653">
            <v>34.1205</v>
          </cell>
          <cell r="AR6653">
            <v>0</v>
          </cell>
          <cell r="AS6653">
            <v>-2.01E-2</v>
          </cell>
          <cell r="AT6653">
            <v>-0.05</v>
          </cell>
          <cell r="AU6653">
            <v>0</v>
          </cell>
        </row>
        <row r="6654">
          <cell r="D6654">
            <v>123.2</v>
          </cell>
          <cell r="E6654">
            <v>0</v>
          </cell>
          <cell r="F6654">
            <v>5.3676226942813434</v>
          </cell>
          <cell r="G6654">
            <v>0</v>
          </cell>
          <cell r="H6654">
            <v>0</v>
          </cell>
          <cell r="I6654">
            <v>0</v>
          </cell>
          <cell r="J6654">
            <v>-4.2399999999999998E-3</v>
          </cell>
          <cell r="K6654">
            <v>74.979958778947662</v>
          </cell>
          <cell r="L6654">
            <v>-5.4500000000000002E-4</v>
          </cell>
          <cell r="M6654">
            <v>-8.9999999999999998E-4</v>
          </cell>
          <cell r="N6654">
            <v>-7.1999999999999998E-3</v>
          </cell>
          <cell r="O6654">
            <v>-8.9999999999999998E-4</v>
          </cell>
          <cell r="P6654">
            <v>0</v>
          </cell>
          <cell r="Q6654">
            <v>0</v>
          </cell>
          <cell r="R6654">
            <v>-5.3E-3</v>
          </cell>
          <cell r="S6654">
            <v>89.7</v>
          </cell>
          <cell r="T6654">
            <v>0</v>
          </cell>
          <cell r="U6654">
            <v>-6.1699999999999998E-2</v>
          </cell>
          <cell r="V6654">
            <v>-6.1699999999999998E-2</v>
          </cell>
          <cell r="W6654">
            <v>-6.1699999999999998E-2</v>
          </cell>
          <cell r="X6654">
            <v>-6.3600000000000004E-2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1.0004991937217804</v>
          </cell>
          <cell r="AD6654">
            <v>0</v>
          </cell>
          <cell r="AE6654">
            <v>0</v>
          </cell>
          <cell r="AF6654">
            <v>0</v>
          </cell>
          <cell r="AG6654">
            <v>57.46479667369217</v>
          </cell>
          <cell r="AH6654">
            <v>0</v>
          </cell>
          <cell r="AI6654">
            <v>-4.1011343999999998E-2</v>
          </cell>
          <cell r="AJ6654">
            <v>-2.6620999999999999E-2</v>
          </cell>
          <cell r="AK6654">
            <v>0</v>
          </cell>
          <cell r="AL6654">
            <v>13.2</v>
          </cell>
          <cell r="AM6654">
            <v>0</v>
          </cell>
          <cell r="AN6654">
            <v>0</v>
          </cell>
          <cell r="AO6654">
            <v>117.2342</v>
          </cell>
          <cell r="AP6654">
            <v>0</v>
          </cell>
          <cell r="AQ6654">
            <v>33.626000000000005</v>
          </cell>
          <cell r="AR6654">
            <v>0</v>
          </cell>
          <cell r="AS6654">
            <v>-2.01E-2</v>
          </cell>
          <cell r="AT6654">
            <v>-0.05</v>
          </cell>
          <cell r="AU6654">
            <v>0</v>
          </cell>
        </row>
        <row r="6655">
          <cell r="D6655">
            <v>83</v>
          </cell>
          <cell r="E6655">
            <v>0</v>
          </cell>
          <cell r="F6655">
            <v>9.1246318416044616</v>
          </cell>
          <cell r="G6655">
            <v>0</v>
          </cell>
          <cell r="H6655">
            <v>0</v>
          </cell>
          <cell r="I6655">
            <v>0</v>
          </cell>
          <cell r="J6655">
            <v>-4.2399999999999998E-3</v>
          </cell>
          <cell r="K6655">
            <v>69.707703528624336</v>
          </cell>
          <cell r="L6655">
            <v>-5.4500000000000002E-4</v>
          </cell>
          <cell r="M6655">
            <v>-8.9999999999999998E-4</v>
          </cell>
          <cell r="N6655">
            <v>-7.1999999999999998E-3</v>
          </cell>
          <cell r="O6655">
            <v>-8.9999999999999998E-4</v>
          </cell>
          <cell r="P6655">
            <v>0</v>
          </cell>
          <cell r="Q6655">
            <v>0</v>
          </cell>
          <cell r="R6655">
            <v>-5.3E-3</v>
          </cell>
          <cell r="S6655">
            <v>89.3</v>
          </cell>
          <cell r="T6655">
            <v>0</v>
          </cell>
          <cell r="U6655">
            <v>-6.1699999999999998E-2</v>
          </cell>
          <cell r="V6655">
            <v>-6.1699999999999998E-2</v>
          </cell>
          <cell r="W6655">
            <v>-6.1699999999999998E-2</v>
          </cell>
          <cell r="X6655">
            <v>-6.3600000000000004E-2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.34888400344012038</v>
          </cell>
          <cell r="AD6655">
            <v>0</v>
          </cell>
          <cell r="AE6655">
            <v>0</v>
          </cell>
          <cell r="AF6655">
            <v>0</v>
          </cell>
          <cell r="AG6655">
            <v>59.124636418251001</v>
          </cell>
          <cell r="AH6655">
            <v>0</v>
          </cell>
          <cell r="AI6655">
            <v>-4.1011343999999998E-2</v>
          </cell>
          <cell r="AJ6655">
            <v>-2.6620999999999999E-2</v>
          </cell>
          <cell r="AK6655">
            <v>0</v>
          </cell>
          <cell r="AL6655">
            <v>13.3</v>
          </cell>
          <cell r="AM6655">
            <v>3.7125000000000004</v>
          </cell>
          <cell r="AN6655">
            <v>3.7125000000000004</v>
          </cell>
          <cell r="AO6655">
            <v>117.2342</v>
          </cell>
          <cell r="AP6655">
            <v>0</v>
          </cell>
          <cell r="AQ6655">
            <v>30.757900000000003</v>
          </cell>
          <cell r="AR6655">
            <v>0</v>
          </cell>
          <cell r="AS6655">
            <v>-2.01E-2</v>
          </cell>
          <cell r="AT6655">
            <v>-0.05</v>
          </cell>
          <cell r="AU6655">
            <v>0</v>
          </cell>
        </row>
        <row r="6656">
          <cell r="D6656">
            <v>64.400000000000006</v>
          </cell>
          <cell r="E6656">
            <v>0</v>
          </cell>
          <cell r="F6656">
            <v>9.146456662492124</v>
          </cell>
          <cell r="G6656">
            <v>0</v>
          </cell>
          <cell r="H6656">
            <v>0</v>
          </cell>
          <cell r="I6656">
            <v>0</v>
          </cell>
          <cell r="J6656">
            <v>-4.2399999999999998E-3</v>
          </cell>
          <cell r="K6656">
            <v>72.73847324726016</v>
          </cell>
          <cell r="L6656">
            <v>-5.4500000000000002E-4</v>
          </cell>
          <cell r="M6656">
            <v>-8.9999999999999998E-4</v>
          </cell>
          <cell r="N6656">
            <v>-7.1999999999999998E-3</v>
          </cell>
          <cell r="O6656">
            <v>-8.9999999999999998E-4</v>
          </cell>
          <cell r="P6656">
            <v>0</v>
          </cell>
          <cell r="Q6656">
            <v>0</v>
          </cell>
          <cell r="R6656">
            <v>-5.3E-3</v>
          </cell>
          <cell r="S6656">
            <v>81.3</v>
          </cell>
          <cell r="T6656">
            <v>0</v>
          </cell>
          <cell r="U6656">
            <v>-6.1699999999999998E-2</v>
          </cell>
          <cell r="V6656">
            <v>-6.1699999999999998E-2</v>
          </cell>
          <cell r="W6656">
            <v>-6.1699999999999998E-2</v>
          </cell>
          <cell r="X6656">
            <v>-6.3600000000000004E-2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3.8776188454095895</v>
          </cell>
          <cell r="AD6656">
            <v>0</v>
          </cell>
          <cell r="AE6656">
            <v>0</v>
          </cell>
          <cell r="AF6656">
            <v>0</v>
          </cell>
          <cell r="AG6656">
            <v>58.26609861934125</v>
          </cell>
          <cell r="AH6656">
            <v>0</v>
          </cell>
          <cell r="AI6656">
            <v>-4.1011343999999998E-2</v>
          </cell>
          <cell r="AJ6656">
            <v>-2.6620999999999999E-2</v>
          </cell>
          <cell r="AK6656">
            <v>0</v>
          </cell>
          <cell r="AL6656">
            <v>13.3</v>
          </cell>
          <cell r="AM6656">
            <v>24.42</v>
          </cell>
          <cell r="AN6656">
            <v>24.42</v>
          </cell>
          <cell r="AO6656">
            <v>117.2342</v>
          </cell>
          <cell r="AP6656">
            <v>0</v>
          </cell>
          <cell r="AQ6656">
            <v>26.999700000000004</v>
          </cell>
          <cell r="AR6656">
            <v>0</v>
          </cell>
          <cell r="AS6656">
            <v>-2.01E-2</v>
          </cell>
          <cell r="AT6656">
            <v>-0.05</v>
          </cell>
          <cell r="AU6656">
            <v>0</v>
          </cell>
        </row>
        <row r="6657">
          <cell r="D6657">
            <v>72.599999999999994</v>
          </cell>
          <cell r="E6657">
            <v>0</v>
          </cell>
          <cell r="F6657">
            <v>14.606971030770397</v>
          </cell>
          <cell r="G6657">
            <v>0</v>
          </cell>
          <cell r="H6657">
            <v>6.0730000000000004</v>
          </cell>
          <cell r="I6657">
            <v>0</v>
          </cell>
          <cell r="J6657">
            <v>-4.2399999999999998E-3</v>
          </cell>
          <cell r="K6657">
            <v>72.577155604433941</v>
          </cell>
          <cell r="L6657">
            <v>-5.4500000000000002E-4</v>
          </cell>
          <cell r="M6657">
            <v>-8.9999999999999998E-4</v>
          </cell>
          <cell r="N6657">
            <v>-7.1999999999999998E-3</v>
          </cell>
          <cell r="O6657">
            <v>-8.9999999999999998E-4</v>
          </cell>
          <cell r="P6657">
            <v>0</v>
          </cell>
          <cell r="Q6657">
            <v>0</v>
          </cell>
          <cell r="R6657">
            <v>-5.3E-3</v>
          </cell>
          <cell r="S6657">
            <v>74.7</v>
          </cell>
          <cell r="T6657">
            <v>0</v>
          </cell>
          <cell r="U6657">
            <v>-6.1699999999999998E-2</v>
          </cell>
          <cell r="V6657">
            <v>-6.1699999999999998E-2</v>
          </cell>
          <cell r="W6657">
            <v>-6.1699999999999998E-2</v>
          </cell>
          <cell r="X6657">
            <v>-6.3600000000000004E-2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2.6706053536873795</v>
          </cell>
          <cell r="AD6657">
            <v>0</v>
          </cell>
          <cell r="AE6657">
            <v>0</v>
          </cell>
          <cell r="AF6657">
            <v>0</v>
          </cell>
          <cell r="AG6657">
            <v>57.00690984760697</v>
          </cell>
          <cell r="AH6657">
            <v>0</v>
          </cell>
          <cell r="AI6657">
            <v>-4.1011343999999998E-2</v>
          </cell>
          <cell r="AJ6657">
            <v>-2.6620999999999999E-2</v>
          </cell>
          <cell r="AK6657">
            <v>0</v>
          </cell>
          <cell r="AL6657">
            <v>13.4</v>
          </cell>
          <cell r="AM6657">
            <v>35.414999999999999</v>
          </cell>
          <cell r="AN6657">
            <v>35.414999999999999</v>
          </cell>
          <cell r="AO6657">
            <v>117.2342</v>
          </cell>
          <cell r="AP6657">
            <v>0</v>
          </cell>
          <cell r="AQ6657">
            <v>22.450300000000002</v>
          </cell>
          <cell r="AR6657">
            <v>0</v>
          </cell>
          <cell r="AS6657">
            <v>-2.01E-2</v>
          </cell>
          <cell r="AT6657">
            <v>-0.05</v>
          </cell>
          <cell r="AU6657">
            <v>0</v>
          </cell>
        </row>
        <row r="6658">
          <cell r="D6658">
            <v>61.4</v>
          </cell>
          <cell r="E6658">
            <v>0</v>
          </cell>
          <cell r="F6658">
            <v>25.208425973748486</v>
          </cell>
          <cell r="G6658">
            <v>0</v>
          </cell>
          <cell r="H6658">
            <v>2.5819999999999999</v>
          </cell>
          <cell r="I6658">
            <v>0</v>
          </cell>
          <cell r="J6658">
            <v>-4.2399999999999998E-3</v>
          </cell>
          <cell r="K6658">
            <v>68.818864459231023</v>
          </cell>
          <cell r="L6658">
            <v>-5.4500000000000002E-4</v>
          </cell>
          <cell r="M6658">
            <v>-8.9999999999999998E-4</v>
          </cell>
          <cell r="N6658">
            <v>-7.1999999999999998E-3</v>
          </cell>
          <cell r="O6658">
            <v>-8.9999999999999998E-4</v>
          </cell>
          <cell r="P6658">
            <v>0</v>
          </cell>
          <cell r="Q6658">
            <v>0</v>
          </cell>
          <cell r="R6658">
            <v>-5.3E-3</v>
          </cell>
          <cell r="S6658">
            <v>71</v>
          </cell>
          <cell r="T6658">
            <v>0</v>
          </cell>
          <cell r="U6658">
            <v>-6.1699999999999998E-2</v>
          </cell>
          <cell r="V6658">
            <v>-6.1699999999999998E-2</v>
          </cell>
          <cell r="W6658">
            <v>-6.1699999999999998E-2</v>
          </cell>
          <cell r="X6658">
            <v>-6.3600000000000004E-2</v>
          </cell>
          <cell r="Y6658">
            <v>0</v>
          </cell>
          <cell r="Z6658">
            <v>0</v>
          </cell>
          <cell r="AA6658">
            <v>0.18130531250000004</v>
          </cell>
          <cell r="AB6658">
            <v>0</v>
          </cell>
          <cell r="AC6658">
            <v>6.2032514513007957</v>
          </cell>
          <cell r="AD6658">
            <v>0</v>
          </cell>
          <cell r="AE6658">
            <v>0</v>
          </cell>
          <cell r="AF6658">
            <v>0</v>
          </cell>
          <cell r="AG6658">
            <v>46.303805287865501</v>
          </cell>
          <cell r="AH6658">
            <v>0</v>
          </cell>
          <cell r="AI6658">
            <v>-4.1011343999999998E-2</v>
          </cell>
          <cell r="AJ6658">
            <v>-2.6620999999999999E-2</v>
          </cell>
          <cell r="AK6658">
            <v>0</v>
          </cell>
          <cell r="AL6658">
            <v>13.4</v>
          </cell>
          <cell r="AM6658">
            <v>10.1175</v>
          </cell>
          <cell r="AN6658">
            <v>10.1175</v>
          </cell>
          <cell r="AO6658">
            <v>117.2342</v>
          </cell>
          <cell r="AP6658">
            <v>0</v>
          </cell>
          <cell r="AQ6658">
            <v>18.395400000000002</v>
          </cell>
          <cell r="AR6658">
            <v>0</v>
          </cell>
          <cell r="AS6658">
            <v>-2.01E-2</v>
          </cell>
          <cell r="AT6658">
            <v>-0.05</v>
          </cell>
          <cell r="AU6658">
            <v>0</v>
          </cell>
        </row>
        <row r="6659">
          <cell r="D6659">
            <v>34.4</v>
          </cell>
          <cell r="E6659">
            <v>14.195694318346023</v>
          </cell>
          <cell r="F6659">
            <v>45.272533335986033</v>
          </cell>
          <cell r="G6659">
            <v>7.0564815852667957</v>
          </cell>
          <cell r="H6659">
            <v>0</v>
          </cell>
          <cell r="I6659">
            <v>8.7520869999999995</v>
          </cell>
          <cell r="J6659">
            <v>-4.2399999999999998E-3</v>
          </cell>
          <cell r="K6659">
            <v>63.284667352298811</v>
          </cell>
          <cell r="L6659">
            <v>2.2834210000000001</v>
          </cell>
          <cell r="M6659">
            <v>2.0856240000000001</v>
          </cell>
          <cell r="N6659">
            <v>12.378795999999999</v>
          </cell>
          <cell r="O6659">
            <v>3.0433759999999999</v>
          </cell>
          <cell r="P6659">
            <v>0</v>
          </cell>
          <cell r="Q6659">
            <v>0</v>
          </cell>
          <cell r="R6659">
            <v>4.1630000000000003</v>
          </cell>
          <cell r="S6659">
            <v>67.8</v>
          </cell>
          <cell r="T6659">
            <v>7.456004071847036</v>
          </cell>
          <cell r="U6659">
            <v>0.7379</v>
          </cell>
          <cell r="V6659">
            <v>0.68530000000000002</v>
          </cell>
          <cell r="W6659">
            <v>10.802000000000001</v>
          </cell>
          <cell r="X6659">
            <v>2.0727999999999995</v>
          </cell>
          <cell r="Y6659">
            <v>0.24568742147497488</v>
          </cell>
          <cell r="Z6659">
            <v>6.142185536874372E-2</v>
          </cell>
          <cell r="AA6659">
            <v>6.2797637500000008</v>
          </cell>
          <cell r="AB6659">
            <v>0.24568742147497488</v>
          </cell>
          <cell r="AC6659">
            <v>12.951731939367878</v>
          </cell>
          <cell r="AD6659">
            <v>2.8010704864098681</v>
          </cell>
          <cell r="AE6659">
            <v>8.4844537088125875</v>
          </cell>
          <cell r="AF6659">
            <v>17.671617080000001</v>
          </cell>
          <cell r="AG6659">
            <v>49.222833804158626</v>
          </cell>
          <cell r="AH6659">
            <v>4.0944999999999991</v>
          </cell>
          <cell r="AI6659">
            <v>2.3027715934977597</v>
          </cell>
          <cell r="AJ6659">
            <v>3.7866</v>
          </cell>
          <cell r="AK6659">
            <v>12.58779623633486</v>
          </cell>
          <cell r="AL6659">
            <v>13.3</v>
          </cell>
          <cell r="AM6659">
            <v>18.6525</v>
          </cell>
          <cell r="AN6659">
            <v>18.6525</v>
          </cell>
          <cell r="AO6659">
            <v>117.2342</v>
          </cell>
          <cell r="AP6659">
            <v>14.966311551777629</v>
          </cell>
          <cell r="AQ6659">
            <v>14.439399999999999</v>
          </cell>
          <cell r="AR6659">
            <v>2.9198879299999998</v>
          </cell>
          <cell r="AS6659">
            <v>-2.01E-2</v>
          </cell>
          <cell r="AT6659">
            <v>1.82</v>
          </cell>
          <cell r="AU6659">
            <v>0.64661117400000001</v>
          </cell>
        </row>
        <row r="6660">
          <cell r="D6660">
            <v>18.7</v>
          </cell>
          <cell r="E6660">
            <v>81.543232768840824</v>
          </cell>
          <cell r="F6660">
            <v>46.80345886856761</v>
          </cell>
          <cell r="G6660">
            <v>23.042777313688291</v>
          </cell>
          <cell r="H6660">
            <v>0</v>
          </cell>
          <cell r="I6660">
            <v>42.938357000000003</v>
          </cell>
          <cell r="J6660">
            <v>2.8666679999999998</v>
          </cell>
          <cell r="K6660">
            <v>23.616232795769751</v>
          </cell>
          <cell r="L6660">
            <v>13.285603999999999</v>
          </cell>
          <cell r="M6660">
            <v>14.367749999999999</v>
          </cell>
          <cell r="N6660">
            <v>108.641205</v>
          </cell>
          <cell r="O6660">
            <v>15.178737999999999</v>
          </cell>
          <cell r="P6660">
            <v>1.5093238321628293</v>
          </cell>
          <cell r="Q6660">
            <v>0.32054256971299944</v>
          </cell>
          <cell r="R6660">
            <v>17.454999999999998</v>
          </cell>
          <cell r="S6660">
            <v>67.7</v>
          </cell>
          <cell r="T6660">
            <v>59.496907090375643</v>
          </cell>
          <cell r="U6660">
            <v>28.43</v>
          </cell>
          <cell r="V6660">
            <v>18.422999999999998</v>
          </cell>
          <cell r="W6660">
            <v>41.502000000000002</v>
          </cell>
          <cell r="X6660">
            <v>35.303099999999993</v>
          </cell>
          <cell r="Y6660">
            <v>33.089443402260834</v>
          </cell>
          <cell r="Z6660">
            <v>8.2723608505652084</v>
          </cell>
          <cell r="AA6660">
            <v>14.405706250000001</v>
          </cell>
          <cell r="AB6660">
            <v>33.089443402260834</v>
          </cell>
          <cell r="AC6660">
            <v>11.503785099978499</v>
          </cell>
          <cell r="AD6660">
            <v>16.048930912355047</v>
          </cell>
          <cell r="AE6660">
            <v>40.362695033230914</v>
          </cell>
          <cell r="AF6660">
            <v>58.655791266666675</v>
          </cell>
          <cell r="AG6660">
            <v>43.327540918311726</v>
          </cell>
          <cell r="AH6660">
            <v>22.58155</v>
          </cell>
          <cell r="AI6660">
            <v>11.7977890080204</v>
          </cell>
          <cell r="AJ6660">
            <v>11.766</v>
          </cell>
          <cell r="AK6660">
            <v>6.0083908705850497</v>
          </cell>
          <cell r="AL6660">
            <v>12.8</v>
          </cell>
          <cell r="AM6660">
            <v>0</v>
          </cell>
          <cell r="AN6660">
            <v>0</v>
          </cell>
          <cell r="AO6660">
            <v>117.2342</v>
          </cell>
          <cell r="AP6660">
            <v>86.244559499999994</v>
          </cell>
          <cell r="AQ6660">
            <v>12.857000000000001</v>
          </cell>
          <cell r="AR6660">
            <v>14.056227270000001</v>
          </cell>
          <cell r="AS6660">
            <v>63.220517000000001</v>
          </cell>
          <cell r="AT6660">
            <v>15.71</v>
          </cell>
          <cell r="AU6660">
            <v>3.2008478238000002</v>
          </cell>
        </row>
        <row r="6661">
          <cell r="D6661">
            <v>5.7</v>
          </cell>
          <cell r="E6661">
            <v>111.67542941162428</v>
          </cell>
          <cell r="F6661">
            <v>30.21452412771503</v>
          </cell>
          <cell r="G6661">
            <v>41.915866987425872</v>
          </cell>
          <cell r="H6661">
            <v>0</v>
          </cell>
          <cell r="I6661">
            <v>50</v>
          </cell>
          <cell r="J6661">
            <v>3.5172529999999997</v>
          </cell>
          <cell r="K6661">
            <v>26.480247053475679</v>
          </cell>
          <cell r="L6661">
            <v>17.856280999999999</v>
          </cell>
          <cell r="M6661">
            <v>18.146926000000001</v>
          </cell>
          <cell r="N6661">
            <v>134.86662999999999</v>
          </cell>
          <cell r="O6661">
            <v>18.533299</v>
          </cell>
          <cell r="P6661">
            <v>62.750236778369882</v>
          </cell>
          <cell r="Q6661">
            <v>13.352157650732471</v>
          </cell>
          <cell r="R6661">
            <v>40.680999999999997</v>
          </cell>
          <cell r="S6661">
            <v>74.900000000000006</v>
          </cell>
          <cell r="T6661">
            <v>82.43476742280194</v>
          </cell>
          <cell r="U6661">
            <v>35.996000000000002</v>
          </cell>
          <cell r="V6661">
            <v>24.623999999999999</v>
          </cell>
          <cell r="W6661">
            <v>43.986000000000004</v>
          </cell>
          <cell r="X6661">
            <v>46.585099999999997</v>
          </cell>
          <cell r="Y6661">
            <v>71.822974382984242</v>
          </cell>
          <cell r="Z6661">
            <v>17.95574359574606</v>
          </cell>
          <cell r="AA6661">
            <v>14.444706249999999</v>
          </cell>
          <cell r="AB6661">
            <v>71.822974382984242</v>
          </cell>
          <cell r="AC6661">
            <v>19.889517200602022</v>
          </cell>
          <cell r="AD6661">
            <v>12.042855833578853</v>
          </cell>
          <cell r="AE6661">
            <v>44.674103562272784</v>
          </cell>
          <cell r="AF6661">
            <v>76.820294466666653</v>
          </cell>
          <cell r="AG6661">
            <v>47.849173325903031</v>
          </cell>
          <cell r="AH6661">
            <v>22.0684</v>
          </cell>
          <cell r="AI6661">
            <v>16.338844962150482</v>
          </cell>
          <cell r="AJ6661">
            <v>15.807</v>
          </cell>
          <cell r="AK6661">
            <v>8.5040339204426445</v>
          </cell>
          <cell r="AL6661">
            <v>12.3</v>
          </cell>
          <cell r="AM6661">
            <v>0.81</v>
          </cell>
          <cell r="AN6661">
            <v>0.81</v>
          </cell>
          <cell r="AO6661">
            <v>117.2342</v>
          </cell>
          <cell r="AP6661">
            <v>107.87572959000001</v>
          </cell>
          <cell r="AQ6661">
            <v>8.9999000000000002</v>
          </cell>
          <cell r="AR6661">
            <v>18.45986791</v>
          </cell>
          <cell r="AS6661">
            <v>94.195537000000002</v>
          </cell>
          <cell r="AT6661">
            <v>13.5</v>
          </cell>
          <cell r="AU6661">
            <v>10.2259860615</v>
          </cell>
        </row>
        <row r="6662">
          <cell r="D6662">
            <v>0.9</v>
          </cell>
          <cell r="E6662">
            <v>108.92110267725687</v>
          </cell>
          <cell r="F6662">
            <v>22.636884150230145</v>
          </cell>
          <cell r="G6662">
            <v>66.130014818853027</v>
          </cell>
          <cell r="H6662">
            <v>0</v>
          </cell>
          <cell r="I6662">
            <v>49.319836000000002</v>
          </cell>
          <cell r="J6662">
            <v>5.57172</v>
          </cell>
          <cell r="K6662">
            <v>37.374499824203589</v>
          </cell>
          <cell r="L6662">
            <v>17.103722000000001</v>
          </cell>
          <cell r="M6662">
            <v>17.520025</v>
          </cell>
          <cell r="N6662">
            <v>127.863405</v>
          </cell>
          <cell r="O6662">
            <v>17.821079999999998</v>
          </cell>
          <cell r="P6662">
            <v>163.64986680122158</v>
          </cell>
          <cell r="Q6662">
            <v>34.825063241101866</v>
          </cell>
          <cell r="R6662">
            <v>35.023000000000003</v>
          </cell>
          <cell r="S6662">
            <v>84.4</v>
          </cell>
          <cell r="T6662">
            <v>81.55301149576573</v>
          </cell>
          <cell r="U6662">
            <v>36.404000000000003</v>
          </cell>
          <cell r="V6662">
            <v>22.523</v>
          </cell>
          <cell r="W6662">
            <v>41.642000000000003</v>
          </cell>
          <cell r="X6662">
            <v>44.250099999999996</v>
          </cell>
          <cell r="Y6662">
            <v>71.133650276617232</v>
          </cell>
          <cell r="Z6662">
            <v>17.783412569154308</v>
          </cell>
          <cell r="AA6662">
            <v>18.31074375</v>
          </cell>
          <cell r="AB6662">
            <v>71.133650276617232</v>
          </cell>
          <cell r="AC6662">
            <v>11.455285529993551</v>
          </cell>
          <cell r="AD6662">
            <v>15.768571326733863</v>
          </cell>
          <cell r="AE6662">
            <v>41.567946586843753</v>
          </cell>
          <cell r="AF6662">
            <v>71.741266733333333</v>
          </cell>
          <cell r="AG6662">
            <v>36.859889499858319</v>
          </cell>
          <cell r="AH6662">
            <v>31.195899999999998</v>
          </cell>
          <cell r="AI6662">
            <v>6.7791672580262405</v>
          </cell>
          <cell r="AJ6662">
            <v>8.1806000000000001</v>
          </cell>
          <cell r="AK6662">
            <v>24.754903770625784</v>
          </cell>
          <cell r="AL6662">
            <v>12</v>
          </cell>
          <cell r="AM6662">
            <v>0.50250000000000006</v>
          </cell>
          <cell r="AN6662">
            <v>0.50250000000000006</v>
          </cell>
          <cell r="AO6662">
            <v>117.2342</v>
          </cell>
          <cell r="AP6662">
            <v>108.02221374</v>
          </cell>
          <cell r="AQ6662">
            <v>7.5164</v>
          </cell>
          <cell r="AR6662">
            <v>20.68738033</v>
          </cell>
          <cell r="AS6662">
            <v>91.016020999999995</v>
          </cell>
          <cell r="AT6662">
            <v>19.489999999999998</v>
          </cell>
          <cell r="AU6662">
            <v>17.639175292200001</v>
          </cell>
        </row>
        <row r="6663">
          <cell r="D6663">
            <v>2.7</v>
          </cell>
          <cell r="E6663">
            <v>105.61545115869581</v>
          </cell>
          <cell r="F6663">
            <v>21.776040404126778</v>
          </cell>
          <cell r="G6663">
            <v>45.590426388373793</v>
          </cell>
          <cell r="H6663">
            <v>0.92500000000000004</v>
          </cell>
          <cell r="I6663">
            <v>45.310775</v>
          </cell>
          <cell r="J6663">
            <v>7.268751</v>
          </cell>
          <cell r="K6663">
            <v>36.697432161763103</v>
          </cell>
          <cell r="L6663">
            <v>15.775596</v>
          </cell>
          <cell r="M6663">
            <v>16.186572999999999</v>
          </cell>
          <cell r="N6663">
            <v>118.474332</v>
          </cell>
          <cell r="O6663">
            <v>16.519102</v>
          </cell>
          <cell r="P6663">
            <v>200.83387210931335</v>
          </cell>
          <cell r="Q6663">
            <v>42.739280650813299</v>
          </cell>
          <cell r="R6663">
            <v>24.888999999999999</v>
          </cell>
          <cell r="S6663">
            <v>87.6</v>
          </cell>
          <cell r="T6663">
            <v>74.605057986302981</v>
          </cell>
          <cell r="U6663">
            <v>34.431000000000004</v>
          </cell>
          <cell r="V6663">
            <v>24.510999999999999</v>
          </cell>
          <cell r="W6663">
            <v>37.898000000000003</v>
          </cell>
          <cell r="X6663">
            <v>40.455099999999995</v>
          </cell>
          <cell r="Y6663">
            <v>64.310759237949753</v>
          </cell>
          <cell r="Z6663">
            <v>16.077689809487438</v>
          </cell>
          <cell r="AA6663">
            <v>18.741856250000001</v>
          </cell>
          <cell r="AB6663">
            <v>64.310759237949753</v>
          </cell>
          <cell r="AC6663">
            <v>16.847342560739627</v>
          </cell>
          <cell r="AD6663">
            <v>18.383233321646681</v>
          </cell>
          <cell r="AE6663">
            <v>37.688079791703338</v>
          </cell>
          <cell r="AF6663">
            <v>66.369523266666675</v>
          </cell>
          <cell r="AG6663">
            <v>27.473209565111791</v>
          </cell>
          <cell r="AH6663">
            <v>25.079149999999998</v>
          </cell>
          <cell r="AI6663">
            <v>11.113868786716079</v>
          </cell>
          <cell r="AJ6663">
            <v>7.9533000000000005</v>
          </cell>
          <cell r="AK6663">
            <v>36.97383733439991</v>
          </cell>
          <cell r="AL6663">
            <v>11.7</v>
          </cell>
          <cell r="AM6663">
            <v>2.1225000000000001</v>
          </cell>
          <cell r="AN6663">
            <v>2.1225000000000001</v>
          </cell>
          <cell r="AO6663">
            <v>117.2342</v>
          </cell>
          <cell r="AP6663">
            <v>107.68045110412663</v>
          </cell>
          <cell r="AQ6663">
            <v>7.1208</v>
          </cell>
          <cell r="AR6663">
            <v>20.37065316</v>
          </cell>
          <cell r="AS6663">
            <v>81.722539999999995</v>
          </cell>
          <cell r="AT6663">
            <v>27.68</v>
          </cell>
          <cell r="AU6663">
            <v>18.439262285400002</v>
          </cell>
        </row>
        <row r="6664">
          <cell r="D6664">
            <v>8.9</v>
          </cell>
          <cell r="E6664">
            <v>99.043200293787407</v>
          </cell>
          <cell r="F6664">
            <v>14.44131169907763</v>
          </cell>
          <cell r="G6664">
            <v>60.873208375208677</v>
          </cell>
          <cell r="H6664">
            <v>0.753</v>
          </cell>
          <cell r="I6664">
            <v>42.340446</v>
          </cell>
          <cell r="J6664">
            <v>7.4848140000000001</v>
          </cell>
          <cell r="K6664">
            <v>40.451377074650317</v>
          </cell>
          <cell r="L6664">
            <v>14.134681</v>
          </cell>
          <cell r="M6664">
            <v>14.856820000000001</v>
          </cell>
          <cell r="N6664">
            <v>112.506818</v>
          </cell>
          <cell r="O6664">
            <v>15.659719000000001</v>
          </cell>
          <cell r="P6664">
            <v>173.76832508036145</v>
          </cell>
          <cell r="Q6664">
            <v>36.978623297941269</v>
          </cell>
          <cell r="R6664">
            <v>24.23</v>
          </cell>
          <cell r="S6664">
            <v>90.4</v>
          </cell>
          <cell r="T6664">
            <v>69.199404926160554</v>
          </cell>
          <cell r="U6664">
            <v>31.596999999999998</v>
          </cell>
          <cell r="V6664">
            <v>23.006999999999998</v>
          </cell>
          <cell r="W6664">
            <v>35.609000000000002</v>
          </cell>
          <cell r="X6664">
            <v>38.109099999999998</v>
          </cell>
          <cell r="Y6664">
            <v>58.225344284150694</v>
          </cell>
          <cell r="Z6664">
            <v>14.556336071037673</v>
          </cell>
          <cell r="AA6664">
            <v>19.119262500000001</v>
          </cell>
          <cell r="AB6664">
            <v>58.225344284150694</v>
          </cell>
          <cell r="AC6664">
            <v>9.3518122446785643</v>
          </cell>
          <cell r="AD6664">
            <v>22.751883490201632</v>
          </cell>
          <cell r="AE6664">
            <v>37.076969769333743</v>
          </cell>
          <cell r="AF6664">
            <v>63.416361933333334</v>
          </cell>
          <cell r="AG6664">
            <v>25.012067874903863</v>
          </cell>
          <cell r="AH6664">
            <v>22.534399999999998</v>
          </cell>
          <cell r="AI6664">
            <v>9.3586487064285588</v>
          </cell>
          <cell r="AJ6664">
            <v>8.475200000000001</v>
          </cell>
          <cell r="AK6664">
            <v>40.315877487838435</v>
          </cell>
          <cell r="AL6664">
            <v>11.4</v>
          </cell>
          <cell r="AM6664">
            <v>1.095</v>
          </cell>
          <cell r="AN6664">
            <v>1.095</v>
          </cell>
          <cell r="AO6664">
            <v>113.69405954489926</v>
          </cell>
          <cell r="AP6664">
            <v>107.12666960728203</v>
          </cell>
          <cell r="AQ6664">
            <v>7.0218999999999996</v>
          </cell>
          <cell r="AR6664">
            <v>19.644467949999999</v>
          </cell>
          <cell r="AS6664">
            <v>74.839207999999999</v>
          </cell>
          <cell r="AT6664">
            <v>23.88</v>
          </cell>
          <cell r="AU6664">
            <v>18.740898841499998</v>
          </cell>
        </row>
        <row r="6665">
          <cell r="D6665">
            <v>17.600000000000001</v>
          </cell>
          <cell r="E6665">
            <v>94.019253197822835</v>
          </cell>
          <cell r="F6665">
            <v>60.352784343382986</v>
          </cell>
          <cell r="G6665">
            <v>63.091123656312227</v>
          </cell>
          <cell r="H6665">
            <v>1.4430000000000001</v>
          </cell>
          <cell r="I6665">
            <v>44.359893999999997</v>
          </cell>
          <cell r="J6665">
            <v>7.5159709999999995</v>
          </cell>
          <cell r="K6665">
            <v>58.634026491159673</v>
          </cell>
          <cell r="L6665">
            <v>15.049905000000001</v>
          </cell>
          <cell r="M6665">
            <v>15.417731</v>
          </cell>
          <cell r="N6665">
            <v>114.491781</v>
          </cell>
          <cell r="O6665">
            <v>12.879334</v>
          </cell>
          <cell r="P6665">
            <v>186.50628500470765</v>
          </cell>
          <cell r="Q6665">
            <v>39.689760901775074</v>
          </cell>
          <cell r="R6665">
            <v>22.948</v>
          </cell>
          <cell r="S6665">
            <v>88.5</v>
          </cell>
          <cell r="T6665">
            <v>69.081442204538959</v>
          </cell>
          <cell r="U6665">
            <v>34.216000000000001</v>
          </cell>
          <cell r="V6665">
            <v>23.302999999999997</v>
          </cell>
          <cell r="W6665">
            <v>36.716000000000001</v>
          </cell>
          <cell r="X6665">
            <v>38.833099999999995</v>
          </cell>
          <cell r="Y6665">
            <v>57.459246393311055</v>
          </cell>
          <cell r="Z6665">
            <v>14.364811598327764</v>
          </cell>
          <cell r="AA6665">
            <v>19.645356249999999</v>
          </cell>
          <cell r="AB6665">
            <v>57.459246393311055</v>
          </cell>
          <cell r="AC6665">
            <v>3.3660266071812517</v>
          </cell>
          <cell r="AD6665">
            <v>35.762907849192274</v>
          </cell>
          <cell r="AE6665">
            <v>38.741655274900253</v>
          </cell>
          <cell r="AF6665">
            <v>64.878837400000009</v>
          </cell>
          <cell r="AG6665">
            <v>25.12653958142516</v>
          </cell>
          <cell r="AH6665">
            <v>31.682749999999999</v>
          </cell>
          <cell r="AI6665">
            <v>13.54795897809816</v>
          </cell>
          <cell r="AJ6665">
            <v>5.0633999999999997</v>
          </cell>
          <cell r="AK6665">
            <v>32.541821527261909</v>
          </cell>
          <cell r="AL6665">
            <v>11.3</v>
          </cell>
          <cell r="AM6665">
            <v>5.4749999999999996</v>
          </cell>
          <cell r="AN6665">
            <v>5.4749999999999996</v>
          </cell>
          <cell r="AO6665">
            <v>111.81170403853706</v>
          </cell>
          <cell r="AP6665">
            <v>110.28510075168128</v>
          </cell>
          <cell r="AQ6665">
            <v>10.1867</v>
          </cell>
          <cell r="AR6665">
            <v>19.7468173</v>
          </cell>
          <cell r="AS6665">
            <v>73.325716</v>
          </cell>
          <cell r="AT6665">
            <v>28.25</v>
          </cell>
          <cell r="AU6665">
            <v>11.717847236699999</v>
          </cell>
        </row>
        <row r="6666">
          <cell r="D6666">
            <v>73.2</v>
          </cell>
          <cell r="E6666">
            <v>58.056796962191569</v>
          </cell>
          <cell r="F6666">
            <v>71.530706711332584</v>
          </cell>
          <cell r="G6666">
            <v>72.686828654509412</v>
          </cell>
          <cell r="H6666">
            <v>4.798</v>
          </cell>
          <cell r="I6666">
            <v>46.675790999999997</v>
          </cell>
          <cell r="J6666">
            <v>5.3701119999999998</v>
          </cell>
          <cell r="K6666">
            <v>66.324770280524362</v>
          </cell>
          <cell r="L6666">
            <v>15.90315</v>
          </cell>
          <cell r="M6666">
            <v>13.529101000000001</v>
          </cell>
          <cell r="N6666">
            <v>120.529219</v>
          </cell>
          <cell r="O6666">
            <v>4.7787649999999999</v>
          </cell>
          <cell r="P6666">
            <v>174.85242602772041</v>
          </cell>
          <cell r="Q6666">
            <v>37.209376520451094</v>
          </cell>
          <cell r="R6666">
            <v>25.29</v>
          </cell>
          <cell r="S6666">
            <v>84.4</v>
          </cell>
          <cell r="T6666">
            <v>74.174598909190564</v>
          </cell>
          <cell r="U6666">
            <v>36.012</v>
          </cell>
          <cell r="V6666">
            <v>22.745999999999999</v>
          </cell>
          <cell r="W6666">
            <v>39.650000000000006</v>
          </cell>
          <cell r="X6666">
            <v>41.765099999999997</v>
          </cell>
          <cell r="Y6666">
            <v>60.345055109348607</v>
          </cell>
          <cell r="Z6666">
            <v>15.086263777337152</v>
          </cell>
          <cell r="AA6666">
            <v>22.215131249999999</v>
          </cell>
          <cell r="AB6666">
            <v>60.345055109348607</v>
          </cell>
          <cell r="AC6666">
            <v>2.7488304665663299</v>
          </cell>
          <cell r="AD6666">
            <v>39.121983273790121</v>
          </cell>
          <cell r="AE6666">
            <v>38.523091249903182</v>
          </cell>
          <cell r="AF6666">
            <v>69.541827399999988</v>
          </cell>
          <cell r="AG6666">
            <v>24.89759616838256</v>
          </cell>
          <cell r="AH6666">
            <v>36.037799999999997</v>
          </cell>
          <cell r="AI6666">
            <v>15.309967602172319</v>
          </cell>
          <cell r="AJ6666">
            <v>6.6291000000000002</v>
          </cell>
          <cell r="AK6666">
            <v>32.747534495166683</v>
          </cell>
          <cell r="AL6666">
            <v>11.2</v>
          </cell>
          <cell r="AM6666">
            <v>8.7749999999999986</v>
          </cell>
          <cell r="AN6666">
            <v>8.7749999999999986</v>
          </cell>
          <cell r="AO6666">
            <v>113.25288247309562</v>
          </cell>
          <cell r="AP6666">
            <v>116.07247779611083</v>
          </cell>
          <cell r="AQ6666">
            <v>13.747100000000001</v>
          </cell>
          <cell r="AR6666">
            <v>20.219287600000001</v>
          </cell>
          <cell r="AS6666">
            <v>78.896359000000004</v>
          </cell>
          <cell r="AT6666">
            <v>31.34</v>
          </cell>
          <cell r="AU6666">
            <v>13.039658121599999</v>
          </cell>
        </row>
        <row r="6667">
          <cell r="D6667">
            <v>126.1</v>
          </cell>
          <cell r="E6667">
            <v>32.463841042602432</v>
          </cell>
          <cell r="F6667">
            <v>44.882222202591848</v>
          </cell>
          <cell r="G6667">
            <v>73.759391527334827</v>
          </cell>
          <cell r="H6667">
            <v>7.8440000000000003</v>
          </cell>
          <cell r="I6667">
            <v>48.433070000000001</v>
          </cell>
          <cell r="J6667">
            <v>3.2792089999999998</v>
          </cell>
          <cell r="K6667">
            <v>66.158680903472288</v>
          </cell>
          <cell r="L6667">
            <v>14.015243999999999</v>
          </cell>
          <cell r="M6667">
            <v>13.873191</v>
          </cell>
          <cell r="N6667">
            <v>125.879158</v>
          </cell>
          <cell r="O6667">
            <v>5.7989709999999999</v>
          </cell>
          <cell r="P6667">
            <v>206.28867448078273</v>
          </cell>
          <cell r="Q6667">
            <v>43.900363885973924</v>
          </cell>
          <cell r="R6667">
            <v>36.381</v>
          </cell>
          <cell r="S6667">
            <v>82.1</v>
          </cell>
          <cell r="T6667">
            <v>81.460584777278854</v>
          </cell>
          <cell r="U6667">
            <v>39.300000000000004</v>
          </cell>
          <cell r="V6667">
            <v>19.591999999999999</v>
          </cell>
          <cell r="W6667">
            <v>42.908999999999999</v>
          </cell>
          <cell r="X6667">
            <v>44.704099999999997</v>
          </cell>
          <cell r="Y6667">
            <v>66.611921551409338</v>
          </cell>
          <cell r="Z6667">
            <v>16.652980387852335</v>
          </cell>
          <cell r="AA6667">
            <v>20.898800000000001</v>
          </cell>
          <cell r="AB6667">
            <v>66.611921551409338</v>
          </cell>
          <cell r="AC6667">
            <v>0.95747538163835744</v>
          </cell>
          <cell r="AD6667">
            <v>39.947017138371457</v>
          </cell>
          <cell r="AE6667">
            <v>43.035341135654086</v>
          </cell>
          <cell r="AF6667">
            <v>74.05554393333334</v>
          </cell>
          <cell r="AG6667">
            <v>24.439709342297359</v>
          </cell>
          <cell r="AH6667">
            <v>37.528750000000002</v>
          </cell>
          <cell r="AI6667">
            <v>7.3006737324444</v>
          </cell>
          <cell r="AJ6667">
            <v>8.8293999999999997</v>
          </cell>
          <cell r="AK6667">
            <v>19.755567209459446</v>
          </cell>
          <cell r="AL6667">
            <v>11.2</v>
          </cell>
          <cell r="AM6667">
            <v>22.049999999999997</v>
          </cell>
          <cell r="AN6667">
            <v>22.049999999999997</v>
          </cell>
          <cell r="AO6667">
            <v>110.97052642163145</v>
          </cell>
          <cell r="AP6667">
            <v>117.87530003336636</v>
          </cell>
          <cell r="AQ6667">
            <v>20.3734</v>
          </cell>
          <cell r="AR6667">
            <v>20.388993500000002</v>
          </cell>
          <cell r="AS6667">
            <v>84.516199</v>
          </cell>
          <cell r="AT6667">
            <v>21.92</v>
          </cell>
          <cell r="AU6667">
            <v>10.0588995936</v>
          </cell>
        </row>
        <row r="6668">
          <cell r="D6668">
            <v>102.4</v>
          </cell>
          <cell r="E6668">
            <v>96.484134420488573</v>
          </cell>
          <cell r="F6668">
            <v>60.887409331760438</v>
          </cell>
          <cell r="G6668">
            <v>32.165948479190611</v>
          </cell>
          <cell r="H6668">
            <v>10.335000000000001</v>
          </cell>
          <cell r="I6668">
            <v>44.535823999999998</v>
          </cell>
          <cell r="J6668">
            <v>2.1576249999999999</v>
          </cell>
          <cell r="K6668">
            <v>63.465166763349579</v>
          </cell>
          <cell r="L6668">
            <v>7.4472480000000001</v>
          </cell>
          <cell r="M6668">
            <v>10.927080999999999</v>
          </cell>
          <cell r="N6668">
            <v>122.324245</v>
          </cell>
          <cell r="O6668">
            <v>1.2686010000000001</v>
          </cell>
          <cell r="P6668">
            <v>182.00034766938685</v>
          </cell>
          <cell r="Q6668">
            <v>38.730738353662531</v>
          </cell>
          <cell r="R6668">
            <v>30.315000000000001</v>
          </cell>
          <cell r="S6668">
            <v>90.1</v>
          </cell>
          <cell r="T6668">
            <v>79.455351160455976</v>
          </cell>
          <cell r="U6668">
            <v>37.094999999999999</v>
          </cell>
          <cell r="V6668">
            <v>14.283000000000001</v>
          </cell>
          <cell r="W6668">
            <v>41.911999999999999</v>
          </cell>
          <cell r="X6668">
            <v>43.778099999999995</v>
          </cell>
          <cell r="Y6668">
            <v>67.837102564454725</v>
          </cell>
          <cell r="Z6668">
            <v>16.959275641113681</v>
          </cell>
          <cell r="AA6668">
            <v>10.836881249999999</v>
          </cell>
          <cell r="AB6668">
            <v>67.837102564454725</v>
          </cell>
          <cell r="AC6668">
            <v>1.5097446785637498</v>
          </cell>
          <cell r="AD6668">
            <v>36.166633373062986</v>
          </cell>
          <cell r="AE6668">
            <v>31.606232323674767</v>
          </cell>
          <cell r="AF6668">
            <v>59.454613133333332</v>
          </cell>
          <cell r="AG6668">
            <v>28.617926630324781</v>
          </cell>
          <cell r="AH6668">
            <v>37.615850000000002</v>
          </cell>
          <cell r="AI6668">
            <v>3.2297342683082397</v>
          </cell>
          <cell r="AJ6668">
            <v>6.4356</v>
          </cell>
          <cell r="AK6668">
            <v>7.2101258714887724</v>
          </cell>
          <cell r="AL6668">
            <v>11.3</v>
          </cell>
          <cell r="AM6668">
            <v>23.700000000000003</v>
          </cell>
          <cell r="AN6668">
            <v>23.700000000000003</v>
          </cell>
          <cell r="AO6668">
            <v>110.50581990599831</v>
          </cell>
          <cell r="AP6668">
            <v>112.70212470137466</v>
          </cell>
          <cell r="AQ6668">
            <v>26.010700000000003</v>
          </cell>
          <cell r="AR6668">
            <v>17.504455220000001</v>
          </cell>
          <cell r="AS6668">
            <v>86.615555999999998</v>
          </cell>
          <cell r="AT6668">
            <v>29.15</v>
          </cell>
          <cell r="AU6668">
            <v>11.897259442199999</v>
          </cell>
        </row>
        <row r="6669">
          <cell r="D6669">
            <v>97.6</v>
          </cell>
          <cell r="E6669">
            <v>31.595504507497438</v>
          </cell>
          <cell r="F6669">
            <v>73.650130625315342</v>
          </cell>
          <cell r="G6669">
            <v>4.1942758767802966</v>
          </cell>
          <cell r="H6669">
            <v>8.0640000000000001</v>
          </cell>
          <cell r="I6669">
            <v>11.353577</v>
          </cell>
          <cell r="J6669">
            <v>1.0235030000000001</v>
          </cell>
          <cell r="K6669">
            <v>40.936553259967397</v>
          </cell>
          <cell r="L6669">
            <v>2.5813190000000001</v>
          </cell>
          <cell r="M6669">
            <v>3.6446299999999998</v>
          </cell>
          <cell r="N6669">
            <v>40.044949000000003</v>
          </cell>
          <cell r="O6669">
            <v>0.317714</v>
          </cell>
          <cell r="P6669">
            <v>208.72426903366303</v>
          </cell>
          <cell r="Q6669">
            <v>44.418784715247078</v>
          </cell>
          <cell r="R6669">
            <v>14.358000000000001</v>
          </cell>
          <cell r="S6669">
            <v>92.6</v>
          </cell>
          <cell r="T6669">
            <v>33.001083767946824</v>
          </cell>
          <cell r="U6669">
            <v>18.895999999999997</v>
          </cell>
          <cell r="V6669">
            <v>4.6562000000000001</v>
          </cell>
          <cell r="W6669">
            <v>18.346999999999998</v>
          </cell>
          <cell r="X6669">
            <v>21.9831</v>
          </cell>
          <cell r="Y6669">
            <v>31.00665301836484</v>
          </cell>
          <cell r="Z6669">
            <v>7.7516632545912101</v>
          </cell>
          <cell r="AA6669">
            <v>0.38572625000000005</v>
          </cell>
          <cell r="AB6669">
            <v>31.00665301836484</v>
          </cell>
          <cell r="AC6669">
            <v>5.2927111373898086</v>
          </cell>
          <cell r="AD6669">
            <v>15.606480139643793</v>
          </cell>
          <cell r="AE6669">
            <v>5.8590107276844199</v>
          </cell>
          <cell r="AF6669">
            <v>27.396487933333333</v>
          </cell>
          <cell r="AG6669">
            <v>34.742162929214288</v>
          </cell>
          <cell r="AH6669">
            <v>18.095300000000002</v>
          </cell>
          <cell r="AI6669">
            <v>0.86346658507032004</v>
          </cell>
          <cell r="AJ6669">
            <v>3.4855</v>
          </cell>
          <cell r="AK6669">
            <v>4.7416839102049568</v>
          </cell>
          <cell r="AL6669">
            <v>11.6</v>
          </cell>
          <cell r="AM6669">
            <v>19.657499999999999</v>
          </cell>
          <cell r="AN6669">
            <v>19.657499999999999</v>
          </cell>
          <cell r="AO6669">
            <v>111.2117032208841</v>
          </cell>
          <cell r="AP6669">
            <v>51.973013346657631</v>
          </cell>
          <cell r="AQ6669">
            <v>30.461200000000002</v>
          </cell>
          <cell r="AR6669">
            <v>7.8018147430000004</v>
          </cell>
          <cell r="AS6669">
            <v>59.351928000000001</v>
          </cell>
          <cell r="AT6669">
            <v>10.130000000000001</v>
          </cell>
          <cell r="AU6669">
            <v>3.3884507250000002</v>
          </cell>
        </row>
        <row r="6670">
          <cell r="D6670">
            <v>101.1</v>
          </cell>
          <cell r="E6670">
            <v>0</v>
          </cell>
          <cell r="F6670">
            <v>76.575893427644345</v>
          </cell>
          <cell r="G6670">
            <v>0</v>
          </cell>
          <cell r="H6670">
            <v>9.1669999999999998</v>
          </cell>
          <cell r="I6670">
            <v>0</v>
          </cell>
          <cell r="J6670">
            <v>-4.2399999999999998E-3</v>
          </cell>
          <cell r="K6670">
            <v>20.410352682400333</v>
          </cell>
          <cell r="L6670">
            <v>-5.4500000000000002E-4</v>
          </cell>
          <cell r="M6670">
            <v>-8.9999999999999998E-4</v>
          </cell>
          <cell r="N6670">
            <v>-7.1999999999999998E-3</v>
          </cell>
          <cell r="O6670">
            <v>-8.9999999999999998E-4</v>
          </cell>
          <cell r="P6670">
            <v>61.516096440772579</v>
          </cell>
          <cell r="Q6670">
            <v>13.08957239609394</v>
          </cell>
          <cell r="R6670">
            <v>-5.3E-3</v>
          </cell>
          <cell r="S6670">
            <v>94.9</v>
          </cell>
          <cell r="T6670">
            <v>0</v>
          </cell>
          <cell r="U6670">
            <v>-6.1699999999999998E-2</v>
          </cell>
          <cell r="V6670">
            <v>-6.1699999999999998E-2</v>
          </cell>
          <cell r="W6670">
            <v>-6.1699999999999998E-2</v>
          </cell>
          <cell r="X6670">
            <v>-6.3600000000000004E-2</v>
          </cell>
          <cell r="Y6670">
            <v>0.83401205240330079</v>
          </cell>
          <cell r="Z6670">
            <v>0.2085030131008252</v>
          </cell>
          <cell r="AA6670">
            <v>0</v>
          </cell>
          <cell r="AB6670">
            <v>0.83401205240330079</v>
          </cell>
          <cell r="AC6670">
            <v>7.8530190819178678</v>
          </cell>
          <cell r="AD6670">
            <v>0</v>
          </cell>
          <cell r="AE6670">
            <v>0</v>
          </cell>
          <cell r="AF6670">
            <v>0</v>
          </cell>
          <cell r="AG6670">
            <v>29.819879548798426</v>
          </cell>
          <cell r="AH6670">
            <v>0.86915000000000009</v>
          </cell>
          <cell r="AI6670">
            <v>-4.1011343999999998E-2</v>
          </cell>
          <cell r="AJ6670">
            <v>-2.6620999999999999E-2</v>
          </cell>
          <cell r="AK6670">
            <v>0</v>
          </cell>
          <cell r="AL6670">
            <v>12.1</v>
          </cell>
          <cell r="AM6670">
            <v>20.752500000000001</v>
          </cell>
          <cell r="AN6670">
            <v>20.752500000000001</v>
          </cell>
          <cell r="AO6670">
            <v>105.73993512133838</v>
          </cell>
          <cell r="AP6670">
            <v>0.687212025</v>
          </cell>
          <cell r="AQ6670">
            <v>36.098500000000001</v>
          </cell>
          <cell r="AR6670">
            <v>0</v>
          </cell>
          <cell r="AS6670">
            <v>-2.01E-2</v>
          </cell>
          <cell r="AT6670">
            <v>-0.05</v>
          </cell>
          <cell r="AU6670">
            <v>0.23529358710000001</v>
          </cell>
        </row>
        <row r="6671">
          <cell r="D6671">
            <v>113.7</v>
          </cell>
          <cell r="E6671">
            <v>0</v>
          </cell>
          <cell r="F6671">
            <v>51.731547425277093</v>
          </cell>
          <cell r="G6671">
            <v>0</v>
          </cell>
          <cell r="H6671">
            <v>5.1589999999999998</v>
          </cell>
          <cell r="I6671">
            <v>0</v>
          </cell>
          <cell r="J6671">
            <v>-4.2399999999999998E-3</v>
          </cell>
          <cell r="K6671">
            <v>53.73030605423201</v>
          </cell>
          <cell r="L6671">
            <v>-5.4500000000000002E-4</v>
          </cell>
          <cell r="M6671">
            <v>-8.9999999999999998E-4</v>
          </cell>
          <cell r="N6671">
            <v>-7.1999999999999998E-3</v>
          </cell>
          <cell r="O6671">
            <v>-8.9999999999999998E-4</v>
          </cell>
          <cell r="P6671">
            <v>0</v>
          </cell>
          <cell r="Q6671">
            <v>0</v>
          </cell>
          <cell r="R6671">
            <v>-5.3E-3</v>
          </cell>
          <cell r="S6671">
            <v>109.7</v>
          </cell>
          <cell r="T6671">
            <v>0</v>
          </cell>
          <cell r="U6671">
            <v>-6.1699999999999998E-2</v>
          </cell>
          <cell r="V6671">
            <v>-6.1699999999999998E-2</v>
          </cell>
          <cell r="W6671">
            <v>-6.1699999999999998E-2</v>
          </cell>
          <cell r="X6671">
            <v>-6.3600000000000004E-2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18.691108471296495</v>
          </cell>
          <cell r="AD6671">
            <v>0</v>
          </cell>
          <cell r="AE6671">
            <v>0</v>
          </cell>
          <cell r="AF6671">
            <v>0</v>
          </cell>
          <cell r="AG6671">
            <v>35.829644141166632</v>
          </cell>
          <cell r="AH6671">
            <v>0</v>
          </cell>
          <cell r="AI6671">
            <v>-4.1011343999999998E-2</v>
          </cell>
          <cell r="AJ6671">
            <v>-2.6620999999999999E-2</v>
          </cell>
          <cell r="AK6671">
            <v>0</v>
          </cell>
          <cell r="AL6671">
            <v>12.4</v>
          </cell>
          <cell r="AM6671">
            <v>18.705000000000002</v>
          </cell>
          <cell r="AN6671">
            <v>18.705000000000002</v>
          </cell>
          <cell r="AO6671">
            <v>91.333191781124569</v>
          </cell>
          <cell r="AP6671">
            <v>0</v>
          </cell>
          <cell r="AQ6671">
            <v>40.054500000000004</v>
          </cell>
          <cell r="AR6671">
            <v>0</v>
          </cell>
          <cell r="AS6671">
            <v>-2.01E-2</v>
          </cell>
          <cell r="AT6671">
            <v>-0.05</v>
          </cell>
          <cell r="AU6671">
            <v>0</v>
          </cell>
        </row>
        <row r="6672">
          <cell r="D6672">
            <v>91.8</v>
          </cell>
          <cell r="E6672">
            <v>0</v>
          </cell>
          <cell r="F6672">
            <v>47.727810573784417</v>
          </cell>
          <cell r="G6672">
            <v>0</v>
          </cell>
          <cell r="H6672">
            <v>3.2320000000000002</v>
          </cell>
          <cell r="I6672">
            <v>0</v>
          </cell>
          <cell r="J6672">
            <v>-4.2399999999999998E-3</v>
          </cell>
          <cell r="K6672">
            <v>17.742434677830378</v>
          </cell>
          <cell r="L6672">
            <v>-5.4500000000000002E-4</v>
          </cell>
          <cell r="M6672">
            <v>-8.9999999999999998E-4</v>
          </cell>
          <cell r="N6672">
            <v>-7.1999999999999998E-3</v>
          </cell>
          <cell r="O6672">
            <v>-8.9999999999999998E-4</v>
          </cell>
          <cell r="P6672">
            <v>0</v>
          </cell>
          <cell r="Q6672">
            <v>0</v>
          </cell>
          <cell r="R6672">
            <v>-5.3E-3</v>
          </cell>
          <cell r="S6672">
            <v>102.5</v>
          </cell>
          <cell r="T6672">
            <v>0</v>
          </cell>
          <cell r="U6672">
            <v>-6.1699999999999998E-2</v>
          </cell>
          <cell r="V6672">
            <v>-6.1699999999999998E-2</v>
          </cell>
          <cell r="W6672">
            <v>-6.1699999999999998E-2</v>
          </cell>
          <cell r="X6672">
            <v>-6.3600000000000004E-2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12.854732799397979</v>
          </cell>
          <cell r="AD6672">
            <v>0</v>
          </cell>
          <cell r="AE6672">
            <v>0</v>
          </cell>
          <cell r="AF6672">
            <v>0</v>
          </cell>
          <cell r="AG6672">
            <v>47.620229912860438</v>
          </cell>
          <cell r="AH6672">
            <v>0</v>
          </cell>
          <cell r="AI6672">
            <v>-4.1011343999999998E-2</v>
          </cell>
          <cell r="AJ6672">
            <v>-2.6620999999999999E-2</v>
          </cell>
          <cell r="AK6672">
            <v>0</v>
          </cell>
          <cell r="AL6672">
            <v>12.6</v>
          </cell>
          <cell r="AM6672">
            <v>13.68</v>
          </cell>
          <cell r="AN6672">
            <v>13.68</v>
          </cell>
          <cell r="AO6672">
            <v>110.5646435155721</v>
          </cell>
          <cell r="AP6672">
            <v>0</v>
          </cell>
          <cell r="AQ6672">
            <v>40.7468</v>
          </cell>
          <cell r="AR6672">
            <v>0</v>
          </cell>
          <cell r="AS6672">
            <v>-2.01E-2</v>
          </cell>
          <cell r="AT6672">
            <v>-0.05</v>
          </cell>
          <cell r="AU6672">
            <v>0</v>
          </cell>
        </row>
        <row r="6673">
          <cell r="D6673">
            <v>44.5</v>
          </cell>
          <cell r="E6673">
            <v>0</v>
          </cell>
          <cell r="F6673">
            <v>28.650895286587438</v>
          </cell>
          <cell r="G6673">
            <v>0</v>
          </cell>
          <cell r="H6673">
            <v>0</v>
          </cell>
          <cell r="I6673">
            <v>0</v>
          </cell>
          <cell r="J6673">
            <v>-4.2399999999999998E-3</v>
          </cell>
          <cell r="K6673">
            <v>33.859074103677649</v>
          </cell>
          <cell r="L6673">
            <v>-5.4500000000000002E-4</v>
          </cell>
          <cell r="M6673">
            <v>-8.9999999999999998E-4</v>
          </cell>
          <cell r="N6673">
            <v>-7.1999999999999998E-3</v>
          </cell>
          <cell r="O6673">
            <v>-8.9999999999999998E-4</v>
          </cell>
          <cell r="P6673">
            <v>0</v>
          </cell>
          <cell r="Q6673">
            <v>0</v>
          </cell>
          <cell r="R6673">
            <v>-5.3E-3</v>
          </cell>
          <cell r="S6673">
            <v>84.4</v>
          </cell>
          <cell r="T6673">
            <v>0</v>
          </cell>
          <cell r="U6673">
            <v>-6.1699999999999998E-2</v>
          </cell>
          <cell r="V6673">
            <v>-6.1699999999999998E-2</v>
          </cell>
          <cell r="W6673">
            <v>-6.1699999999999998E-2</v>
          </cell>
          <cell r="X6673">
            <v>-6.3600000000000004E-2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10.224804504407654</v>
          </cell>
          <cell r="AD6673">
            <v>0</v>
          </cell>
          <cell r="AE6673">
            <v>0</v>
          </cell>
          <cell r="AF6673">
            <v>0</v>
          </cell>
          <cell r="AG6673">
            <v>48.593239418291482</v>
          </cell>
          <cell r="AH6673">
            <v>0</v>
          </cell>
          <cell r="AI6673">
            <v>-4.1011343999999998E-2</v>
          </cell>
          <cell r="AJ6673">
            <v>-2.6620999999999999E-2</v>
          </cell>
          <cell r="AK6673">
            <v>0</v>
          </cell>
          <cell r="AL6673">
            <v>12.7</v>
          </cell>
          <cell r="AM6673">
            <v>16.9575</v>
          </cell>
          <cell r="AN6673">
            <v>16.9575</v>
          </cell>
          <cell r="AO6673">
            <v>91.527428469920594</v>
          </cell>
          <cell r="AP6673">
            <v>0</v>
          </cell>
          <cell r="AQ6673">
            <v>38.669900000000005</v>
          </cell>
          <cell r="AR6673">
            <v>0</v>
          </cell>
          <cell r="AS6673">
            <v>-2.01E-2</v>
          </cell>
          <cell r="AT6673">
            <v>-0.05</v>
          </cell>
          <cell r="AU6673">
            <v>0</v>
          </cell>
        </row>
        <row r="6674">
          <cell r="D6674">
            <v>52.4</v>
          </cell>
          <cell r="E6674">
            <v>0</v>
          </cell>
          <cell r="F6674">
            <v>12.347143575476657</v>
          </cell>
          <cell r="G6674">
            <v>0</v>
          </cell>
          <cell r="H6674">
            <v>1.585</v>
          </cell>
          <cell r="I6674">
            <v>0</v>
          </cell>
          <cell r="J6674">
            <v>-4.2399999999999998E-3</v>
          </cell>
          <cell r="K6674">
            <v>27.189240908735155</v>
          </cell>
          <cell r="L6674">
            <v>-5.4500000000000002E-4</v>
          </cell>
          <cell r="M6674">
            <v>-8.9999999999999998E-4</v>
          </cell>
          <cell r="N6674">
            <v>-7.1999999999999998E-3</v>
          </cell>
          <cell r="O6674">
            <v>-8.9999999999999998E-4</v>
          </cell>
          <cell r="P6674">
            <v>0</v>
          </cell>
          <cell r="Q6674">
            <v>0</v>
          </cell>
          <cell r="R6674">
            <v>-5.3E-3</v>
          </cell>
          <cell r="S6674">
            <v>79.900000000000006</v>
          </cell>
          <cell r="T6674">
            <v>0</v>
          </cell>
          <cell r="U6674">
            <v>-6.1699999999999998E-2</v>
          </cell>
          <cell r="V6674">
            <v>-6.1699999999999998E-2</v>
          </cell>
          <cell r="W6674">
            <v>-6.1699999999999998E-2</v>
          </cell>
          <cell r="X6674">
            <v>-6.3600000000000004E-2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11.593743979789291</v>
          </cell>
          <cell r="AD6674">
            <v>0</v>
          </cell>
          <cell r="AE6674">
            <v>0</v>
          </cell>
          <cell r="AF6674">
            <v>0</v>
          </cell>
          <cell r="AG6674">
            <v>50.653730135674856</v>
          </cell>
          <cell r="AH6674">
            <v>0</v>
          </cell>
          <cell r="AI6674">
            <v>-4.1011343999999998E-2</v>
          </cell>
          <cell r="AJ6674">
            <v>-2.6620999999999999E-2</v>
          </cell>
          <cell r="AK6674">
            <v>0</v>
          </cell>
          <cell r="AL6674">
            <v>12.8</v>
          </cell>
          <cell r="AM6674">
            <v>10.4175</v>
          </cell>
          <cell r="AN6674">
            <v>10.4175</v>
          </cell>
          <cell r="AO6674">
            <v>113.77053023734523</v>
          </cell>
          <cell r="AP6674">
            <v>0</v>
          </cell>
          <cell r="AQ6674">
            <v>38.175400000000003</v>
          </cell>
          <cell r="AR6674">
            <v>0</v>
          </cell>
          <cell r="AS6674">
            <v>-2.01E-2</v>
          </cell>
          <cell r="AT6674">
            <v>-0.05</v>
          </cell>
          <cell r="AU6674">
            <v>0</v>
          </cell>
        </row>
        <row r="6675">
          <cell r="D6675">
            <v>67.900000000000006</v>
          </cell>
          <cell r="E6675">
            <v>0</v>
          </cell>
          <cell r="F6675">
            <v>8.7488709842695389</v>
          </cell>
          <cell r="G6675">
            <v>0</v>
          </cell>
          <cell r="H6675">
            <v>0</v>
          </cell>
          <cell r="I6675">
            <v>0</v>
          </cell>
          <cell r="J6675">
            <v>-4.2399999999999998E-3</v>
          </cell>
          <cell r="K6675">
            <v>29.203246183699065</v>
          </cell>
          <cell r="L6675">
            <v>-5.4500000000000002E-4</v>
          </cell>
          <cell r="M6675">
            <v>-8.9999999999999998E-4</v>
          </cell>
          <cell r="N6675">
            <v>-7.1999999999999998E-3</v>
          </cell>
          <cell r="O6675">
            <v>-8.9999999999999998E-4</v>
          </cell>
          <cell r="P6675">
            <v>0</v>
          </cell>
          <cell r="Q6675">
            <v>0</v>
          </cell>
          <cell r="R6675">
            <v>-5.3E-3</v>
          </cell>
          <cell r="S6675">
            <v>80.599999999999994</v>
          </cell>
          <cell r="T6675">
            <v>0</v>
          </cell>
          <cell r="U6675">
            <v>-6.1699999999999998E-2</v>
          </cell>
          <cell r="V6675">
            <v>-6.1699999999999998E-2</v>
          </cell>
          <cell r="W6675">
            <v>-6.1699999999999998E-2</v>
          </cell>
          <cell r="X6675">
            <v>-6.3600000000000004E-2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5.5219107181251346</v>
          </cell>
          <cell r="AD6675">
            <v>0</v>
          </cell>
          <cell r="AE6675">
            <v>0</v>
          </cell>
          <cell r="AF6675">
            <v>0</v>
          </cell>
          <cell r="AG6675">
            <v>58.609513738905157</v>
          </cell>
          <cell r="AH6675">
            <v>0</v>
          </cell>
          <cell r="AI6675">
            <v>-4.1011343999999998E-2</v>
          </cell>
          <cell r="AJ6675">
            <v>-2.6620999999999999E-2</v>
          </cell>
          <cell r="AK6675">
            <v>0</v>
          </cell>
          <cell r="AL6675">
            <v>12.9</v>
          </cell>
          <cell r="AM6675">
            <v>8.5124999999999993</v>
          </cell>
          <cell r="AN6675">
            <v>8.5124999999999993</v>
          </cell>
          <cell r="AO6675">
            <v>69.535371911808213</v>
          </cell>
          <cell r="AP6675">
            <v>0</v>
          </cell>
          <cell r="AQ6675">
            <v>37.680900000000001</v>
          </cell>
          <cell r="AR6675">
            <v>0</v>
          </cell>
          <cell r="AS6675">
            <v>-2.01E-2</v>
          </cell>
          <cell r="AT6675">
            <v>-0.05</v>
          </cell>
          <cell r="AU6675">
            <v>0</v>
          </cell>
        </row>
        <row r="6676">
          <cell r="D6676">
            <v>68.5</v>
          </cell>
          <cell r="E6676">
            <v>0</v>
          </cell>
          <cell r="F6676">
            <v>14.038727407521801</v>
          </cell>
          <cell r="G6676">
            <v>0</v>
          </cell>
          <cell r="H6676">
            <v>0</v>
          </cell>
          <cell r="I6676">
            <v>0</v>
          </cell>
          <cell r="J6676">
            <v>-4.2399999999999998E-3</v>
          </cell>
          <cell r="K6676">
            <v>27.780601478201909</v>
          </cell>
          <cell r="L6676">
            <v>-5.4500000000000002E-4</v>
          </cell>
          <cell r="M6676">
            <v>-8.9999999999999998E-4</v>
          </cell>
          <cell r="N6676">
            <v>-7.1999999999999998E-3</v>
          </cell>
          <cell r="O6676">
            <v>-8.9999999999999998E-4</v>
          </cell>
          <cell r="P6676">
            <v>0</v>
          </cell>
          <cell r="Q6676">
            <v>0</v>
          </cell>
          <cell r="R6676">
            <v>-5.3E-3</v>
          </cell>
          <cell r="S6676">
            <v>91.2</v>
          </cell>
          <cell r="T6676">
            <v>0</v>
          </cell>
          <cell r="U6676">
            <v>-6.1699999999999998E-2</v>
          </cell>
          <cell r="V6676">
            <v>-6.1699999999999998E-2</v>
          </cell>
          <cell r="W6676">
            <v>-6.1699999999999998E-2</v>
          </cell>
          <cell r="X6676">
            <v>-6.3600000000000004E-2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4.0356335734250699</v>
          </cell>
          <cell r="AD6676">
            <v>0</v>
          </cell>
          <cell r="AE6676">
            <v>0</v>
          </cell>
          <cell r="AF6676">
            <v>0</v>
          </cell>
          <cell r="AG6676">
            <v>61.814721521501525</v>
          </cell>
          <cell r="AH6676">
            <v>0</v>
          </cell>
          <cell r="AI6676">
            <v>-4.1011343999999998E-2</v>
          </cell>
          <cell r="AJ6676">
            <v>-2.6620999999999999E-2</v>
          </cell>
          <cell r="AK6676">
            <v>0</v>
          </cell>
          <cell r="AL6676">
            <v>13</v>
          </cell>
          <cell r="AM6676">
            <v>0.09</v>
          </cell>
          <cell r="AN6676">
            <v>0.09</v>
          </cell>
          <cell r="AO6676">
            <v>71.909522901523303</v>
          </cell>
          <cell r="AP6676">
            <v>0</v>
          </cell>
          <cell r="AQ6676">
            <v>37.779800000000002</v>
          </cell>
          <cell r="AR6676">
            <v>0</v>
          </cell>
          <cell r="AS6676">
            <v>-2.01E-2</v>
          </cell>
          <cell r="AT6676">
            <v>-0.05</v>
          </cell>
          <cell r="AU6676">
            <v>0</v>
          </cell>
        </row>
        <row r="6677">
          <cell r="D6677">
            <v>67.900000000000006</v>
          </cell>
          <cell r="E6677">
            <v>0</v>
          </cell>
          <cell r="F6677">
            <v>25.739853582819393</v>
          </cell>
          <cell r="G6677">
            <v>0</v>
          </cell>
          <cell r="H6677">
            <v>0</v>
          </cell>
          <cell r="I6677">
            <v>0</v>
          </cell>
          <cell r="J6677">
            <v>-4.2399999999999998E-3</v>
          </cell>
          <cell r="K6677">
            <v>69.84362895842979</v>
          </cell>
          <cell r="L6677">
            <v>-5.4500000000000002E-4</v>
          </cell>
          <cell r="M6677">
            <v>-8.9999999999999998E-4</v>
          </cell>
          <cell r="N6677">
            <v>-7.1999999999999998E-3</v>
          </cell>
          <cell r="O6677">
            <v>-8.9999999999999998E-4</v>
          </cell>
          <cell r="P6677">
            <v>0</v>
          </cell>
          <cell r="Q6677">
            <v>0</v>
          </cell>
          <cell r="R6677">
            <v>-5.3E-3</v>
          </cell>
          <cell r="S6677">
            <v>106.7</v>
          </cell>
          <cell r="T6677">
            <v>0</v>
          </cell>
          <cell r="U6677">
            <v>-6.1699999999999998E-2</v>
          </cell>
          <cell r="V6677">
            <v>-6.1699999999999998E-2</v>
          </cell>
          <cell r="W6677">
            <v>-6.1699999999999998E-2</v>
          </cell>
          <cell r="X6677">
            <v>-6.3600000000000004E-2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3.1634235648247686</v>
          </cell>
          <cell r="AD6677">
            <v>0</v>
          </cell>
          <cell r="AE6677">
            <v>0</v>
          </cell>
          <cell r="AF6677">
            <v>0</v>
          </cell>
          <cell r="AG6677">
            <v>64.104155651927513</v>
          </cell>
          <cell r="AH6677">
            <v>0</v>
          </cell>
          <cell r="AI6677">
            <v>-4.1011343999999998E-2</v>
          </cell>
          <cell r="AJ6677">
            <v>-2.6620999999999999E-2</v>
          </cell>
          <cell r="AK6677">
            <v>0</v>
          </cell>
          <cell r="AL6677">
            <v>13.1</v>
          </cell>
          <cell r="AM6677">
            <v>0</v>
          </cell>
          <cell r="AN6677">
            <v>0</v>
          </cell>
          <cell r="AO6677">
            <v>95.375692082911698</v>
          </cell>
          <cell r="AP6677">
            <v>0</v>
          </cell>
          <cell r="AQ6677">
            <v>40.944600000000001</v>
          </cell>
          <cell r="AR6677">
            <v>0</v>
          </cell>
          <cell r="AS6677">
            <v>-2.01E-2</v>
          </cell>
          <cell r="AT6677">
            <v>-0.05</v>
          </cell>
          <cell r="AU6677">
            <v>0</v>
          </cell>
        </row>
        <row r="6678">
          <cell r="D6678">
            <v>104.1</v>
          </cell>
          <cell r="E6678">
            <v>0</v>
          </cell>
          <cell r="F6678">
            <v>21.193399616315446</v>
          </cell>
          <cell r="G6678">
            <v>0</v>
          </cell>
          <cell r="H6678">
            <v>0</v>
          </cell>
          <cell r="I6678">
            <v>0</v>
          </cell>
          <cell r="J6678">
            <v>-4.2399999999999998E-3</v>
          </cell>
          <cell r="K6678">
            <v>70.556319049842358</v>
          </cell>
          <cell r="L6678">
            <v>-5.4500000000000002E-4</v>
          </cell>
          <cell r="M6678">
            <v>-8.9999999999999998E-4</v>
          </cell>
          <cell r="N6678">
            <v>-7.1999999999999998E-3</v>
          </cell>
          <cell r="O6678">
            <v>-8.9999999999999998E-4</v>
          </cell>
          <cell r="P6678">
            <v>0</v>
          </cell>
          <cell r="Q6678">
            <v>0</v>
          </cell>
          <cell r="R6678">
            <v>-5.3E-3</v>
          </cell>
          <cell r="S6678">
            <v>115.1</v>
          </cell>
          <cell r="T6678">
            <v>0</v>
          </cell>
          <cell r="U6678">
            <v>-6.1699999999999998E-2</v>
          </cell>
          <cell r="V6678">
            <v>-6.1699999999999998E-2</v>
          </cell>
          <cell r="W6678">
            <v>-6.1699999999999998E-2</v>
          </cell>
          <cell r="X6678">
            <v>-6.3600000000000004E-2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5.015011986669534</v>
          </cell>
          <cell r="AD6678">
            <v>0</v>
          </cell>
          <cell r="AE6678">
            <v>0</v>
          </cell>
          <cell r="AF6678">
            <v>0</v>
          </cell>
          <cell r="AG6678">
            <v>57.46479667369217</v>
          </cell>
          <cell r="AH6678">
            <v>0</v>
          </cell>
          <cell r="AI6678">
            <v>-4.1011343999999998E-2</v>
          </cell>
          <cell r="AJ6678">
            <v>-2.6620999999999999E-2</v>
          </cell>
          <cell r="AK6678">
            <v>0</v>
          </cell>
          <cell r="AL6678">
            <v>13.2</v>
          </cell>
          <cell r="AM6678">
            <v>0</v>
          </cell>
          <cell r="AN6678">
            <v>0</v>
          </cell>
          <cell r="AO6678">
            <v>90.038280522484499</v>
          </cell>
          <cell r="AP6678">
            <v>0</v>
          </cell>
          <cell r="AQ6678">
            <v>44.900600000000004</v>
          </cell>
          <cell r="AR6678">
            <v>0</v>
          </cell>
          <cell r="AS6678">
            <v>-2.01E-2</v>
          </cell>
          <cell r="AT6678">
            <v>-0.05</v>
          </cell>
          <cell r="AU6678">
            <v>0</v>
          </cell>
        </row>
        <row r="6679">
          <cell r="D6679">
            <v>110</v>
          </cell>
          <cell r="E6679">
            <v>0</v>
          </cell>
          <cell r="F6679">
            <v>21.513893518221519</v>
          </cell>
          <cell r="G6679">
            <v>0</v>
          </cell>
          <cell r="H6679">
            <v>0</v>
          </cell>
          <cell r="I6679">
            <v>0</v>
          </cell>
          <cell r="J6679">
            <v>-4.2399999999999998E-3</v>
          </cell>
          <cell r="K6679">
            <v>69.057318970421704</v>
          </cell>
          <cell r="L6679">
            <v>-5.4500000000000002E-4</v>
          </cell>
          <cell r="M6679">
            <v>-8.9999999999999998E-4</v>
          </cell>
          <cell r="N6679">
            <v>-7.1999999999999998E-3</v>
          </cell>
          <cell r="O6679">
            <v>-8.9999999999999998E-4</v>
          </cell>
          <cell r="P6679">
            <v>0</v>
          </cell>
          <cell r="Q6679">
            <v>0</v>
          </cell>
          <cell r="R6679">
            <v>-5.3E-3</v>
          </cell>
          <cell r="S6679">
            <v>118.9</v>
          </cell>
          <cell r="T6679">
            <v>0</v>
          </cell>
          <cell r="U6679">
            <v>-6.1699999999999998E-2</v>
          </cell>
          <cell r="V6679">
            <v>-6.1699999999999998E-2</v>
          </cell>
          <cell r="W6679">
            <v>-6.1699999999999998E-2</v>
          </cell>
          <cell r="X6679">
            <v>-6.3600000000000004E-2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5.7135622446785632</v>
          </cell>
          <cell r="AD6679">
            <v>0</v>
          </cell>
          <cell r="AE6679">
            <v>0</v>
          </cell>
          <cell r="AF6679">
            <v>0</v>
          </cell>
          <cell r="AG6679">
            <v>59.124636418251001</v>
          </cell>
          <cell r="AH6679">
            <v>0</v>
          </cell>
          <cell r="AI6679">
            <v>-4.1011343999999998E-2</v>
          </cell>
          <cell r="AJ6679">
            <v>-2.6620999999999999E-2</v>
          </cell>
          <cell r="AK6679">
            <v>0</v>
          </cell>
          <cell r="AL6679">
            <v>13.3</v>
          </cell>
          <cell r="AM6679">
            <v>0</v>
          </cell>
          <cell r="AN6679">
            <v>0</v>
          </cell>
          <cell r="AO6679">
            <v>103.30044059000956</v>
          </cell>
          <cell r="AP6679">
            <v>0</v>
          </cell>
          <cell r="AQ6679">
            <v>46.878599999999999</v>
          </cell>
          <cell r="AR6679">
            <v>0</v>
          </cell>
          <cell r="AS6679">
            <v>-2.01E-2</v>
          </cell>
          <cell r="AT6679">
            <v>-0.05</v>
          </cell>
          <cell r="AU6679">
            <v>0</v>
          </cell>
        </row>
        <row r="6680">
          <cell r="D6680">
            <v>129.4</v>
          </cell>
          <cell r="E6680">
            <v>0</v>
          </cell>
          <cell r="F6680">
            <v>22.786402917679521</v>
          </cell>
          <cell r="G6680">
            <v>0</v>
          </cell>
          <cell r="H6680">
            <v>0</v>
          </cell>
          <cell r="I6680">
            <v>0</v>
          </cell>
          <cell r="J6680">
            <v>-4.2399999999999998E-3</v>
          </cell>
          <cell r="K6680">
            <v>72.706902729357708</v>
          </cell>
          <cell r="L6680">
            <v>-5.4500000000000002E-4</v>
          </cell>
          <cell r="M6680">
            <v>-8.9999999999999998E-4</v>
          </cell>
          <cell r="N6680">
            <v>-7.1999999999999998E-3</v>
          </cell>
          <cell r="O6680">
            <v>-8.9999999999999998E-4</v>
          </cell>
          <cell r="P6680">
            <v>0</v>
          </cell>
          <cell r="Q6680">
            <v>0</v>
          </cell>
          <cell r="R6680">
            <v>-5.3E-3</v>
          </cell>
          <cell r="S6680">
            <v>122.3</v>
          </cell>
          <cell r="T6680">
            <v>0</v>
          </cell>
          <cell r="U6680">
            <v>-6.1699999999999998E-2</v>
          </cell>
          <cell r="V6680">
            <v>-6.1699999999999998E-2</v>
          </cell>
          <cell r="W6680">
            <v>-6.1699999999999998E-2</v>
          </cell>
          <cell r="X6680">
            <v>-6.3600000000000004E-2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9.0522100623521826</v>
          </cell>
          <cell r="AD6680">
            <v>0</v>
          </cell>
          <cell r="AE6680">
            <v>0</v>
          </cell>
          <cell r="AF6680">
            <v>0</v>
          </cell>
          <cell r="AG6680">
            <v>58.26609861934125</v>
          </cell>
          <cell r="AH6680">
            <v>0</v>
          </cell>
          <cell r="AI6680">
            <v>-4.1011343999999998E-2</v>
          </cell>
          <cell r="AJ6680">
            <v>-2.6620999999999999E-2</v>
          </cell>
          <cell r="AK6680">
            <v>0</v>
          </cell>
          <cell r="AL6680">
            <v>13.3</v>
          </cell>
          <cell r="AM6680">
            <v>0.46499999999999997</v>
          </cell>
          <cell r="AN6680">
            <v>0.46499999999999997</v>
          </cell>
          <cell r="AO6680">
            <v>98.421451527351877</v>
          </cell>
          <cell r="AP6680">
            <v>0</v>
          </cell>
          <cell r="AQ6680">
            <v>45.296200000000006</v>
          </cell>
          <cell r="AR6680">
            <v>0</v>
          </cell>
          <cell r="AS6680">
            <v>-2.01E-2</v>
          </cell>
          <cell r="AT6680">
            <v>-0.05</v>
          </cell>
          <cell r="AU6680">
            <v>0</v>
          </cell>
        </row>
        <row r="6681">
          <cell r="D6681">
            <v>129.5</v>
          </cell>
          <cell r="E6681">
            <v>0</v>
          </cell>
          <cell r="F6681">
            <v>25.935867729206592</v>
          </cell>
          <cell r="G6681">
            <v>0</v>
          </cell>
          <cell r="H6681">
            <v>0</v>
          </cell>
          <cell r="I6681">
            <v>0</v>
          </cell>
          <cell r="J6681">
            <v>-4.2399999999999998E-3</v>
          </cell>
          <cell r="K6681">
            <v>69.776369405062169</v>
          </cell>
          <cell r="L6681">
            <v>-5.4500000000000002E-4</v>
          </cell>
          <cell r="M6681">
            <v>-8.9999999999999998E-4</v>
          </cell>
          <cell r="N6681">
            <v>-7.1999999999999998E-3</v>
          </cell>
          <cell r="O6681">
            <v>-8.9999999999999998E-4</v>
          </cell>
          <cell r="P6681">
            <v>0</v>
          </cell>
          <cell r="Q6681">
            <v>0</v>
          </cell>
          <cell r="R6681">
            <v>-5.3E-3</v>
          </cell>
          <cell r="S6681">
            <v>133.80000000000001</v>
          </cell>
          <cell r="T6681">
            <v>0</v>
          </cell>
          <cell r="U6681">
            <v>-6.1699999999999998E-2</v>
          </cell>
          <cell r="V6681">
            <v>-6.1699999999999998E-2</v>
          </cell>
          <cell r="W6681">
            <v>-6.1699999999999998E-2</v>
          </cell>
          <cell r="X6681">
            <v>-6.3600000000000004E-2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21.100441947968179</v>
          </cell>
          <cell r="AD6681">
            <v>0</v>
          </cell>
          <cell r="AE6681">
            <v>0</v>
          </cell>
          <cell r="AF6681">
            <v>0</v>
          </cell>
          <cell r="AG6681">
            <v>57.00690984760697</v>
          </cell>
          <cell r="AH6681">
            <v>0</v>
          </cell>
          <cell r="AI6681">
            <v>-4.1011343999999998E-2</v>
          </cell>
          <cell r="AJ6681">
            <v>-2.6620999999999999E-2</v>
          </cell>
          <cell r="AK6681">
            <v>0</v>
          </cell>
          <cell r="AL6681">
            <v>13.4</v>
          </cell>
          <cell r="AM6681">
            <v>5.13</v>
          </cell>
          <cell r="AN6681">
            <v>5.13</v>
          </cell>
          <cell r="AO6681">
            <v>100.94755533198227</v>
          </cell>
          <cell r="AP6681">
            <v>0</v>
          </cell>
          <cell r="AQ6681">
            <v>41.043500000000002</v>
          </cell>
          <cell r="AR6681">
            <v>0</v>
          </cell>
          <cell r="AS6681">
            <v>-2.01E-2</v>
          </cell>
          <cell r="AT6681">
            <v>-0.05</v>
          </cell>
          <cell r="AU6681">
            <v>0</v>
          </cell>
        </row>
        <row r="6682">
          <cell r="D6682">
            <v>133.80000000000001</v>
          </cell>
          <cell r="E6682">
            <v>0</v>
          </cell>
          <cell r="F6682">
            <v>19.373387893749257</v>
          </cell>
          <cell r="G6682">
            <v>0</v>
          </cell>
          <cell r="H6682">
            <v>0</v>
          </cell>
          <cell r="I6682">
            <v>0</v>
          </cell>
          <cell r="J6682">
            <v>-4.2399999999999998E-3</v>
          </cell>
          <cell r="K6682">
            <v>75.027335795188279</v>
          </cell>
          <cell r="L6682">
            <v>-5.4500000000000002E-4</v>
          </cell>
          <cell r="M6682">
            <v>-8.9999999999999998E-4</v>
          </cell>
          <cell r="N6682">
            <v>-7.1999999999999998E-3</v>
          </cell>
          <cell r="O6682">
            <v>-8.9999999999999998E-4</v>
          </cell>
          <cell r="P6682">
            <v>0</v>
          </cell>
          <cell r="Q6682">
            <v>0</v>
          </cell>
          <cell r="R6682">
            <v>-5.3E-3</v>
          </cell>
          <cell r="S6682">
            <v>145</v>
          </cell>
          <cell r="T6682">
            <v>0</v>
          </cell>
          <cell r="U6682">
            <v>-6.1699999999999998E-2</v>
          </cell>
          <cell r="V6682">
            <v>-6.1699999999999998E-2</v>
          </cell>
          <cell r="W6682">
            <v>-6.1699999999999998E-2</v>
          </cell>
          <cell r="X6682">
            <v>-6.3600000000000004E-2</v>
          </cell>
          <cell r="Y6682">
            <v>0</v>
          </cell>
          <cell r="Z6682">
            <v>0</v>
          </cell>
          <cell r="AA6682">
            <v>0.25497712499999997</v>
          </cell>
          <cell r="AB6682">
            <v>0</v>
          </cell>
          <cell r="AC6682">
            <v>21.368754085142978</v>
          </cell>
          <cell r="AD6682">
            <v>0</v>
          </cell>
          <cell r="AE6682">
            <v>0</v>
          </cell>
          <cell r="AF6682">
            <v>0</v>
          </cell>
          <cell r="AG6682">
            <v>46.303805287865501</v>
          </cell>
          <cell r="AH6682">
            <v>0</v>
          </cell>
          <cell r="AI6682">
            <v>-4.1011343999999998E-2</v>
          </cell>
          <cell r="AJ6682">
            <v>-2.6620999999999999E-2</v>
          </cell>
          <cell r="AK6682">
            <v>0</v>
          </cell>
          <cell r="AL6682">
            <v>13.4</v>
          </cell>
          <cell r="AM6682">
            <v>4.7175000000000002</v>
          </cell>
          <cell r="AN6682">
            <v>4.7175000000000002</v>
          </cell>
          <cell r="AO6682">
            <v>107.78968792280993</v>
          </cell>
          <cell r="AP6682">
            <v>0</v>
          </cell>
          <cell r="AQ6682">
            <v>35.999600000000001</v>
          </cell>
          <cell r="AR6682">
            <v>0</v>
          </cell>
          <cell r="AS6682">
            <v>-2.01E-2</v>
          </cell>
          <cell r="AT6682">
            <v>-0.05</v>
          </cell>
          <cell r="AU6682">
            <v>0</v>
          </cell>
        </row>
        <row r="6683">
          <cell r="D6683">
            <v>133.69999999999999</v>
          </cell>
          <cell r="E6683">
            <v>2.6440617775286865</v>
          </cell>
          <cell r="F6683">
            <v>17.25236057648074</v>
          </cell>
          <cell r="G6683">
            <v>0.69308662867131121</v>
          </cell>
          <cell r="H6683">
            <v>0</v>
          </cell>
          <cell r="I6683">
            <v>9.090522</v>
          </cell>
          <cell r="J6683">
            <v>-4.2399999999999998E-3</v>
          </cell>
          <cell r="K6683">
            <v>72.026242363380732</v>
          </cell>
          <cell r="L6683">
            <v>-5.4500000000000002E-4</v>
          </cell>
          <cell r="M6683">
            <v>2.584978</v>
          </cell>
          <cell r="N6683">
            <v>0.640849</v>
          </cell>
          <cell r="O6683">
            <v>1.387815</v>
          </cell>
          <cell r="P6683">
            <v>0</v>
          </cell>
          <cell r="Q6683">
            <v>0</v>
          </cell>
          <cell r="R6683">
            <v>9.4116999999999997</v>
          </cell>
          <cell r="S6683">
            <v>156.30000000000001</v>
          </cell>
          <cell r="T6683">
            <v>6.1729809979562011</v>
          </cell>
          <cell r="U6683">
            <v>0.92009999999999992</v>
          </cell>
          <cell r="V6683">
            <v>1.1866999999999999</v>
          </cell>
          <cell r="W6683">
            <v>8.7706</v>
          </cell>
          <cell r="X6683">
            <v>1.5668</v>
          </cell>
          <cell r="Y6683">
            <v>1.1335997494736616</v>
          </cell>
          <cell r="Z6683">
            <v>0.2833999373684154</v>
          </cell>
          <cell r="AA6683">
            <v>8.4114062500000006</v>
          </cell>
          <cell r="AB6683">
            <v>1.1335997494736616</v>
          </cell>
          <cell r="AC6683">
            <v>16.169913083207913</v>
          </cell>
          <cell r="AD6683">
            <v>4.3200831894913847</v>
          </cell>
          <cell r="AE6683">
            <v>10.25094070398387</v>
          </cell>
          <cell r="AF6683">
            <v>17.209507613333333</v>
          </cell>
          <cell r="AG6683">
            <v>49.222833804158626</v>
          </cell>
          <cell r="AH6683">
            <v>4.6223000000000001</v>
          </cell>
          <cell r="AI6683">
            <v>0.26397445236624001</v>
          </cell>
          <cell r="AJ6683">
            <v>-2.6620999999999999E-2</v>
          </cell>
          <cell r="AK6683">
            <v>0.71969231147088797</v>
          </cell>
          <cell r="AL6683">
            <v>13.3</v>
          </cell>
          <cell r="AM6683">
            <v>4.26</v>
          </cell>
          <cell r="AN6683">
            <v>4.26</v>
          </cell>
          <cell r="AO6683">
            <v>107.5587298606723</v>
          </cell>
          <cell r="AP6683">
            <v>16.139781164999999</v>
          </cell>
          <cell r="AQ6683">
            <v>29.472200000000001</v>
          </cell>
          <cell r="AR6683">
            <v>2.4936021390000001</v>
          </cell>
          <cell r="AS6683">
            <v>-2.01E-2</v>
          </cell>
          <cell r="AT6683">
            <v>1.73</v>
          </cell>
          <cell r="AU6683">
            <v>5.1172471548000003</v>
          </cell>
        </row>
        <row r="6684">
          <cell r="D6684">
            <v>122.7</v>
          </cell>
          <cell r="E6684">
            <v>63.712470373378032</v>
          </cell>
          <cell r="F6684">
            <v>17.848404891807778</v>
          </cell>
          <cell r="G6684">
            <v>19.239162470304585</v>
          </cell>
          <cell r="H6684">
            <v>0</v>
          </cell>
          <cell r="I6684">
            <v>43.703066999999997</v>
          </cell>
          <cell r="J6684">
            <v>0.408939</v>
          </cell>
          <cell r="K6684">
            <v>71.995928288311987</v>
          </cell>
          <cell r="L6684">
            <v>3.6545580000000002</v>
          </cell>
          <cell r="M6684">
            <v>14.255482000000001</v>
          </cell>
          <cell r="N6684">
            <v>3.962364</v>
          </cell>
          <cell r="O6684">
            <v>10.865467000000001</v>
          </cell>
          <cell r="P6684">
            <v>21.41575976951869</v>
          </cell>
          <cell r="Q6684">
            <v>4.5563610410403665</v>
          </cell>
          <cell r="R6684">
            <v>28.827999999999999</v>
          </cell>
          <cell r="S6684">
            <v>152.19999999999999</v>
          </cell>
          <cell r="T6684">
            <v>52.478310839429859</v>
          </cell>
          <cell r="U6684">
            <v>1.0940999999999999</v>
          </cell>
          <cell r="V6684">
            <v>31.751999999999999</v>
          </cell>
          <cell r="W6684">
            <v>38.484000000000002</v>
          </cell>
          <cell r="X6684">
            <v>33.688099999999999</v>
          </cell>
          <cell r="Y6684">
            <v>11.146650456670017</v>
          </cell>
          <cell r="Z6684">
            <v>2.7866626141675042</v>
          </cell>
          <cell r="AA6684">
            <v>14.98485625</v>
          </cell>
          <cell r="AB6684">
            <v>11.146650456670017</v>
          </cell>
          <cell r="AC6684">
            <v>11.240166469576433</v>
          </cell>
          <cell r="AD6684">
            <v>28.495481228604898</v>
          </cell>
          <cell r="AE6684">
            <v>40.336814811570001</v>
          </cell>
          <cell r="AF6684">
            <v>58.019139800000012</v>
          </cell>
          <cell r="AG6684">
            <v>43.327540918311726</v>
          </cell>
          <cell r="AH6684">
            <v>29.578300000000002</v>
          </cell>
          <cell r="AI6684">
            <v>0.78226364473487997</v>
          </cell>
          <cell r="AJ6684">
            <v>0.23130000000000001</v>
          </cell>
          <cell r="AK6684">
            <v>16.121513141359785</v>
          </cell>
          <cell r="AL6684">
            <v>12.8</v>
          </cell>
          <cell r="AM6684">
            <v>7.4999999999999997E-3</v>
          </cell>
          <cell r="AN6684">
            <v>7.4999999999999997E-3</v>
          </cell>
          <cell r="AO6684">
            <v>101.20738315188717</v>
          </cell>
          <cell r="AP6684">
            <v>82.501617960000004</v>
          </cell>
          <cell r="AQ6684">
            <v>26.010700000000003</v>
          </cell>
          <cell r="AR6684">
            <v>11.31424195</v>
          </cell>
          <cell r="AS6684">
            <v>24.186624999999999</v>
          </cell>
          <cell r="AT6684">
            <v>23.15</v>
          </cell>
          <cell r="AU6684">
            <v>20.755807043399997</v>
          </cell>
        </row>
        <row r="6685">
          <cell r="D6685">
            <v>127.6</v>
          </cell>
          <cell r="E6685">
            <v>108.61098248614795</v>
          </cell>
          <cell r="F6685">
            <v>23.586998879037491</v>
          </cell>
          <cell r="G6685">
            <v>49.278617448202077</v>
          </cell>
          <cell r="H6685">
            <v>0</v>
          </cell>
          <cell r="I6685">
            <v>50</v>
          </cell>
          <cell r="J6685">
            <v>27.261666999999999</v>
          </cell>
          <cell r="K6685">
            <v>69.753624281937007</v>
          </cell>
          <cell r="L6685">
            <v>5.1147450000000001</v>
          </cell>
          <cell r="M6685">
            <v>18.019024999999999</v>
          </cell>
          <cell r="N6685">
            <v>7.2066020000000002</v>
          </cell>
          <cell r="O6685">
            <v>16.984311999999999</v>
          </cell>
          <cell r="P6685">
            <v>169.43073832756258</v>
          </cell>
          <cell r="Q6685">
            <v>36.055421879698891</v>
          </cell>
          <cell r="R6685">
            <v>43.47</v>
          </cell>
          <cell r="S6685">
            <v>148.19999999999999</v>
          </cell>
          <cell r="T6685">
            <v>80.464884136243327</v>
          </cell>
          <cell r="U6685">
            <v>0.65749999999999997</v>
          </cell>
          <cell r="V6685">
            <v>44.714000000000006</v>
          </cell>
          <cell r="W6685">
            <v>42.011000000000003</v>
          </cell>
          <cell r="X6685">
            <v>42.758099999999999</v>
          </cell>
          <cell r="Y6685">
            <v>55.652587837746573</v>
          </cell>
          <cell r="Z6685">
            <v>13.913146959436643</v>
          </cell>
          <cell r="AA6685">
            <v>14.988715625000001</v>
          </cell>
          <cell r="AB6685">
            <v>55.652587837746573</v>
          </cell>
          <cell r="AC6685">
            <v>6.5357081810363367</v>
          </cell>
          <cell r="AD6685">
            <v>41.217099458541533</v>
          </cell>
          <cell r="AE6685">
            <v>43.988265926012637</v>
          </cell>
          <cell r="AF6685">
            <v>73.784970999999999</v>
          </cell>
          <cell r="AG6685">
            <v>47.849173325903031</v>
          </cell>
          <cell r="AH6685">
            <v>41.598849999999999</v>
          </cell>
          <cell r="AI6685">
            <v>4.26308750478072</v>
          </cell>
          <cell r="AJ6685">
            <v>7.4779999999999998</v>
          </cell>
          <cell r="AK6685">
            <v>17.189837789321217</v>
          </cell>
          <cell r="AL6685">
            <v>12.3</v>
          </cell>
          <cell r="AM6685">
            <v>0</v>
          </cell>
          <cell r="AN6685">
            <v>0</v>
          </cell>
          <cell r="AO6685">
            <v>94.134292498921894</v>
          </cell>
          <cell r="AP6685">
            <v>111.95763651</v>
          </cell>
          <cell r="AQ6685">
            <v>21.9558</v>
          </cell>
          <cell r="AR6685">
            <v>13.1117849</v>
          </cell>
          <cell r="AS6685">
            <v>55.076062999999998</v>
          </cell>
          <cell r="AT6685">
            <v>34.29</v>
          </cell>
          <cell r="AU6685">
            <v>26.859484664100002</v>
          </cell>
        </row>
        <row r="6686">
          <cell r="D6686">
            <v>105.8</v>
          </cell>
          <cell r="E6686">
            <v>101.44605747823137</v>
          </cell>
          <cell r="F6686">
            <v>29.793056280650344</v>
          </cell>
          <cell r="G6686">
            <v>76.408776039132121</v>
          </cell>
          <cell r="H6686">
            <v>0</v>
          </cell>
          <cell r="I6686">
            <v>49.209451999999999</v>
          </cell>
          <cell r="J6686">
            <v>31.962857</v>
          </cell>
          <cell r="K6686">
            <v>74.979980018334601</v>
          </cell>
          <cell r="L6686">
            <v>8.2017159999999993</v>
          </cell>
          <cell r="M6686">
            <v>16.229690999999999</v>
          </cell>
          <cell r="N6686">
            <v>16.368593000000001</v>
          </cell>
          <cell r="O6686">
            <v>17.066177</v>
          </cell>
          <cell r="P6686">
            <v>232.65003960000001</v>
          </cell>
          <cell r="Q6686">
            <v>49.5</v>
          </cell>
          <cell r="R6686">
            <v>41.289000000000001</v>
          </cell>
          <cell r="S6686">
            <v>128.80000000000001</v>
          </cell>
          <cell r="T6686">
            <v>71.837806216416567</v>
          </cell>
          <cell r="U6686">
            <v>1.3795999999999999</v>
          </cell>
          <cell r="V6686">
            <v>42.173999999999999</v>
          </cell>
          <cell r="W6686">
            <v>39.554000000000002</v>
          </cell>
          <cell r="X6686">
            <v>40.563099999999999</v>
          </cell>
          <cell r="Y6686">
            <v>68.78814729341515</v>
          </cell>
          <cell r="Z6686">
            <v>17.197036823353788</v>
          </cell>
          <cell r="AA6686">
            <v>15.5060425</v>
          </cell>
          <cell r="AB6686">
            <v>68.78814729341515</v>
          </cell>
          <cell r="AC6686">
            <v>8.0462351107288761</v>
          </cell>
          <cell r="AD6686">
            <v>41.13822279348819</v>
          </cell>
          <cell r="AE6686">
            <v>41.105576599893304</v>
          </cell>
          <cell r="AF6686">
            <v>72.193447400000011</v>
          </cell>
          <cell r="AG6686">
            <v>36.859889499858319</v>
          </cell>
          <cell r="AH6686">
            <v>40.591200000000001</v>
          </cell>
          <cell r="AI6686">
            <v>16.682394048289201</v>
          </cell>
          <cell r="AJ6686">
            <v>0.68752000000000002</v>
          </cell>
          <cell r="AK6686">
            <v>33.942867011433961</v>
          </cell>
          <cell r="AL6686">
            <v>12</v>
          </cell>
          <cell r="AM6686">
            <v>1.47</v>
          </cell>
          <cell r="AN6686">
            <v>1.47</v>
          </cell>
          <cell r="AO6686">
            <v>99.51850232250564</v>
          </cell>
          <cell r="AP6686">
            <v>119.27481674999999</v>
          </cell>
          <cell r="AQ6686">
            <v>20.571200000000001</v>
          </cell>
          <cell r="AR6686">
            <v>14.47388904</v>
          </cell>
          <cell r="AS6686">
            <v>49.300133000000002</v>
          </cell>
          <cell r="AT6686">
            <v>33.17</v>
          </cell>
          <cell r="AU6686">
            <v>20.8726594659</v>
          </cell>
        </row>
        <row r="6687">
          <cell r="D6687">
            <v>123.7</v>
          </cell>
          <cell r="E6687">
            <v>99.339537365291505</v>
          </cell>
          <cell r="F6687">
            <v>14.315980908752849</v>
          </cell>
          <cell r="G6687">
            <v>81.261290551585233</v>
          </cell>
          <cell r="H6687">
            <v>0</v>
          </cell>
          <cell r="I6687">
            <v>45.358764999999998</v>
          </cell>
          <cell r="J6687">
            <v>19.489025999999999</v>
          </cell>
          <cell r="K6687">
            <v>69.041852605590719</v>
          </cell>
          <cell r="L6687">
            <v>13.21673</v>
          </cell>
          <cell r="M6687">
            <v>15.292825000000001</v>
          </cell>
          <cell r="N6687">
            <v>30.459993999999998</v>
          </cell>
          <cell r="O6687">
            <v>15.765404</v>
          </cell>
          <cell r="P6687">
            <v>223.79717271613052</v>
          </cell>
          <cell r="Q6687">
            <v>47.627097953371923</v>
          </cell>
          <cell r="R6687">
            <v>37.896999999999998</v>
          </cell>
          <cell r="S6687">
            <v>125.6</v>
          </cell>
          <cell r="T6687">
            <v>38.861200575606418</v>
          </cell>
          <cell r="U6687">
            <v>2.1144000000000003</v>
          </cell>
          <cell r="V6687">
            <v>38.219000000000001</v>
          </cell>
          <cell r="W6687">
            <v>36.294000000000004</v>
          </cell>
          <cell r="X6687">
            <v>37.237099999999998</v>
          </cell>
          <cell r="Y6687">
            <v>62.454428634992958</v>
          </cell>
          <cell r="Z6687">
            <v>15.613607158748239</v>
          </cell>
          <cell r="AA6687">
            <v>15.732031250000002</v>
          </cell>
          <cell r="AB6687">
            <v>62.454428634992958</v>
          </cell>
          <cell r="AC6687">
            <v>15.641893571274995</v>
          </cell>
          <cell r="AD6687">
            <v>37.870110627603061</v>
          </cell>
          <cell r="AE6687">
            <v>37.444973569674765</v>
          </cell>
          <cell r="AF6687">
            <v>67.389930733333344</v>
          </cell>
          <cell r="AG6687">
            <v>27.473209565111791</v>
          </cell>
          <cell r="AH6687">
            <v>37.538700000000006</v>
          </cell>
          <cell r="AI6687">
            <v>13.486161990858481</v>
          </cell>
          <cell r="AJ6687">
            <v>4.2557</v>
          </cell>
          <cell r="AK6687">
            <v>44.281042299858477</v>
          </cell>
          <cell r="AL6687">
            <v>11.7</v>
          </cell>
          <cell r="AM6687">
            <v>0.2475</v>
          </cell>
          <cell r="AN6687">
            <v>0.2475</v>
          </cell>
          <cell r="AO6687">
            <v>111.71758626321895</v>
          </cell>
          <cell r="AP6687">
            <v>110.5790949</v>
          </cell>
          <cell r="AQ6687">
            <v>18.197600000000001</v>
          </cell>
          <cell r="AR6687">
            <v>17.168014039999999</v>
          </cell>
          <cell r="AS6687">
            <v>62.558531000000002</v>
          </cell>
          <cell r="AT6687">
            <v>30.12</v>
          </cell>
          <cell r="AU6687">
            <v>23.629858163999998</v>
          </cell>
        </row>
        <row r="6688">
          <cell r="D6688">
            <v>119.4</v>
          </cell>
          <cell r="E6688">
            <v>92.905117696431489</v>
          </cell>
          <cell r="F6688">
            <v>20.361984774614449</v>
          </cell>
          <cell r="G6688">
            <v>75.975225304891595</v>
          </cell>
          <cell r="H6688">
            <v>0</v>
          </cell>
          <cell r="I6688">
            <v>43.078285000000001</v>
          </cell>
          <cell r="J6688">
            <v>14.205611999999999</v>
          </cell>
          <cell r="K6688">
            <v>68.410824920485851</v>
          </cell>
          <cell r="L6688">
            <v>13.626699</v>
          </cell>
          <cell r="M6688">
            <v>14.350125</v>
          </cell>
          <cell r="N6688">
            <v>62.025187000000003</v>
          </cell>
          <cell r="O6688">
            <v>14.689005</v>
          </cell>
          <cell r="P6688">
            <v>201.61871662774288</v>
          </cell>
          <cell r="Q6688">
            <v>42.906364571985975</v>
          </cell>
          <cell r="R6688">
            <v>35.743000000000002</v>
          </cell>
          <cell r="S6688">
            <v>129.19999999999999</v>
          </cell>
          <cell r="T6688">
            <v>42.309977934204987</v>
          </cell>
          <cell r="U6688">
            <v>5.1837999999999997</v>
          </cell>
          <cell r="V6688">
            <v>35.655000000000001</v>
          </cell>
          <cell r="W6688">
            <v>33.639000000000003</v>
          </cell>
          <cell r="X6688">
            <v>35.360099999999996</v>
          </cell>
          <cell r="Y6688">
            <v>57.282652760457154</v>
          </cell>
          <cell r="Z6688">
            <v>14.320663190114288</v>
          </cell>
          <cell r="AA6688">
            <v>18.265081249999998</v>
          </cell>
          <cell r="AB6688">
            <v>57.282652760457154</v>
          </cell>
          <cell r="AC6688">
            <v>15.788174532358632</v>
          </cell>
          <cell r="AD6688">
            <v>34.989764884905853</v>
          </cell>
          <cell r="AE6688">
            <v>35.859004244348498</v>
          </cell>
          <cell r="AF6688">
            <v>63.293328866666656</v>
          </cell>
          <cell r="AG6688">
            <v>25.012067874903863</v>
          </cell>
          <cell r="AH6688">
            <v>34.808999999999997</v>
          </cell>
          <cell r="AI6688">
            <v>14.288264230529521</v>
          </cell>
          <cell r="AJ6688">
            <v>7.6821000000000002</v>
          </cell>
          <cell r="AK6688">
            <v>41.113592977467668</v>
          </cell>
          <cell r="AL6688">
            <v>11.4</v>
          </cell>
          <cell r="AM6688">
            <v>0.85499999999999998</v>
          </cell>
          <cell r="AN6688">
            <v>0.85499999999999998</v>
          </cell>
          <cell r="AO6688">
            <v>111.32935044003175</v>
          </cell>
          <cell r="AP6688">
            <v>105.86381397000001</v>
          </cell>
          <cell r="AQ6688">
            <v>18.296500000000002</v>
          </cell>
          <cell r="AR6688">
            <v>18.48858439</v>
          </cell>
          <cell r="AS6688">
            <v>59.315846999999998</v>
          </cell>
          <cell r="AT6688">
            <v>28.23</v>
          </cell>
          <cell r="AU6688">
            <v>16.242512210099999</v>
          </cell>
        </row>
        <row r="6689">
          <cell r="D6689">
            <v>97</v>
          </cell>
          <cell r="E6689">
            <v>93.281856298963831</v>
          </cell>
          <cell r="F6689">
            <v>21.260542581120578</v>
          </cell>
          <cell r="G6689">
            <v>77.845771066743509</v>
          </cell>
          <cell r="H6689">
            <v>0.502</v>
          </cell>
          <cell r="I6689">
            <v>43.893211999999998</v>
          </cell>
          <cell r="J6689">
            <v>27.610892999999997</v>
          </cell>
          <cell r="K6689">
            <v>75.035148701133835</v>
          </cell>
          <cell r="L6689">
            <v>10.599109</v>
          </cell>
          <cell r="M6689">
            <v>14.634084</v>
          </cell>
          <cell r="N6689">
            <v>41.323321</v>
          </cell>
          <cell r="O6689">
            <v>15.136334</v>
          </cell>
          <cell r="P6689">
            <v>190.07139220225625</v>
          </cell>
          <cell r="Q6689">
            <v>40.44857594018611</v>
          </cell>
          <cell r="R6689">
            <v>36.975000000000001</v>
          </cell>
          <cell r="S6689">
            <v>137.19999999999999</v>
          </cell>
          <cell r="T6689">
            <v>38.435191944488864</v>
          </cell>
          <cell r="U6689">
            <v>8.4905000000000008</v>
          </cell>
          <cell r="V6689">
            <v>36.446000000000005</v>
          </cell>
          <cell r="W6689">
            <v>34.926000000000002</v>
          </cell>
          <cell r="X6689">
            <v>36.334099999999999</v>
          </cell>
          <cell r="Y6689">
            <v>56.379898230037675</v>
          </cell>
          <cell r="Z6689">
            <v>14.094974557509419</v>
          </cell>
          <cell r="AA6689">
            <v>20.566243750000002</v>
          </cell>
          <cell r="AB6689">
            <v>56.379898230037675</v>
          </cell>
          <cell r="AC6689">
            <v>18.260088099333476</v>
          </cell>
          <cell r="AD6689">
            <v>30.546362533481034</v>
          </cell>
          <cell r="AE6689">
            <v>36.827093318705906</v>
          </cell>
          <cell r="AF6689">
            <v>64.662951666666672</v>
          </cell>
          <cell r="AG6689">
            <v>25.12653958142516</v>
          </cell>
          <cell r="AH6689">
            <v>35.774949999999997</v>
          </cell>
          <cell r="AI6689">
            <v>11.744959506199919</v>
          </cell>
          <cell r="AJ6689">
            <v>10.154999999999999</v>
          </cell>
          <cell r="AK6689">
            <v>37.083323610135601</v>
          </cell>
          <cell r="AL6689">
            <v>11.3</v>
          </cell>
          <cell r="AM6689">
            <v>0.30000000000000004</v>
          </cell>
          <cell r="AN6689">
            <v>0.30000000000000004</v>
          </cell>
          <cell r="AO6689">
            <v>106.57715809658735</v>
          </cell>
          <cell r="AP6689">
            <v>106.69850165999999</v>
          </cell>
          <cell r="AQ6689">
            <v>23.736000000000001</v>
          </cell>
          <cell r="AR6689">
            <v>20.13399613</v>
          </cell>
          <cell r="AS6689">
            <v>62.383341000000001</v>
          </cell>
          <cell r="AT6689">
            <v>29.05</v>
          </cell>
          <cell r="AU6689">
            <v>17.766697083299999</v>
          </cell>
        </row>
        <row r="6690">
          <cell r="D6690">
            <v>94.1</v>
          </cell>
          <cell r="E6690">
            <v>105.96232633541764</v>
          </cell>
          <cell r="F6690">
            <v>20.947263016230721</v>
          </cell>
          <cell r="G6690">
            <v>82.231111632251725</v>
          </cell>
          <cell r="H6690">
            <v>0</v>
          </cell>
          <cell r="I6690">
            <v>46.375269000000003</v>
          </cell>
          <cell r="J6690">
            <v>1.8760319999999999</v>
          </cell>
          <cell r="K6690">
            <v>74.253858106578093</v>
          </cell>
          <cell r="L6690">
            <v>16.269259999999999</v>
          </cell>
          <cell r="M6690">
            <v>16.288145</v>
          </cell>
          <cell r="N6690">
            <v>23.880896</v>
          </cell>
          <cell r="O6690">
            <v>16.680136000000001</v>
          </cell>
          <cell r="P6690">
            <v>195.13478131929651</v>
          </cell>
          <cell r="Q6690">
            <v>41.526300337250859</v>
          </cell>
          <cell r="R6690">
            <v>39.878</v>
          </cell>
          <cell r="S6690">
            <v>141.19999999999999</v>
          </cell>
          <cell r="T6690">
            <v>62.3728791938833</v>
          </cell>
          <cell r="U6690">
            <v>37.830000000000005</v>
          </cell>
          <cell r="V6690">
            <v>39.68</v>
          </cell>
          <cell r="W6690">
            <v>37.832000000000001</v>
          </cell>
          <cell r="X6690">
            <v>39.328099999999999</v>
          </cell>
          <cell r="Y6690">
            <v>60.991841972280703</v>
          </cell>
          <cell r="Z6690">
            <v>15.247960493070176</v>
          </cell>
          <cell r="AA6690">
            <v>20.334275000000002</v>
          </cell>
          <cell r="AB6690">
            <v>60.991841972280703</v>
          </cell>
          <cell r="AC6690">
            <v>22.408365835304238</v>
          </cell>
          <cell r="AD6690">
            <v>32.084502468809738</v>
          </cell>
          <cell r="AE6690">
            <v>39.172980862219532</v>
          </cell>
          <cell r="AF6690">
            <v>65.393007400000002</v>
          </cell>
          <cell r="AG6690">
            <v>24.89759616838256</v>
          </cell>
          <cell r="AH6690">
            <v>38.083800000000004</v>
          </cell>
          <cell r="AI6690">
            <v>13.107883564258561</v>
          </cell>
          <cell r="AJ6690">
            <v>18.59</v>
          </cell>
          <cell r="AK6690">
            <v>42.279981717035284</v>
          </cell>
          <cell r="AL6690">
            <v>11.2</v>
          </cell>
          <cell r="AM6690">
            <v>0.51</v>
          </cell>
          <cell r="AN6690">
            <v>0.51</v>
          </cell>
          <cell r="AO6690">
            <v>108.68465041359333</v>
          </cell>
          <cell r="AP6690">
            <v>114.92782038</v>
          </cell>
          <cell r="AQ6690">
            <v>28.582100000000001</v>
          </cell>
          <cell r="AR6690">
            <v>20.900983109999999</v>
          </cell>
          <cell r="AS6690">
            <v>65.898612999999997</v>
          </cell>
          <cell r="AT6690">
            <v>31.28</v>
          </cell>
          <cell r="AU6690">
            <v>12.373135236</v>
          </cell>
        </row>
        <row r="6691">
          <cell r="D6691">
            <v>92.5</v>
          </cell>
          <cell r="E6691">
            <v>66.02573728039053</v>
          </cell>
          <cell r="F6691">
            <v>10.410358257025615</v>
          </cell>
          <cell r="G6691">
            <v>79.452289886343351</v>
          </cell>
          <cell r="H6691">
            <v>0</v>
          </cell>
          <cell r="I6691">
            <v>48.312731999999997</v>
          </cell>
          <cell r="J6691">
            <v>0.96118899999999996</v>
          </cell>
          <cell r="K6691">
            <v>71.298704561730432</v>
          </cell>
          <cell r="L6691">
            <v>15.556630999999999</v>
          </cell>
          <cell r="M6691">
            <v>11.103839000000001</v>
          </cell>
          <cell r="N6691">
            <v>9.3724270000000001</v>
          </cell>
          <cell r="O6691">
            <v>16.837945999999999</v>
          </cell>
          <cell r="P6691">
            <v>214.14941800709056</v>
          </cell>
          <cell r="Q6691">
            <v>45.57354609195044</v>
          </cell>
          <cell r="R6691">
            <v>42.328000000000003</v>
          </cell>
          <cell r="S6691">
            <v>144.9</v>
          </cell>
          <cell r="T6691">
            <v>65.081405323929417</v>
          </cell>
          <cell r="U6691">
            <v>47.302</v>
          </cell>
          <cell r="V6691">
            <v>42.142000000000003</v>
          </cell>
          <cell r="W6691">
            <v>40.580000000000005</v>
          </cell>
          <cell r="X6691">
            <v>41.458099999999995</v>
          </cell>
          <cell r="Y6691">
            <v>64.014177436094599</v>
          </cell>
          <cell r="Z6691">
            <v>16.00354435902365</v>
          </cell>
          <cell r="AA6691">
            <v>16.828987500000004</v>
          </cell>
          <cell r="AB6691">
            <v>64.014177436094599</v>
          </cell>
          <cell r="AC6691">
            <v>27.367837991829717</v>
          </cell>
          <cell r="AD6691">
            <v>25.894085666800198</v>
          </cell>
          <cell r="AE6691">
            <v>40.377626270671705</v>
          </cell>
          <cell r="AF6691">
            <v>68.803445133333341</v>
          </cell>
          <cell r="AG6691">
            <v>24.439709342297359</v>
          </cell>
          <cell r="AH6691">
            <v>40.016500000000001</v>
          </cell>
          <cell r="AI6691">
            <v>4.6066208584888804</v>
          </cell>
          <cell r="AJ6691">
            <v>18.763999999999999</v>
          </cell>
          <cell r="AK6691">
            <v>39.839460650290285</v>
          </cell>
          <cell r="AL6691">
            <v>11.2</v>
          </cell>
          <cell r="AM6691">
            <v>0.14250000000000002</v>
          </cell>
          <cell r="AN6691">
            <v>0.14250000000000002</v>
          </cell>
          <cell r="AO6691">
            <v>116.62465200665989</v>
          </cell>
          <cell r="AP6691">
            <v>110.09262999000001</v>
          </cell>
          <cell r="AQ6691">
            <v>36.790800000000004</v>
          </cell>
          <cell r="AR6691">
            <v>19.057160979999999</v>
          </cell>
          <cell r="AS6691">
            <v>79.143497999999994</v>
          </cell>
          <cell r="AT6691">
            <v>23.92</v>
          </cell>
          <cell r="AU6691">
            <v>15.941522519999999</v>
          </cell>
        </row>
        <row r="6692">
          <cell r="D6692">
            <v>77.8</v>
          </cell>
          <cell r="E6692">
            <v>14.519597629059788</v>
          </cell>
          <cell r="F6692">
            <v>13.615050911738905</v>
          </cell>
          <cell r="G6692">
            <v>78.873934907117743</v>
          </cell>
          <cell r="H6692">
            <v>1.923</v>
          </cell>
          <cell r="I6692">
            <v>45.202098999999997</v>
          </cell>
          <cell r="J6692">
            <v>0.43972099999999997</v>
          </cell>
          <cell r="K6692">
            <v>75.800813483798478</v>
          </cell>
          <cell r="L6692">
            <v>15.756596999999999</v>
          </cell>
          <cell r="M6692">
            <v>11.573734</v>
          </cell>
          <cell r="N6692">
            <v>6.4863330000000001</v>
          </cell>
          <cell r="O6692">
            <v>6.5377419999999997</v>
          </cell>
          <cell r="P6692">
            <v>227.93245052304468</v>
          </cell>
          <cell r="Q6692">
            <v>48.50735136151367</v>
          </cell>
          <cell r="R6692">
            <v>37.466999999999999</v>
          </cell>
          <cell r="S6692">
            <v>131.9</v>
          </cell>
          <cell r="T6692">
            <v>75.124226016687132</v>
          </cell>
          <cell r="U6692">
            <v>42.212000000000003</v>
          </cell>
          <cell r="V6692">
            <v>41.031000000000006</v>
          </cell>
          <cell r="W6692">
            <v>38.760000000000005</v>
          </cell>
          <cell r="X6692">
            <v>41.049099999999996</v>
          </cell>
          <cell r="Y6692">
            <v>42.945484724044618</v>
          </cell>
          <cell r="Z6692">
            <v>10.736371181011155</v>
          </cell>
          <cell r="AA6692">
            <v>5.0352249999999996</v>
          </cell>
          <cell r="AB6692">
            <v>42.945484724044618</v>
          </cell>
          <cell r="AC6692">
            <v>31.64284041066437</v>
          </cell>
          <cell r="AD6692">
            <v>28.801034267998418</v>
          </cell>
          <cell r="AE6692">
            <v>41.58688489011422</v>
          </cell>
          <cell r="AF6692">
            <v>56.736617266666677</v>
          </cell>
          <cell r="AG6692">
            <v>28.617926630324781</v>
          </cell>
          <cell r="AH6692">
            <v>39.779499999999999</v>
          </cell>
          <cell r="AI6692">
            <v>5.7381444616557591</v>
          </cell>
          <cell r="AJ6692">
            <v>9.5847000000000016</v>
          </cell>
          <cell r="AK6692">
            <v>37.145624710636405</v>
          </cell>
          <cell r="AL6692">
            <v>11.3</v>
          </cell>
          <cell r="AM6692">
            <v>0.36</v>
          </cell>
          <cell r="AN6692">
            <v>0.36</v>
          </cell>
          <cell r="AO6692">
            <v>113.25288247309562</v>
          </cell>
          <cell r="AP6692">
            <v>92.880748709999992</v>
          </cell>
          <cell r="AQ6692">
            <v>41.439100000000003</v>
          </cell>
          <cell r="AR6692">
            <v>15.61590906</v>
          </cell>
          <cell r="AS6692">
            <v>74.646462999999997</v>
          </cell>
          <cell r="AT6692">
            <v>11.86</v>
          </cell>
          <cell r="AU6692">
            <v>19.0633968261</v>
          </cell>
        </row>
        <row r="6693">
          <cell r="D6693">
            <v>87.8</v>
          </cell>
          <cell r="E6693">
            <v>11.341669685503588</v>
          </cell>
          <cell r="F6693">
            <v>29.112340567444914</v>
          </cell>
          <cell r="G6693">
            <v>22.916934270778391</v>
          </cell>
          <cell r="H6693">
            <v>8.0649999999999995</v>
          </cell>
          <cell r="I6693">
            <v>9.5907119999999999</v>
          </cell>
          <cell r="J6693">
            <v>0.46297199999999999</v>
          </cell>
          <cell r="K6693">
            <v>69.580279179964023</v>
          </cell>
          <cell r="L6693">
            <v>5.6311299999999997</v>
          </cell>
          <cell r="M6693">
            <v>2.932067</v>
          </cell>
          <cell r="N6693">
            <v>7.5419689999999999</v>
          </cell>
          <cell r="O6693">
            <v>2.7863150000000001</v>
          </cell>
          <cell r="P6693">
            <v>164.01097816919716</v>
          </cell>
          <cell r="Q6693">
            <v>34.901959445633942</v>
          </cell>
          <cell r="R6693">
            <v>15.868</v>
          </cell>
          <cell r="S6693">
            <v>137.30000000000001</v>
          </cell>
          <cell r="T6693">
            <v>29.113967229951939</v>
          </cell>
          <cell r="U6693">
            <v>22.137999999999998</v>
          </cell>
          <cell r="V6693">
            <v>17.866999999999997</v>
          </cell>
          <cell r="W6693">
            <v>15.190000000000001</v>
          </cell>
          <cell r="X6693">
            <v>18.8781</v>
          </cell>
          <cell r="Y6693">
            <v>28.64111020098963</v>
          </cell>
          <cell r="Z6693">
            <v>7.1602775502474074</v>
          </cell>
          <cell r="AA6693">
            <v>5.1043687500000004E-2</v>
          </cell>
          <cell r="AB6693">
            <v>28.64111020098963</v>
          </cell>
          <cell r="AC6693">
            <v>46.704303644377553</v>
          </cell>
          <cell r="AD6693">
            <v>4.1429061259766184</v>
          </cell>
          <cell r="AE6693">
            <v>14.723820928187179</v>
          </cell>
          <cell r="AF6693">
            <v>22.95351016</v>
          </cell>
          <cell r="AG6693">
            <v>34.742162929214288</v>
          </cell>
          <cell r="AH6693">
            <v>14.607749999999999</v>
          </cell>
          <cell r="AI6693">
            <v>4.680036245697119</v>
          </cell>
          <cell r="AJ6693">
            <v>4.7023999999999999</v>
          </cell>
          <cell r="AK6693">
            <v>35.303868553234864</v>
          </cell>
          <cell r="AL6693">
            <v>11.6</v>
          </cell>
          <cell r="AM6693">
            <v>0.21749999999999997</v>
          </cell>
          <cell r="AN6693">
            <v>0.21749999999999997</v>
          </cell>
          <cell r="AO6693">
            <v>106.67820224877258</v>
          </cell>
          <cell r="AP6693">
            <v>43.815600449999998</v>
          </cell>
          <cell r="AQ6693">
            <v>45.296200000000006</v>
          </cell>
          <cell r="AR6693">
            <v>7.0376277849999997</v>
          </cell>
          <cell r="AS6693">
            <v>45.319308999999997</v>
          </cell>
          <cell r="AT6693">
            <v>8.18</v>
          </cell>
          <cell r="AU6693">
            <v>3.1818221225999999</v>
          </cell>
        </row>
        <row r="6694">
          <cell r="D6694">
            <v>96.2</v>
          </cell>
          <cell r="E6694">
            <v>0</v>
          </cell>
          <cell r="F6694">
            <v>38.853382248800784</v>
          </cell>
          <cell r="G6694">
            <v>0</v>
          </cell>
          <cell r="H6694">
            <v>1.6080000000000001</v>
          </cell>
          <cell r="I6694">
            <v>0</v>
          </cell>
          <cell r="J6694">
            <v>-4.2399999999999998E-3</v>
          </cell>
          <cell r="K6694">
            <v>66.6249700055739</v>
          </cell>
          <cell r="L6694">
            <v>-5.4500000000000002E-4</v>
          </cell>
          <cell r="M6694">
            <v>-8.9999999999999998E-4</v>
          </cell>
          <cell r="N6694">
            <v>-7.1999999999999998E-3</v>
          </cell>
          <cell r="O6694">
            <v>-8.9999999999999998E-4</v>
          </cell>
          <cell r="P6694">
            <v>35.64426775280436</v>
          </cell>
          <cell r="Q6694">
            <v>7.5841270268927383</v>
          </cell>
          <cell r="R6694">
            <v>-5.3E-3</v>
          </cell>
          <cell r="S6694">
            <v>139.30000000000001</v>
          </cell>
          <cell r="T6694">
            <v>0</v>
          </cell>
          <cell r="U6694">
            <v>-6.1699999999999998E-2</v>
          </cell>
          <cell r="V6694">
            <v>-6.1699999999999998E-2</v>
          </cell>
          <cell r="W6694">
            <v>-6.1699999999999998E-2</v>
          </cell>
          <cell r="X6694">
            <v>-6.3600000000000004E-2</v>
          </cell>
          <cell r="Y6694">
            <v>0.47019907735412991</v>
          </cell>
          <cell r="Z6694">
            <v>0.11754976933853248</v>
          </cell>
          <cell r="AA6694">
            <v>0</v>
          </cell>
          <cell r="AB6694">
            <v>0.47019907735412991</v>
          </cell>
          <cell r="AC6694">
            <v>82.546268114384006</v>
          </cell>
          <cell r="AD6694">
            <v>0</v>
          </cell>
          <cell r="AE6694">
            <v>0</v>
          </cell>
          <cell r="AF6694">
            <v>0</v>
          </cell>
          <cell r="AG6694">
            <v>29.819879548798426</v>
          </cell>
          <cell r="AH6694">
            <v>0.97955000000000003</v>
          </cell>
          <cell r="AI6694">
            <v>-4.1011343999999998E-2</v>
          </cell>
          <cell r="AJ6694">
            <v>-2.6620999999999999E-2</v>
          </cell>
          <cell r="AK6694">
            <v>4.7613459784080083</v>
          </cell>
          <cell r="AL6694">
            <v>12.1</v>
          </cell>
          <cell r="AM6694">
            <v>11.234999999999999</v>
          </cell>
          <cell r="AN6694">
            <v>11.234999999999999</v>
          </cell>
          <cell r="AO6694">
            <v>102.37660834145898</v>
          </cell>
          <cell r="AP6694">
            <v>0.147262167</v>
          </cell>
          <cell r="AQ6694">
            <v>47.570900000000002</v>
          </cell>
          <cell r="AR6694">
            <v>1.153846154</v>
          </cell>
          <cell r="AS6694">
            <v>-2.01E-2</v>
          </cell>
          <cell r="AT6694">
            <v>-0.05</v>
          </cell>
          <cell r="AU6694">
            <v>0</v>
          </cell>
        </row>
        <row r="6695">
          <cell r="D6695">
            <v>108.3</v>
          </cell>
          <cell r="E6695">
            <v>0</v>
          </cell>
          <cell r="F6695">
            <v>36.617148118428958</v>
          </cell>
          <cell r="G6695">
            <v>0</v>
          </cell>
          <cell r="H6695">
            <v>1.4379999999999999</v>
          </cell>
          <cell r="I6695">
            <v>0</v>
          </cell>
          <cell r="J6695">
            <v>-4.2399999999999998E-3</v>
          </cell>
          <cell r="K6695">
            <v>67.268285035310058</v>
          </cell>
          <cell r="L6695">
            <v>-5.4500000000000002E-4</v>
          </cell>
          <cell r="M6695">
            <v>-8.9999999999999998E-4</v>
          </cell>
          <cell r="N6695">
            <v>-7.1999999999999998E-3</v>
          </cell>
          <cell r="O6695">
            <v>-8.9999999999999998E-4</v>
          </cell>
          <cell r="P6695">
            <v>0</v>
          </cell>
          <cell r="Q6695">
            <v>0</v>
          </cell>
          <cell r="R6695">
            <v>-5.3E-3</v>
          </cell>
          <cell r="S6695">
            <v>135.6</v>
          </cell>
          <cell r="T6695">
            <v>0</v>
          </cell>
          <cell r="U6695">
            <v>-6.1699999999999998E-2</v>
          </cell>
          <cell r="V6695">
            <v>-6.1699999999999998E-2</v>
          </cell>
          <cell r="W6695">
            <v>-6.1699999999999998E-2</v>
          </cell>
          <cell r="X6695">
            <v>-6.3600000000000004E-2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97.868220973984094</v>
          </cell>
          <cell r="AD6695">
            <v>0</v>
          </cell>
          <cell r="AE6695">
            <v>0</v>
          </cell>
          <cell r="AF6695">
            <v>0</v>
          </cell>
          <cell r="AG6695">
            <v>35.829644141166632</v>
          </cell>
          <cell r="AH6695">
            <v>0</v>
          </cell>
          <cell r="AI6695">
            <v>-4.1011343999999998E-2</v>
          </cell>
          <cell r="AJ6695">
            <v>-2.6620999999999999E-2</v>
          </cell>
          <cell r="AK6695">
            <v>0</v>
          </cell>
          <cell r="AL6695">
            <v>12.4</v>
          </cell>
          <cell r="AM6695">
            <v>42.922499999999999</v>
          </cell>
          <cell r="AN6695">
            <v>42.922499999999999</v>
          </cell>
          <cell r="AO6695">
            <v>102.9684383756867</v>
          </cell>
          <cell r="AP6695">
            <v>0</v>
          </cell>
          <cell r="AQ6695">
            <v>45.889600000000002</v>
          </cell>
          <cell r="AR6695">
            <v>0.321590341</v>
          </cell>
          <cell r="AS6695">
            <v>-2.01E-2</v>
          </cell>
          <cell r="AT6695">
            <v>-0.05</v>
          </cell>
          <cell r="AU6695">
            <v>0</v>
          </cell>
        </row>
        <row r="6696">
          <cell r="D6696">
            <v>97.2</v>
          </cell>
          <cell r="E6696">
            <v>0</v>
          </cell>
          <cell r="F6696">
            <v>30.693522832297457</v>
          </cell>
          <cell r="G6696">
            <v>0</v>
          </cell>
          <cell r="H6696">
            <v>0</v>
          </cell>
          <cell r="I6696">
            <v>0</v>
          </cell>
          <cell r="J6696">
            <v>-4.2399999999999998E-3</v>
          </cell>
          <cell r="K6696">
            <v>56.228015875799549</v>
          </cell>
          <cell r="L6696">
            <v>-5.4500000000000002E-4</v>
          </cell>
          <cell r="M6696">
            <v>-8.9999999999999998E-4</v>
          </cell>
          <cell r="N6696">
            <v>-7.1999999999999998E-3</v>
          </cell>
          <cell r="O6696">
            <v>-8.9999999999999998E-4</v>
          </cell>
          <cell r="P6696">
            <v>0</v>
          </cell>
          <cell r="Q6696">
            <v>0</v>
          </cell>
          <cell r="R6696">
            <v>-5.3E-3</v>
          </cell>
          <cell r="S6696">
            <v>118</v>
          </cell>
          <cell r="T6696">
            <v>0</v>
          </cell>
          <cell r="U6696">
            <v>-6.1699999999999998E-2</v>
          </cell>
          <cell r="V6696">
            <v>-6.1699999999999998E-2</v>
          </cell>
          <cell r="W6696">
            <v>-6.1699999999999998E-2</v>
          </cell>
          <cell r="X6696">
            <v>-6.3600000000000004E-2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99.456190765426797</v>
          </cell>
          <cell r="AD6696">
            <v>0</v>
          </cell>
          <cell r="AE6696">
            <v>0</v>
          </cell>
          <cell r="AF6696">
            <v>0</v>
          </cell>
          <cell r="AG6696">
            <v>47.620229912860438</v>
          </cell>
          <cell r="AH6696">
            <v>0</v>
          </cell>
          <cell r="AI6696">
            <v>-4.1011343999999998E-2</v>
          </cell>
          <cell r="AJ6696">
            <v>-2.6620999999999999E-2</v>
          </cell>
          <cell r="AK6696">
            <v>0</v>
          </cell>
          <cell r="AL6696">
            <v>12.6</v>
          </cell>
          <cell r="AM6696">
            <v>44.152499999999996</v>
          </cell>
          <cell r="AN6696">
            <v>44.152499999999996</v>
          </cell>
          <cell r="AO6696">
            <v>95.606650145049372</v>
          </cell>
          <cell r="AP6696">
            <v>0</v>
          </cell>
          <cell r="AQ6696">
            <v>45.197300000000006</v>
          </cell>
          <cell r="AR6696">
            <v>0</v>
          </cell>
          <cell r="AS6696">
            <v>-2.01E-2</v>
          </cell>
          <cell r="AT6696">
            <v>-0.05</v>
          </cell>
          <cell r="AU6696">
            <v>0</v>
          </cell>
        </row>
        <row r="6697">
          <cell r="D6697">
            <v>96.7</v>
          </cell>
          <cell r="E6697">
            <v>0</v>
          </cell>
          <cell r="F6697">
            <v>21.398558790087488</v>
          </cell>
          <cell r="G6697">
            <v>0</v>
          </cell>
          <cell r="H6697">
            <v>1.161</v>
          </cell>
          <cell r="I6697">
            <v>0</v>
          </cell>
          <cell r="J6697">
            <v>-4.2399999999999998E-3</v>
          </cell>
          <cell r="K6697">
            <v>53.231124180763963</v>
          </cell>
          <cell r="L6697">
            <v>-5.4500000000000002E-4</v>
          </cell>
          <cell r="M6697">
            <v>-8.9999999999999998E-4</v>
          </cell>
          <cell r="N6697">
            <v>-7.1999999999999998E-3</v>
          </cell>
          <cell r="O6697">
            <v>-8.9999999999999998E-4</v>
          </cell>
          <cell r="P6697">
            <v>0</v>
          </cell>
          <cell r="Q6697">
            <v>0</v>
          </cell>
          <cell r="R6697">
            <v>-5.3E-3</v>
          </cell>
          <cell r="S6697">
            <v>91.4</v>
          </cell>
          <cell r="T6697">
            <v>0</v>
          </cell>
          <cell r="U6697">
            <v>-6.1699999999999998E-2</v>
          </cell>
          <cell r="V6697">
            <v>-6.1699999999999998E-2</v>
          </cell>
          <cell r="W6697">
            <v>-6.1699999999999998E-2</v>
          </cell>
          <cell r="X6697">
            <v>-6.3600000000000004E-2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99.663487314556022</v>
          </cell>
          <cell r="AD6697">
            <v>0</v>
          </cell>
          <cell r="AE6697">
            <v>0</v>
          </cell>
          <cell r="AF6697">
            <v>0</v>
          </cell>
          <cell r="AG6697">
            <v>48.593239418291482</v>
          </cell>
          <cell r="AH6697">
            <v>0</v>
          </cell>
          <cell r="AI6697">
            <v>-4.1011343999999998E-2</v>
          </cell>
          <cell r="AJ6697">
            <v>-2.6620999999999999E-2</v>
          </cell>
          <cell r="AK6697">
            <v>0</v>
          </cell>
          <cell r="AL6697">
            <v>12.7</v>
          </cell>
          <cell r="AM6697">
            <v>59.265000000000001</v>
          </cell>
          <cell r="AN6697">
            <v>59.265000000000001</v>
          </cell>
          <cell r="AO6697">
            <v>75.902165948996853</v>
          </cell>
          <cell r="AP6697">
            <v>0</v>
          </cell>
          <cell r="AQ6697">
            <v>41.735799999999998</v>
          </cell>
          <cell r="AR6697">
            <v>0</v>
          </cell>
          <cell r="AS6697">
            <v>-2.01E-2</v>
          </cell>
          <cell r="AT6697">
            <v>-0.05</v>
          </cell>
          <cell r="AU6697">
            <v>0</v>
          </cell>
        </row>
        <row r="6698">
          <cell r="D6698">
            <v>97.5</v>
          </cell>
          <cell r="E6698">
            <v>0</v>
          </cell>
          <cell r="F6698">
            <v>17.340146025471871</v>
          </cell>
          <cell r="G6698">
            <v>0</v>
          </cell>
          <cell r="H6698">
            <v>2.0169999999999999</v>
          </cell>
          <cell r="I6698">
            <v>0</v>
          </cell>
          <cell r="J6698">
            <v>-4.2399999999999998E-3</v>
          </cell>
          <cell r="K6698">
            <v>21.346878471362967</v>
          </cell>
          <cell r="L6698">
            <v>-5.4500000000000002E-4</v>
          </cell>
          <cell r="M6698">
            <v>-8.9999999999999998E-4</v>
          </cell>
          <cell r="N6698">
            <v>-7.1999999999999998E-3</v>
          </cell>
          <cell r="O6698">
            <v>-8.9999999999999998E-4</v>
          </cell>
          <cell r="P6698">
            <v>0</v>
          </cell>
          <cell r="Q6698">
            <v>0</v>
          </cell>
          <cell r="R6698">
            <v>-5.3E-3</v>
          </cell>
          <cell r="S6698">
            <v>68.3</v>
          </cell>
          <cell r="T6698">
            <v>0</v>
          </cell>
          <cell r="U6698">
            <v>-6.1699999999999998E-2</v>
          </cell>
          <cell r="V6698">
            <v>-6.1699999999999998E-2</v>
          </cell>
          <cell r="W6698">
            <v>-6.1699999999999998E-2</v>
          </cell>
          <cell r="X6698">
            <v>-6.3600000000000004E-2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99.495303321866274</v>
          </cell>
          <cell r="AD6698">
            <v>0</v>
          </cell>
          <cell r="AE6698">
            <v>0</v>
          </cell>
          <cell r="AF6698">
            <v>0</v>
          </cell>
          <cell r="AG6698">
            <v>50.653730135674856</v>
          </cell>
          <cell r="AH6698">
            <v>0</v>
          </cell>
          <cell r="AI6698">
            <v>-4.1011343999999998E-2</v>
          </cell>
          <cell r="AJ6698">
            <v>-2.6620999999999999E-2</v>
          </cell>
          <cell r="AK6698">
            <v>0</v>
          </cell>
          <cell r="AL6698">
            <v>12.8</v>
          </cell>
          <cell r="AM6698">
            <v>43.394999999999996</v>
          </cell>
          <cell r="AN6698">
            <v>43.394999999999996</v>
          </cell>
          <cell r="AO6698">
            <v>113.52935343809257</v>
          </cell>
          <cell r="AP6698">
            <v>0</v>
          </cell>
          <cell r="AQ6698">
            <v>40.7468</v>
          </cell>
          <cell r="AR6698">
            <v>0</v>
          </cell>
          <cell r="AS6698">
            <v>-2.01E-2</v>
          </cell>
          <cell r="AT6698">
            <v>-0.05</v>
          </cell>
          <cell r="AU6698">
            <v>0</v>
          </cell>
        </row>
        <row r="6699">
          <cell r="D6699">
            <v>105</v>
          </cell>
          <cell r="E6699">
            <v>0</v>
          </cell>
          <cell r="F6699">
            <v>24.630962915191429</v>
          </cell>
          <cell r="G6699">
            <v>0</v>
          </cell>
          <cell r="H6699">
            <v>0</v>
          </cell>
          <cell r="I6699">
            <v>0</v>
          </cell>
          <cell r="J6699">
            <v>-4.2399999999999998E-3</v>
          </cell>
          <cell r="K6699">
            <v>23.103648418195348</v>
          </cell>
          <cell r="L6699">
            <v>-5.4500000000000002E-4</v>
          </cell>
          <cell r="M6699">
            <v>-8.9999999999999998E-4</v>
          </cell>
          <cell r="N6699">
            <v>-7.1999999999999998E-3</v>
          </cell>
          <cell r="O6699">
            <v>-8.9999999999999998E-4</v>
          </cell>
          <cell r="P6699">
            <v>0</v>
          </cell>
          <cell r="Q6699">
            <v>0</v>
          </cell>
          <cell r="R6699">
            <v>-5.3E-3</v>
          </cell>
          <cell r="S6699">
            <v>59.5</v>
          </cell>
          <cell r="T6699">
            <v>0</v>
          </cell>
          <cell r="U6699">
            <v>-6.1699999999999998E-2</v>
          </cell>
          <cell r="V6699">
            <v>-6.1699999999999998E-2</v>
          </cell>
          <cell r="W6699">
            <v>-6.1699999999999998E-2</v>
          </cell>
          <cell r="X6699">
            <v>-6.3600000000000004E-2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99.561012416684576</v>
          </cell>
          <cell r="AD6699">
            <v>0</v>
          </cell>
          <cell r="AE6699">
            <v>0</v>
          </cell>
          <cell r="AF6699">
            <v>0</v>
          </cell>
          <cell r="AG6699">
            <v>58.609513738905157</v>
          </cell>
          <cell r="AH6699">
            <v>0</v>
          </cell>
          <cell r="AI6699">
            <v>-4.1011343999999998E-2</v>
          </cell>
          <cell r="AJ6699">
            <v>-2.6620999999999999E-2</v>
          </cell>
          <cell r="AK6699">
            <v>0</v>
          </cell>
          <cell r="AL6699">
            <v>12.9</v>
          </cell>
          <cell r="AM6699">
            <v>20.865000000000002</v>
          </cell>
          <cell r="AN6699">
            <v>20.865000000000002</v>
          </cell>
          <cell r="AO6699">
            <v>103.12722204340632</v>
          </cell>
          <cell r="AP6699">
            <v>0</v>
          </cell>
          <cell r="AQ6699">
            <v>39.955600000000004</v>
          </cell>
          <cell r="AR6699">
            <v>0</v>
          </cell>
          <cell r="AS6699">
            <v>-2.01E-2</v>
          </cell>
          <cell r="AT6699">
            <v>-0.05</v>
          </cell>
          <cell r="AU6699">
            <v>0</v>
          </cell>
        </row>
        <row r="6700">
          <cell r="D6700">
            <v>129.69999999999999</v>
          </cell>
          <cell r="E6700">
            <v>0</v>
          </cell>
          <cell r="F6700">
            <v>30.884574444260991</v>
          </cell>
          <cell r="G6700">
            <v>0</v>
          </cell>
          <cell r="H6700">
            <v>0</v>
          </cell>
          <cell r="I6700">
            <v>0</v>
          </cell>
          <cell r="J6700">
            <v>-4.2399999999999998E-3</v>
          </cell>
          <cell r="K6700">
            <v>30.505448710396735</v>
          </cell>
          <cell r="L6700">
            <v>-5.4500000000000002E-4</v>
          </cell>
          <cell r="M6700">
            <v>-8.9999999999999998E-4</v>
          </cell>
          <cell r="N6700">
            <v>-7.1999999999999998E-3</v>
          </cell>
          <cell r="O6700">
            <v>-8.9999999999999998E-4</v>
          </cell>
          <cell r="P6700">
            <v>0</v>
          </cell>
          <cell r="Q6700">
            <v>0</v>
          </cell>
          <cell r="R6700">
            <v>-5.3E-3</v>
          </cell>
          <cell r="S6700">
            <v>66.599999999999994</v>
          </cell>
          <cell r="T6700">
            <v>0</v>
          </cell>
          <cell r="U6700">
            <v>-6.1699999999999998E-2</v>
          </cell>
          <cell r="V6700">
            <v>-6.1699999999999998E-2</v>
          </cell>
          <cell r="W6700">
            <v>-6.1699999999999998E-2</v>
          </cell>
          <cell r="X6700">
            <v>-6.3600000000000004E-2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96.56499059342076</v>
          </cell>
          <cell r="AD6700">
            <v>0</v>
          </cell>
          <cell r="AE6700">
            <v>0</v>
          </cell>
          <cell r="AF6700">
            <v>0</v>
          </cell>
          <cell r="AG6700">
            <v>61.814721521501525</v>
          </cell>
          <cell r="AH6700">
            <v>0</v>
          </cell>
          <cell r="AI6700">
            <v>-4.1011343999999998E-2</v>
          </cell>
          <cell r="AJ6700">
            <v>-2.6620999999999999E-2</v>
          </cell>
          <cell r="AK6700">
            <v>0</v>
          </cell>
          <cell r="AL6700">
            <v>13</v>
          </cell>
          <cell r="AM6700">
            <v>24.434999999999999</v>
          </cell>
          <cell r="AN6700">
            <v>24.434999999999999</v>
          </cell>
          <cell r="AO6700">
            <v>56.694221804364517</v>
          </cell>
          <cell r="AP6700">
            <v>0</v>
          </cell>
          <cell r="AQ6700">
            <v>38.966600000000007</v>
          </cell>
          <cell r="AR6700">
            <v>0</v>
          </cell>
          <cell r="AS6700">
            <v>-2.01E-2</v>
          </cell>
          <cell r="AT6700">
            <v>-0.05</v>
          </cell>
          <cell r="AU6700">
            <v>0</v>
          </cell>
        </row>
        <row r="6701">
          <cell r="D6701">
            <v>116.5</v>
          </cell>
          <cell r="E6701">
            <v>0</v>
          </cell>
          <cell r="F6701">
            <v>28.892349618047252</v>
          </cell>
          <cell r="G6701">
            <v>0</v>
          </cell>
          <cell r="H6701">
            <v>0</v>
          </cell>
          <cell r="I6701">
            <v>0</v>
          </cell>
          <cell r="J6701">
            <v>-4.2399999999999998E-3</v>
          </cell>
          <cell r="K6701">
            <v>27.635141610437714</v>
          </cell>
          <cell r="L6701">
            <v>-5.4500000000000002E-4</v>
          </cell>
          <cell r="M6701">
            <v>-8.9999999999999998E-4</v>
          </cell>
          <cell r="N6701">
            <v>-7.1999999999999998E-3</v>
          </cell>
          <cell r="O6701">
            <v>-8.9999999999999998E-4</v>
          </cell>
          <cell r="P6701">
            <v>0</v>
          </cell>
          <cell r="Q6701">
            <v>0</v>
          </cell>
          <cell r="R6701">
            <v>-5.3E-3</v>
          </cell>
          <cell r="S6701">
            <v>78.900000000000006</v>
          </cell>
          <cell r="T6701">
            <v>0</v>
          </cell>
          <cell r="U6701">
            <v>-6.1699999999999998E-2</v>
          </cell>
          <cell r="V6701">
            <v>-6.1699999999999998E-2</v>
          </cell>
          <cell r="W6701">
            <v>-6.1699999999999998E-2</v>
          </cell>
          <cell r="X6701">
            <v>-6.3600000000000004E-2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97.316733928187489</v>
          </cell>
          <cell r="AD6701">
            <v>0</v>
          </cell>
          <cell r="AE6701">
            <v>0</v>
          </cell>
          <cell r="AF6701">
            <v>0</v>
          </cell>
          <cell r="AG6701">
            <v>64.104155651927513</v>
          </cell>
          <cell r="AH6701">
            <v>0</v>
          </cell>
          <cell r="AI6701">
            <v>-4.1011343999999998E-2</v>
          </cell>
          <cell r="AJ6701">
            <v>-2.6620999999999999E-2</v>
          </cell>
          <cell r="AK6701">
            <v>0</v>
          </cell>
          <cell r="AL6701">
            <v>13.1</v>
          </cell>
          <cell r="AM6701">
            <v>60.397500000000001</v>
          </cell>
          <cell r="AN6701">
            <v>60.397500000000001</v>
          </cell>
          <cell r="AO6701">
            <v>51.451264184738392</v>
          </cell>
          <cell r="AP6701">
            <v>0</v>
          </cell>
          <cell r="AQ6701">
            <v>40.450099999999999</v>
          </cell>
          <cell r="AR6701">
            <v>0</v>
          </cell>
          <cell r="AS6701">
            <v>-2.01E-2</v>
          </cell>
          <cell r="AT6701">
            <v>-0.05</v>
          </cell>
          <cell r="AU6701">
            <v>0</v>
          </cell>
        </row>
        <row r="6702">
          <cell r="D6702">
            <v>128.6</v>
          </cell>
          <cell r="E6702">
            <v>0</v>
          </cell>
          <cell r="F6702">
            <v>15.368550523127681</v>
          </cell>
          <cell r="G6702">
            <v>0</v>
          </cell>
          <cell r="H6702">
            <v>41.194000000000003</v>
          </cell>
          <cell r="I6702">
            <v>0</v>
          </cell>
          <cell r="J6702">
            <v>-4.2399999999999998E-3</v>
          </cell>
          <cell r="K6702">
            <v>16.466090486558848</v>
          </cell>
          <cell r="L6702">
            <v>-5.4500000000000002E-4</v>
          </cell>
          <cell r="M6702">
            <v>-8.9999999999999998E-4</v>
          </cell>
          <cell r="N6702">
            <v>-7.1999999999999998E-3</v>
          </cell>
          <cell r="O6702">
            <v>-8.9999999999999998E-4</v>
          </cell>
          <cell r="P6702">
            <v>0</v>
          </cell>
          <cell r="Q6702">
            <v>0</v>
          </cell>
          <cell r="R6702">
            <v>-5.3E-3</v>
          </cell>
          <cell r="S6702">
            <v>86.7</v>
          </cell>
          <cell r="T6702">
            <v>0</v>
          </cell>
          <cell r="U6702">
            <v>-6.1699999999999998E-2</v>
          </cell>
          <cell r="V6702">
            <v>-6.1699999999999998E-2</v>
          </cell>
          <cell r="W6702">
            <v>-6.1699999999999998E-2</v>
          </cell>
          <cell r="X6702">
            <v>-6.3600000000000004E-2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95.319646796387872</v>
          </cell>
          <cell r="AD6702">
            <v>0</v>
          </cell>
          <cell r="AE6702">
            <v>0</v>
          </cell>
          <cell r="AF6702">
            <v>0</v>
          </cell>
          <cell r="AG6702">
            <v>57.46479667369217</v>
          </cell>
          <cell r="AH6702">
            <v>0</v>
          </cell>
          <cell r="AI6702">
            <v>-4.1011343999999998E-2</v>
          </cell>
          <cell r="AJ6702">
            <v>-2.6620999999999999E-2</v>
          </cell>
          <cell r="AK6702">
            <v>0</v>
          </cell>
          <cell r="AL6702">
            <v>13.2</v>
          </cell>
          <cell r="AM6702">
            <v>20.452500000000001</v>
          </cell>
          <cell r="AN6702">
            <v>20.452500000000001</v>
          </cell>
          <cell r="AO6702">
            <v>61.834777907982328</v>
          </cell>
          <cell r="AP6702">
            <v>0</v>
          </cell>
          <cell r="AQ6702">
            <v>41.636900000000004</v>
          </cell>
          <cell r="AR6702">
            <v>0</v>
          </cell>
          <cell r="AS6702">
            <v>-2.01E-2</v>
          </cell>
          <cell r="AT6702">
            <v>-0.05</v>
          </cell>
          <cell r="AU6702">
            <v>0</v>
          </cell>
        </row>
        <row r="6703">
          <cell r="D6703">
            <v>137.9</v>
          </cell>
          <cell r="E6703">
            <v>0</v>
          </cell>
          <cell r="F6703">
            <v>8.7131359801717156</v>
          </cell>
          <cell r="G6703">
            <v>0</v>
          </cell>
          <cell r="H6703">
            <v>92.959000000000003</v>
          </cell>
          <cell r="I6703">
            <v>0</v>
          </cell>
          <cell r="J6703">
            <v>-4.2399999999999998E-3</v>
          </cell>
          <cell r="K6703">
            <v>23.897335137320553</v>
          </cell>
          <cell r="L6703">
            <v>-5.4500000000000002E-4</v>
          </cell>
          <cell r="M6703">
            <v>-8.9999999999999998E-4</v>
          </cell>
          <cell r="N6703">
            <v>-7.1999999999999998E-3</v>
          </cell>
          <cell r="O6703">
            <v>-8.9999999999999998E-4</v>
          </cell>
          <cell r="P6703">
            <v>0</v>
          </cell>
          <cell r="Q6703">
            <v>0</v>
          </cell>
          <cell r="R6703">
            <v>-5.3E-3</v>
          </cell>
          <cell r="S6703">
            <v>96</v>
          </cell>
          <cell r="T6703">
            <v>0</v>
          </cell>
          <cell r="U6703">
            <v>-6.1699999999999998E-2</v>
          </cell>
          <cell r="V6703">
            <v>-6.1699999999999998E-2</v>
          </cell>
          <cell r="W6703">
            <v>-6.1699999999999998E-2</v>
          </cell>
          <cell r="X6703">
            <v>-6.3600000000000004E-2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87.330516018060649</v>
          </cell>
          <cell r="AD6703">
            <v>0</v>
          </cell>
          <cell r="AE6703">
            <v>0</v>
          </cell>
          <cell r="AF6703">
            <v>0</v>
          </cell>
          <cell r="AG6703">
            <v>59.124636418251001</v>
          </cell>
          <cell r="AH6703">
            <v>0</v>
          </cell>
          <cell r="AI6703">
            <v>-4.1011343999999998E-2</v>
          </cell>
          <cell r="AJ6703">
            <v>-2.6620999999999999E-2</v>
          </cell>
          <cell r="AK6703">
            <v>0</v>
          </cell>
          <cell r="AL6703">
            <v>13.3</v>
          </cell>
          <cell r="AM6703">
            <v>42.1875</v>
          </cell>
          <cell r="AN6703">
            <v>42.1875</v>
          </cell>
          <cell r="AO6703">
            <v>41.726843482048274</v>
          </cell>
          <cell r="AP6703">
            <v>0</v>
          </cell>
          <cell r="AQ6703">
            <v>41.834699999999998</v>
          </cell>
          <cell r="AR6703">
            <v>0</v>
          </cell>
          <cell r="AS6703">
            <v>-2.01E-2</v>
          </cell>
          <cell r="AT6703">
            <v>-0.05</v>
          </cell>
          <cell r="AU6703">
            <v>0</v>
          </cell>
        </row>
        <row r="6704">
          <cell r="D6704">
            <v>121.6</v>
          </cell>
          <cell r="E6704">
            <v>0</v>
          </cell>
          <cell r="F6704">
            <v>12.882135382788645</v>
          </cell>
          <cell r="G6704">
            <v>0</v>
          </cell>
          <cell r="H6704">
            <v>94.161000000000001</v>
          </cell>
          <cell r="I6704">
            <v>0</v>
          </cell>
          <cell r="J6704">
            <v>-4.2399999999999998E-3</v>
          </cell>
          <cell r="K6704">
            <v>18.444429933243384</v>
          </cell>
          <cell r="L6704">
            <v>-5.4500000000000002E-4</v>
          </cell>
          <cell r="M6704">
            <v>-8.9999999999999998E-4</v>
          </cell>
          <cell r="N6704">
            <v>-7.1999999999999998E-3</v>
          </cell>
          <cell r="O6704">
            <v>-8.9999999999999998E-4</v>
          </cell>
          <cell r="P6704">
            <v>0</v>
          </cell>
          <cell r="Q6704">
            <v>0</v>
          </cell>
          <cell r="R6704">
            <v>-5.3E-3</v>
          </cell>
          <cell r="S6704">
            <v>100.6</v>
          </cell>
          <cell r="T6704">
            <v>0</v>
          </cell>
          <cell r="U6704">
            <v>-6.1699999999999998E-2</v>
          </cell>
          <cell r="V6704">
            <v>-6.1699999999999998E-2</v>
          </cell>
          <cell r="W6704">
            <v>-6.1699999999999998E-2</v>
          </cell>
          <cell r="X6704">
            <v>-6.3600000000000004E-2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87.330516018060649</v>
          </cell>
          <cell r="AD6704">
            <v>0</v>
          </cell>
          <cell r="AE6704">
            <v>0</v>
          </cell>
          <cell r="AF6704">
            <v>0</v>
          </cell>
          <cell r="AG6704">
            <v>58.26609861934125</v>
          </cell>
          <cell r="AH6704">
            <v>0</v>
          </cell>
          <cell r="AI6704">
            <v>-4.1011343999999998E-2</v>
          </cell>
          <cell r="AJ6704">
            <v>-2.6620999999999999E-2</v>
          </cell>
          <cell r="AK6704">
            <v>0</v>
          </cell>
          <cell r="AL6704">
            <v>13.3</v>
          </cell>
          <cell r="AM6704">
            <v>24</v>
          </cell>
          <cell r="AN6704">
            <v>24</v>
          </cell>
          <cell r="AO6704">
            <v>40.341202227012516</v>
          </cell>
          <cell r="AP6704">
            <v>0</v>
          </cell>
          <cell r="AQ6704">
            <v>37.3842</v>
          </cell>
          <cell r="AR6704">
            <v>0</v>
          </cell>
          <cell r="AS6704">
            <v>-2.01E-2</v>
          </cell>
          <cell r="AT6704">
            <v>-0.05</v>
          </cell>
          <cell r="AU6704">
            <v>0</v>
          </cell>
        </row>
        <row r="6705">
          <cell r="D6705">
            <v>127.8</v>
          </cell>
          <cell r="E6705">
            <v>0</v>
          </cell>
          <cell r="F6705">
            <v>26.985166156616216</v>
          </cell>
          <cell r="G6705">
            <v>0</v>
          </cell>
          <cell r="H6705">
            <v>92.734999999999999</v>
          </cell>
          <cell r="I6705">
            <v>0</v>
          </cell>
          <cell r="J6705">
            <v>-4.2399999999999998E-3</v>
          </cell>
          <cell r="K6705">
            <v>3.8166816901751952</v>
          </cell>
          <cell r="L6705">
            <v>-5.4500000000000002E-4</v>
          </cell>
          <cell r="M6705">
            <v>-8.9999999999999998E-4</v>
          </cell>
          <cell r="N6705">
            <v>-7.1999999999999998E-3</v>
          </cell>
          <cell r="O6705">
            <v>-8.9999999999999998E-4</v>
          </cell>
          <cell r="P6705">
            <v>0</v>
          </cell>
          <cell r="Q6705">
            <v>0</v>
          </cell>
          <cell r="R6705">
            <v>-5.3E-3</v>
          </cell>
          <cell r="S6705">
            <v>100.3</v>
          </cell>
          <cell r="T6705">
            <v>0</v>
          </cell>
          <cell r="U6705">
            <v>-6.1699999999999998E-2</v>
          </cell>
          <cell r="V6705">
            <v>-6.1699999999999998E-2</v>
          </cell>
          <cell r="W6705">
            <v>-6.1699999999999998E-2</v>
          </cell>
          <cell r="X6705">
            <v>-6.3600000000000004E-2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85.364718931412597</v>
          </cell>
          <cell r="AD6705">
            <v>0</v>
          </cell>
          <cell r="AE6705">
            <v>0</v>
          </cell>
          <cell r="AF6705">
            <v>0</v>
          </cell>
          <cell r="AG6705">
            <v>57.00690984760697</v>
          </cell>
          <cell r="AH6705">
            <v>0</v>
          </cell>
          <cell r="AI6705">
            <v>-4.1011343999999998E-2</v>
          </cell>
          <cell r="AJ6705">
            <v>-2.6620999999999999E-2</v>
          </cell>
          <cell r="AK6705">
            <v>0</v>
          </cell>
          <cell r="AL6705">
            <v>13.4</v>
          </cell>
          <cell r="AM6705">
            <v>20.024999999999999</v>
          </cell>
          <cell r="AN6705">
            <v>20.024999999999999</v>
          </cell>
          <cell r="AO6705">
            <v>33.890803281156273</v>
          </cell>
          <cell r="AP6705">
            <v>0</v>
          </cell>
          <cell r="AQ6705">
            <v>33.724900000000005</v>
          </cell>
          <cell r="AR6705">
            <v>0</v>
          </cell>
          <cell r="AS6705">
            <v>-2.01E-2</v>
          </cell>
          <cell r="AT6705">
            <v>-0.05</v>
          </cell>
          <cell r="AU6705">
            <v>0</v>
          </cell>
        </row>
        <row r="6706">
          <cell r="D6706">
            <v>127.2</v>
          </cell>
          <cell r="E6706">
            <v>0</v>
          </cell>
          <cell r="F6706">
            <v>17.051445467534613</v>
          </cell>
          <cell r="G6706">
            <v>0</v>
          </cell>
          <cell r="H6706">
            <v>97.632000000000005</v>
          </cell>
          <cell r="I6706">
            <v>0</v>
          </cell>
          <cell r="J6706">
            <v>-4.2399999999999998E-3</v>
          </cell>
          <cell r="K6706">
            <v>4.9136532283342214E-2</v>
          </cell>
          <cell r="L6706">
            <v>-5.4500000000000002E-4</v>
          </cell>
          <cell r="M6706">
            <v>-8.9999999999999998E-4</v>
          </cell>
          <cell r="N6706">
            <v>-7.1999999999999998E-3</v>
          </cell>
          <cell r="O6706">
            <v>-8.9999999999999998E-4</v>
          </cell>
          <cell r="P6706">
            <v>0</v>
          </cell>
          <cell r="Q6706">
            <v>0</v>
          </cell>
          <cell r="R6706">
            <v>-5.3E-3</v>
          </cell>
          <cell r="S6706">
            <v>97.9</v>
          </cell>
          <cell r="T6706">
            <v>0</v>
          </cell>
          <cell r="U6706">
            <v>-6.1699999999999998E-2</v>
          </cell>
          <cell r="V6706">
            <v>-6.1699999999999998E-2</v>
          </cell>
          <cell r="W6706">
            <v>-6.1699999999999998E-2</v>
          </cell>
          <cell r="X6706">
            <v>-6.3600000000000004E-2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75.034310524618363</v>
          </cell>
          <cell r="AD6706">
            <v>0</v>
          </cell>
          <cell r="AE6706">
            <v>0</v>
          </cell>
          <cell r="AF6706">
            <v>0</v>
          </cell>
          <cell r="AG6706">
            <v>46.303805287865501</v>
          </cell>
          <cell r="AH6706">
            <v>0</v>
          </cell>
          <cell r="AI6706">
            <v>-4.1011343999999998E-2</v>
          </cell>
          <cell r="AJ6706">
            <v>-2.6620999999999999E-2</v>
          </cell>
          <cell r="AK6706">
            <v>0</v>
          </cell>
          <cell r="AL6706">
            <v>13.4</v>
          </cell>
          <cell r="AM6706">
            <v>45.3</v>
          </cell>
          <cell r="AN6706">
            <v>45.3</v>
          </cell>
          <cell r="AO6706">
            <v>47.273282331598828</v>
          </cell>
          <cell r="AP6706">
            <v>0</v>
          </cell>
          <cell r="AQ6706">
            <v>31.351300000000002</v>
          </cell>
          <cell r="AR6706">
            <v>0</v>
          </cell>
          <cell r="AS6706">
            <v>-2.01E-2</v>
          </cell>
          <cell r="AT6706">
            <v>-0.05</v>
          </cell>
          <cell r="AU6706">
            <v>0</v>
          </cell>
        </row>
        <row r="6707">
          <cell r="D6707">
            <v>111.9</v>
          </cell>
          <cell r="E6707">
            <v>13.637937411670116</v>
          </cell>
          <cell r="F6707">
            <v>6.2449777993215987</v>
          </cell>
          <cell r="G6707">
            <v>0</v>
          </cell>
          <cell r="H6707">
            <v>85.861000000000004</v>
          </cell>
          <cell r="I6707">
            <v>7.4845290000000002</v>
          </cell>
          <cell r="J6707">
            <v>0.70001599999999997</v>
          </cell>
          <cell r="K6707">
            <v>17.417821645711697</v>
          </cell>
          <cell r="L6707">
            <v>0.25306299999999998</v>
          </cell>
          <cell r="M6707">
            <v>2.3550409999999999</v>
          </cell>
          <cell r="N6707">
            <v>19.410409999999999</v>
          </cell>
          <cell r="O6707">
            <v>1.366471</v>
          </cell>
          <cell r="P6707">
            <v>0</v>
          </cell>
          <cell r="Q6707">
            <v>0</v>
          </cell>
          <cell r="R6707">
            <v>-5.3E-3</v>
          </cell>
          <cell r="S6707">
            <v>100.7</v>
          </cell>
          <cell r="T6707">
            <v>1.1591089892967095</v>
          </cell>
          <cell r="U6707">
            <v>0.31019999999999998</v>
          </cell>
          <cell r="V6707">
            <v>0.92369999999999997</v>
          </cell>
          <cell r="W6707">
            <v>11.618</v>
          </cell>
          <cell r="X6707">
            <v>1.2727999999999999</v>
          </cell>
          <cell r="Y6707">
            <v>0</v>
          </cell>
          <cell r="Z6707">
            <v>0</v>
          </cell>
          <cell r="AA6707">
            <v>3.6531706249999996</v>
          </cell>
          <cell r="AB6707">
            <v>0</v>
          </cell>
          <cell r="AC6707">
            <v>70.336892496237368</v>
          </cell>
          <cell r="AD6707">
            <v>2.9619125413886822</v>
          </cell>
          <cell r="AE6707">
            <v>0.51319987006918732</v>
          </cell>
          <cell r="AF6707">
            <v>15.54963289333333</v>
          </cell>
          <cell r="AG6707">
            <v>49.222833804158626</v>
          </cell>
          <cell r="AH6707">
            <v>2.2887</v>
          </cell>
          <cell r="AI6707">
            <v>2.6156581724750394</v>
          </cell>
          <cell r="AJ6707">
            <v>2.7793000000000001</v>
          </cell>
          <cell r="AK6707">
            <v>0</v>
          </cell>
          <cell r="AL6707">
            <v>13.3</v>
          </cell>
          <cell r="AM6707">
            <v>101.64000000000001</v>
          </cell>
          <cell r="AN6707">
            <v>101.64000000000001</v>
          </cell>
          <cell r="AO6707">
            <v>44.529979814074672</v>
          </cell>
          <cell r="AP6707">
            <v>11.836432599</v>
          </cell>
          <cell r="AQ6707">
            <v>28.087599999999998</v>
          </cell>
          <cell r="AR6707">
            <v>2.1079523619999998</v>
          </cell>
          <cell r="AS6707">
            <v>-2.01E-2</v>
          </cell>
          <cell r="AT6707">
            <v>2.91</v>
          </cell>
          <cell r="AU6707">
            <v>0.65565749699999998</v>
          </cell>
        </row>
        <row r="6708">
          <cell r="D6708">
            <v>127.8</v>
          </cell>
          <cell r="E6708">
            <v>77.945838551977289</v>
          </cell>
          <cell r="F6708">
            <v>14.839055546919882</v>
          </cell>
          <cell r="G6708">
            <v>2.8587304058657841</v>
          </cell>
          <cell r="H6708">
            <v>36.119999999999997</v>
          </cell>
          <cell r="I6708">
            <v>42.828360000000004</v>
          </cell>
          <cell r="J6708">
            <v>17.993209999999998</v>
          </cell>
          <cell r="K6708">
            <v>8.5410053514835411</v>
          </cell>
          <cell r="L6708">
            <v>5.7017920000000002</v>
          </cell>
          <cell r="M6708">
            <v>12.898916</v>
          </cell>
          <cell r="N6708">
            <v>110.115315</v>
          </cell>
          <cell r="O6708">
            <v>9.1710429999999992</v>
          </cell>
          <cell r="P6708">
            <v>11.854507585579601</v>
          </cell>
          <cell r="Q6708">
            <v>2.5218222764646319</v>
          </cell>
          <cell r="R6708">
            <v>2.4626999999999999</v>
          </cell>
          <cell r="S6708">
            <v>103.1</v>
          </cell>
          <cell r="T6708">
            <v>20.134779882727646</v>
          </cell>
          <cell r="U6708">
            <v>15.114000000000001</v>
          </cell>
          <cell r="V6708">
            <v>29.946999999999999</v>
          </cell>
          <cell r="W6708">
            <v>44.694000000000003</v>
          </cell>
          <cell r="X6708">
            <v>28.915099999999999</v>
          </cell>
          <cell r="Y6708">
            <v>1.1405967767261729</v>
          </cell>
          <cell r="Z6708">
            <v>0.28514919418154322</v>
          </cell>
          <cell r="AA6708">
            <v>12.057004375000002</v>
          </cell>
          <cell r="AB6708">
            <v>1.1405967767261729</v>
          </cell>
          <cell r="AC6708">
            <v>62.905506772737041</v>
          </cell>
          <cell r="AD6708">
            <v>27.678672807300845</v>
          </cell>
          <cell r="AE6708">
            <v>2.9848802979988887</v>
          </cell>
          <cell r="AF6708">
            <v>54.573110733333337</v>
          </cell>
          <cell r="AG6708">
            <v>43.327540918311726</v>
          </cell>
          <cell r="AH6708">
            <v>13.008800000000001</v>
          </cell>
          <cell r="AI6708">
            <v>15.599994959545922</v>
          </cell>
          <cell r="AJ6708">
            <v>10.864000000000001</v>
          </cell>
          <cell r="AK6708">
            <v>0.50075764452398797</v>
          </cell>
          <cell r="AL6708">
            <v>12.8</v>
          </cell>
          <cell r="AM6708">
            <v>120.54749999999999</v>
          </cell>
          <cell r="AN6708">
            <v>120.54749999999999</v>
          </cell>
          <cell r="AO6708">
            <v>39.76783343182526</v>
          </cell>
          <cell r="AP6708">
            <v>69.665559180000002</v>
          </cell>
          <cell r="AQ6708">
            <v>27.098600000000005</v>
          </cell>
          <cell r="AR6708">
            <v>10.307000199999999</v>
          </cell>
          <cell r="AS6708">
            <v>52.814633999999998</v>
          </cell>
          <cell r="AT6708">
            <v>8.1</v>
          </cell>
          <cell r="AU6708">
            <v>2.4246409671000002</v>
          </cell>
        </row>
        <row r="6709">
          <cell r="D6709">
            <v>132.69999999999999</v>
          </cell>
          <cell r="E6709">
            <v>109.98470007343045</v>
          </cell>
          <cell r="F6709">
            <v>10.439754710783006</v>
          </cell>
          <cell r="G6709">
            <v>9.1817513115092968</v>
          </cell>
          <cell r="H6709">
            <v>34.395000000000003</v>
          </cell>
          <cell r="I6709">
            <v>50</v>
          </cell>
          <cell r="J6709">
            <v>25.870387999999998</v>
          </cell>
          <cell r="K6709">
            <v>5.9213966175444472</v>
          </cell>
          <cell r="L6709">
            <v>2.8370229999999999</v>
          </cell>
          <cell r="M6709">
            <v>10.475486999999999</v>
          </cell>
          <cell r="N6709">
            <v>130.46987799999999</v>
          </cell>
          <cell r="O6709">
            <v>15.668597999999999</v>
          </cell>
          <cell r="P6709">
            <v>28.504249963175848</v>
          </cell>
          <cell r="Q6709">
            <v>6.0647233767784279</v>
          </cell>
          <cell r="R6709">
            <v>3.8645</v>
          </cell>
          <cell r="S6709">
            <v>97.7</v>
          </cell>
          <cell r="T6709">
            <v>12.401351957198388</v>
          </cell>
          <cell r="U6709">
            <v>16.215999999999998</v>
          </cell>
          <cell r="V6709">
            <v>40.130000000000003</v>
          </cell>
          <cell r="W6709">
            <v>46.519000000000005</v>
          </cell>
          <cell r="X6709">
            <v>34.038099999999993</v>
          </cell>
          <cell r="Y6709">
            <v>2.6440874129913015</v>
          </cell>
          <cell r="Z6709">
            <v>0.66102185324782536</v>
          </cell>
          <cell r="AA6709">
            <v>12.31670375</v>
          </cell>
          <cell r="AB6709">
            <v>2.6440874129913015</v>
          </cell>
          <cell r="AC6709">
            <v>46.231041711459902</v>
          </cell>
          <cell r="AD6709">
            <v>33.283645751327661</v>
          </cell>
          <cell r="AE6709">
            <v>18.105167899539488</v>
          </cell>
          <cell r="AF6709">
            <v>72.264288600000015</v>
          </cell>
          <cell r="AG6709">
            <v>47.849173325903031</v>
          </cell>
          <cell r="AH6709">
            <v>23.722049999999999</v>
          </cell>
          <cell r="AI6709">
            <v>17.6287390775496</v>
          </cell>
          <cell r="AJ6709">
            <v>5.4868999999999994</v>
          </cell>
          <cell r="AK6709">
            <v>3.6322166686625708</v>
          </cell>
          <cell r="AL6709">
            <v>12.3</v>
          </cell>
          <cell r="AM6709">
            <v>121.79249999999999</v>
          </cell>
          <cell r="AN6709">
            <v>121.79249999999999</v>
          </cell>
          <cell r="AO6709">
            <v>4.150536690064909</v>
          </cell>
          <cell r="AP6709">
            <v>85.324295655739348</v>
          </cell>
          <cell r="AQ6709">
            <v>24.823900000000002</v>
          </cell>
          <cell r="AR6709">
            <v>13.40043279</v>
          </cell>
          <cell r="AS6709">
            <v>81.685860000000005</v>
          </cell>
          <cell r="AT6709">
            <v>31.29</v>
          </cell>
          <cell r="AU6709">
            <v>9.6083162604000005</v>
          </cell>
        </row>
        <row r="6710">
          <cell r="D6710">
            <v>137.30000000000001</v>
          </cell>
          <cell r="E6710">
            <v>109.0681226197085</v>
          </cell>
          <cell r="F6710">
            <v>9.4918662320740239</v>
          </cell>
          <cell r="G6710">
            <v>13.296850563342653</v>
          </cell>
          <cell r="H6710">
            <v>73.049000000000007</v>
          </cell>
          <cell r="I6710">
            <v>48.448529000000001</v>
          </cell>
          <cell r="J6710">
            <v>25.510624999999997</v>
          </cell>
          <cell r="K6710">
            <v>14.485084373520127</v>
          </cell>
          <cell r="L6710">
            <v>6.0459769999999997</v>
          </cell>
          <cell r="M6710">
            <v>16.236352</v>
          </cell>
          <cell r="N6710">
            <v>125.979787</v>
          </cell>
          <cell r="O6710">
            <v>15.424185</v>
          </cell>
          <cell r="P6710">
            <v>97.848903244692337</v>
          </cell>
          <cell r="Q6710">
            <v>20.821307227961118</v>
          </cell>
          <cell r="R6710">
            <v>10.032</v>
          </cell>
          <cell r="S6710">
            <v>102</v>
          </cell>
          <cell r="T6710">
            <v>10.690231041471352</v>
          </cell>
          <cell r="U6710">
            <v>18.056999999999999</v>
          </cell>
          <cell r="V6710">
            <v>39.126000000000005</v>
          </cell>
          <cell r="W6710">
            <v>43.428000000000004</v>
          </cell>
          <cell r="X6710">
            <v>33.1541</v>
          </cell>
          <cell r="Y6710">
            <v>4.5748080183518542</v>
          </cell>
          <cell r="Z6710">
            <v>1.1437020045879636</v>
          </cell>
          <cell r="AA6710">
            <v>10.621154375</v>
          </cell>
          <cell r="AB6710">
            <v>4.5748080183518542</v>
          </cell>
          <cell r="AC6710">
            <v>72.088352773597066</v>
          </cell>
          <cell r="AD6710">
            <v>17.235475745754854</v>
          </cell>
          <cell r="AE6710">
            <v>19.723255533807244</v>
          </cell>
          <cell r="AF6710">
            <v>67.685299399999991</v>
          </cell>
          <cell r="AG6710">
            <v>36.859889499858319</v>
          </cell>
          <cell r="AH6710">
            <v>29.217900000000004</v>
          </cell>
          <cell r="AI6710">
            <v>17.092444118405041</v>
          </cell>
          <cell r="AJ6710">
            <v>3.407</v>
          </cell>
          <cell r="AK6710">
            <v>5.3276438502755061</v>
          </cell>
          <cell r="AL6710">
            <v>12</v>
          </cell>
          <cell r="AM6710">
            <v>111.0975</v>
          </cell>
          <cell r="AN6710">
            <v>111.0975</v>
          </cell>
          <cell r="AO6710">
            <v>0</v>
          </cell>
          <cell r="AP6710">
            <v>101.42480467065862</v>
          </cell>
          <cell r="AQ6710">
            <v>23.933800000000002</v>
          </cell>
          <cell r="AR6710">
            <v>14.843684509999999</v>
          </cell>
          <cell r="AS6710">
            <v>83.140417999999997</v>
          </cell>
          <cell r="AT6710">
            <v>27.45</v>
          </cell>
          <cell r="AU6710">
            <v>11.773273851900001</v>
          </cell>
        </row>
        <row r="6711">
          <cell r="D6711">
            <v>138.69999999999999</v>
          </cell>
          <cell r="E6711">
            <v>102.30520526693314</v>
          </cell>
          <cell r="F6711">
            <v>6.4660095647592124</v>
          </cell>
          <cell r="G6711">
            <v>28.704387269754065</v>
          </cell>
          <cell r="H6711">
            <v>97.632000000000005</v>
          </cell>
          <cell r="I6711">
            <v>44.607196999999999</v>
          </cell>
          <cell r="J6711">
            <v>23.829312999999999</v>
          </cell>
          <cell r="K6711">
            <v>9.0725532637223321</v>
          </cell>
          <cell r="L6711">
            <v>8.2220610000000001</v>
          </cell>
          <cell r="M6711">
            <v>14.501809</v>
          </cell>
          <cell r="N6711">
            <v>115.803298</v>
          </cell>
          <cell r="O6711">
            <v>10.98207</v>
          </cell>
          <cell r="P6711">
            <v>186.02318268913035</v>
          </cell>
          <cell r="Q6711">
            <v>39.586908939753229</v>
          </cell>
          <cell r="R6711">
            <v>23.186</v>
          </cell>
          <cell r="S6711">
            <v>101.8</v>
          </cell>
          <cell r="T6711">
            <v>11.139012844600915</v>
          </cell>
          <cell r="U6711">
            <v>19.507999999999999</v>
          </cell>
          <cell r="V6711">
            <v>36.188000000000002</v>
          </cell>
          <cell r="W6711">
            <v>39.397000000000006</v>
          </cell>
          <cell r="X6711">
            <v>31.6541</v>
          </cell>
          <cell r="Y6711">
            <v>7.4595787349926308</v>
          </cell>
          <cell r="Z6711">
            <v>1.8648946837481577</v>
          </cell>
          <cell r="AA6711">
            <v>15.066268749999999</v>
          </cell>
          <cell r="AB6711">
            <v>7.4595787349926308</v>
          </cell>
          <cell r="AC6711">
            <v>79.069161846914653</v>
          </cell>
          <cell r="AD6711">
            <v>10.765054107797996</v>
          </cell>
          <cell r="AE6711">
            <v>20.581261375233389</v>
          </cell>
          <cell r="AF6711">
            <v>66.268186466666663</v>
          </cell>
          <cell r="AG6711">
            <v>27.473209565111791</v>
          </cell>
          <cell r="AH6711">
            <v>33.798349999999999</v>
          </cell>
          <cell r="AI6711">
            <v>15.958356129056881</v>
          </cell>
          <cell r="AJ6711">
            <v>7.4255000000000004</v>
          </cell>
          <cell r="AK6711">
            <v>7.3723474052950762</v>
          </cell>
          <cell r="AL6711">
            <v>11.7</v>
          </cell>
          <cell r="AM6711">
            <v>129.03</v>
          </cell>
          <cell r="AN6711">
            <v>129.03</v>
          </cell>
          <cell r="AO6711">
            <v>19.444564373702935</v>
          </cell>
          <cell r="AP6711">
            <v>95.517657320854681</v>
          </cell>
          <cell r="AQ6711">
            <v>21.659100000000002</v>
          </cell>
          <cell r="AR6711">
            <v>15.2766991</v>
          </cell>
          <cell r="AS6711">
            <v>75.525681000000006</v>
          </cell>
          <cell r="AT6711">
            <v>16.98</v>
          </cell>
          <cell r="AU6711">
            <v>14.772846379499999</v>
          </cell>
        </row>
        <row r="6712">
          <cell r="D6712">
            <v>138.30000000000001</v>
          </cell>
          <cell r="E6712">
            <v>94.754352910081025</v>
          </cell>
          <cell r="F6712">
            <v>4.0689724923181512</v>
          </cell>
          <cell r="G6712">
            <v>32.176287849507261</v>
          </cell>
          <cell r="H6712">
            <v>97.632000000000005</v>
          </cell>
          <cell r="I6712">
            <v>42.121150999999998</v>
          </cell>
          <cell r="J6712">
            <v>22.590907999999999</v>
          </cell>
          <cell r="K6712">
            <v>1.3241173422948842</v>
          </cell>
          <cell r="L6712">
            <v>4.316675</v>
          </cell>
          <cell r="M6712">
            <v>14.517363</v>
          </cell>
          <cell r="N6712">
            <v>106.92384800000001</v>
          </cell>
          <cell r="O6712">
            <v>13.577396999999999</v>
          </cell>
          <cell r="P6712">
            <v>139.45883292752356</v>
          </cell>
          <cell r="Q6712">
            <v>29.67656527969589</v>
          </cell>
          <cell r="R6712">
            <v>30.626999999999999</v>
          </cell>
          <cell r="S6712">
            <v>112.1</v>
          </cell>
          <cell r="T6712">
            <v>20.832811270727699</v>
          </cell>
          <cell r="U6712">
            <v>19.95</v>
          </cell>
          <cell r="V6712">
            <v>33.690000000000005</v>
          </cell>
          <cell r="W6712">
            <v>36.712000000000003</v>
          </cell>
          <cell r="X6712">
            <v>29.8431</v>
          </cell>
          <cell r="Y6712">
            <v>9.7028581543455168</v>
          </cell>
          <cell r="Z6712">
            <v>2.4257145385863792</v>
          </cell>
          <cell r="AA6712">
            <v>14.8988125</v>
          </cell>
          <cell r="AB6712">
            <v>9.7028581543455168</v>
          </cell>
          <cell r="AC6712">
            <v>60.740235648247683</v>
          </cell>
          <cell r="AD6712">
            <v>21.806717659963265</v>
          </cell>
          <cell r="AE6712">
            <v>22.89921453676968</v>
          </cell>
          <cell r="AF6712">
            <v>61.992419666666677</v>
          </cell>
          <cell r="AG6712">
            <v>25.012067874903863</v>
          </cell>
          <cell r="AH6712">
            <v>32.127549999999999</v>
          </cell>
          <cell r="AI6712">
            <v>15.152336514176399</v>
          </cell>
          <cell r="AJ6712">
            <v>10.451000000000001</v>
          </cell>
          <cell r="AK6712">
            <v>16.87382402840452</v>
          </cell>
          <cell r="AL6712">
            <v>11.4</v>
          </cell>
          <cell r="AM6712">
            <v>137.95499999999998</v>
          </cell>
          <cell r="AN6712">
            <v>137.95499999999998</v>
          </cell>
          <cell r="AO6712">
            <v>66.442846128356834</v>
          </cell>
          <cell r="AP6712">
            <v>89.305953914906098</v>
          </cell>
          <cell r="AQ6712">
            <v>19.78</v>
          </cell>
          <cell r="AR6712">
            <v>15.654963090000001</v>
          </cell>
          <cell r="AS6712">
            <v>68.929252000000005</v>
          </cell>
          <cell r="AT6712">
            <v>17.2</v>
          </cell>
          <cell r="AU6712">
            <v>15.3840602619</v>
          </cell>
        </row>
        <row r="6713">
          <cell r="D6713">
            <v>80.099999999999994</v>
          </cell>
          <cell r="E6713">
            <v>94.924344718540723</v>
          </cell>
          <cell r="F6713">
            <v>4.9204042459468136</v>
          </cell>
          <cell r="G6713">
            <v>32.93535740210033</v>
          </cell>
          <cell r="H6713">
            <v>97.632000000000005</v>
          </cell>
          <cell r="I6713">
            <v>42.979554999999998</v>
          </cell>
          <cell r="J6713">
            <v>23.043284</v>
          </cell>
          <cell r="K6713">
            <v>2.7050727961167743E-2</v>
          </cell>
          <cell r="L6713">
            <v>7.081264</v>
          </cell>
          <cell r="M6713">
            <v>14.890511</v>
          </cell>
          <cell r="N6713">
            <v>113.764555</v>
          </cell>
          <cell r="O6713">
            <v>13.593931</v>
          </cell>
          <cell r="P6713">
            <v>95.58059320894931</v>
          </cell>
          <cell r="Q6713">
            <v>20.338609170424892</v>
          </cell>
          <cell r="R6713">
            <v>24.481999999999999</v>
          </cell>
          <cell r="S6713">
            <v>111.1</v>
          </cell>
          <cell r="T6713">
            <v>21.705609484509925</v>
          </cell>
          <cell r="U6713">
            <v>20.113</v>
          </cell>
          <cell r="V6713">
            <v>34.420999999999999</v>
          </cell>
          <cell r="W6713">
            <v>38.076000000000001</v>
          </cell>
          <cell r="X6713">
            <v>30.231100000000001</v>
          </cell>
          <cell r="Y6713">
            <v>16.257399797498611</v>
          </cell>
          <cell r="Z6713">
            <v>4.0643499493746527</v>
          </cell>
          <cell r="AA6713">
            <v>15.354625</v>
          </cell>
          <cell r="AB6713">
            <v>16.257399797498611</v>
          </cell>
          <cell r="AC6713">
            <v>86.743827671468523</v>
          </cell>
          <cell r="AD6713">
            <v>22.031038237001827</v>
          </cell>
          <cell r="AE6713">
            <v>10.619302015005976</v>
          </cell>
          <cell r="AF6713">
            <v>63.941196200000007</v>
          </cell>
          <cell r="AG6713">
            <v>25.12653958142516</v>
          </cell>
          <cell r="AH6713">
            <v>33.036150000000006</v>
          </cell>
          <cell r="AI6713">
            <v>15.091923980826</v>
          </cell>
          <cell r="AJ6713">
            <v>12.773</v>
          </cell>
          <cell r="AK6713">
            <v>15.826260099855949</v>
          </cell>
          <cell r="AL6713">
            <v>11.3</v>
          </cell>
          <cell r="AM6713">
            <v>145.51500000000001</v>
          </cell>
          <cell r="AN6713">
            <v>145.51500000000001</v>
          </cell>
          <cell r="AO6713">
            <v>77.391313896432976</v>
          </cell>
          <cell r="AP6713">
            <v>92.334816382408604</v>
          </cell>
          <cell r="AQ6713">
            <v>21.9558</v>
          </cell>
          <cell r="AR6713">
            <v>16.547181299999998</v>
          </cell>
          <cell r="AS6713">
            <v>67.996640999999997</v>
          </cell>
          <cell r="AT6713">
            <v>12.51</v>
          </cell>
          <cell r="AU6713">
            <v>12.133330248599998</v>
          </cell>
        </row>
        <row r="6714">
          <cell r="D6714">
            <v>59.2</v>
          </cell>
          <cell r="E6714">
            <v>100.55934345031994</v>
          </cell>
          <cell r="F6714">
            <v>6.0161488409544965</v>
          </cell>
          <cell r="G6714">
            <v>54.765003221107015</v>
          </cell>
          <cell r="H6714">
            <v>97.632000000000005</v>
          </cell>
          <cell r="I6714">
            <v>45.03181</v>
          </cell>
          <cell r="J6714">
            <v>24.171495999999998</v>
          </cell>
          <cell r="K6714">
            <v>0.59777094228656513</v>
          </cell>
          <cell r="L6714">
            <v>10.127307</v>
          </cell>
          <cell r="M6714">
            <v>15.394177000000001</v>
          </cell>
          <cell r="N6714">
            <v>121.44496100000001</v>
          </cell>
          <cell r="O6714">
            <v>16.150987000000001</v>
          </cell>
          <cell r="P6714">
            <v>96.95515380280915</v>
          </cell>
          <cell r="Q6714">
            <v>20.631131279509649</v>
          </cell>
          <cell r="R6714">
            <v>12.595000000000001</v>
          </cell>
          <cell r="S6714">
            <v>104.1</v>
          </cell>
          <cell r="T6714">
            <v>12.303752391183412</v>
          </cell>
          <cell r="U6714">
            <v>19.146999999999998</v>
          </cell>
          <cell r="V6714">
            <v>38.561</v>
          </cell>
          <cell r="W6714">
            <v>41.594000000000001</v>
          </cell>
          <cell r="X6714">
            <v>31.650099999999998</v>
          </cell>
          <cell r="Y6714">
            <v>28.068506128522301</v>
          </cell>
          <cell r="Z6714">
            <v>7.0171265321305754</v>
          </cell>
          <cell r="AA6714">
            <v>13.739732499999999</v>
          </cell>
          <cell r="AB6714">
            <v>28.068506128522301</v>
          </cell>
          <cell r="AC6714">
            <v>92.034192055471934</v>
          </cell>
          <cell r="AD6714">
            <v>20.756840869058564</v>
          </cell>
          <cell r="AE6714">
            <v>26.740908921341404</v>
          </cell>
          <cell r="AF6714">
            <v>63.979440466666659</v>
          </cell>
          <cell r="AG6714">
            <v>24.89759616838256</v>
          </cell>
          <cell r="AH6714">
            <v>25.760250000000003</v>
          </cell>
          <cell r="AI6714">
            <v>15.18338446588656</v>
          </cell>
          <cell r="AJ6714">
            <v>15.362</v>
          </cell>
          <cell r="AK6714">
            <v>13.895172233739956</v>
          </cell>
          <cell r="AL6714">
            <v>11.2</v>
          </cell>
          <cell r="AM6714">
            <v>145.51500000000001</v>
          </cell>
          <cell r="AN6714">
            <v>145.51500000000001</v>
          </cell>
          <cell r="AO6714">
            <v>102.7086105557818</v>
          </cell>
          <cell r="AP6714">
            <v>92.524999582339689</v>
          </cell>
          <cell r="AQ6714">
            <v>24.4283</v>
          </cell>
          <cell r="AR6714">
            <v>16.106319670000001</v>
          </cell>
          <cell r="AS6714">
            <v>72.199192999999994</v>
          </cell>
          <cell r="AT6714">
            <v>7.87</v>
          </cell>
          <cell r="AU6714">
            <v>17.7408342045</v>
          </cell>
        </row>
        <row r="6715">
          <cell r="D6715">
            <v>41.4</v>
          </cell>
          <cell r="E6715">
            <v>105.95543477561523</v>
          </cell>
          <cell r="F6715">
            <v>6.0161488409544965</v>
          </cell>
          <cell r="G6715">
            <v>70.976644617068658</v>
          </cell>
          <cell r="H6715">
            <v>97.632000000000005</v>
          </cell>
          <cell r="I6715">
            <v>46.628140000000002</v>
          </cell>
          <cell r="J6715">
            <v>23.893757999999998</v>
          </cell>
          <cell r="K6715">
            <v>9.7133673898997467E-3</v>
          </cell>
          <cell r="L6715">
            <v>1.444083</v>
          </cell>
          <cell r="M6715">
            <v>13.894671000000001</v>
          </cell>
          <cell r="N6715">
            <v>128.055522</v>
          </cell>
          <cell r="O6715">
            <v>17.494627999999999</v>
          </cell>
          <cell r="P6715">
            <v>55.344268873470163</v>
          </cell>
          <cell r="Q6715">
            <v>11.776184997478669</v>
          </cell>
          <cell r="R6715">
            <v>14.35</v>
          </cell>
          <cell r="S6715">
            <v>104.6</v>
          </cell>
          <cell r="T6715">
            <v>12.997723752712952</v>
          </cell>
          <cell r="U6715">
            <v>18.131999999999998</v>
          </cell>
          <cell r="V6715">
            <v>41.859000000000002</v>
          </cell>
          <cell r="W6715">
            <v>44.571000000000005</v>
          </cell>
          <cell r="X6715">
            <v>32.049099999999996</v>
          </cell>
          <cell r="Y6715">
            <v>59.876536013868702</v>
          </cell>
          <cell r="Z6715">
            <v>14.969134003467175</v>
          </cell>
          <cell r="AA6715">
            <v>13.745363125000001</v>
          </cell>
          <cell r="AB6715">
            <v>59.876536013868702</v>
          </cell>
          <cell r="AC6715">
            <v>87.710690066652333</v>
          </cell>
          <cell r="AD6715">
            <v>25.994909738675343</v>
          </cell>
          <cell r="AE6715">
            <v>39.990490071965027</v>
          </cell>
          <cell r="AF6715">
            <v>72.128778866666664</v>
          </cell>
          <cell r="AG6715">
            <v>24.439709342297359</v>
          </cell>
          <cell r="AH6715">
            <v>19.629250000000003</v>
          </cell>
          <cell r="AI6715">
            <v>16.120455227331838</v>
          </cell>
          <cell r="AJ6715">
            <v>8.3391999999999999</v>
          </cell>
          <cell r="AK6715">
            <v>13.36145505292183</v>
          </cell>
          <cell r="AL6715">
            <v>11.2</v>
          </cell>
          <cell r="AM6715">
            <v>142.61250000000001</v>
          </cell>
          <cell r="AN6715">
            <v>142.61250000000001</v>
          </cell>
          <cell r="AO6715">
            <v>98.55136543730427</v>
          </cell>
          <cell r="AP6715">
            <v>97.125512632270926</v>
          </cell>
          <cell r="AQ6715">
            <v>27.988699999999998</v>
          </cell>
          <cell r="AR6715">
            <v>14.47521602</v>
          </cell>
          <cell r="AS6715">
            <v>80.582853999999998</v>
          </cell>
          <cell r="AT6715">
            <v>8.6</v>
          </cell>
          <cell r="AU6715">
            <v>27.274385496599997</v>
          </cell>
        </row>
        <row r="6716">
          <cell r="D6716">
            <v>43.1</v>
          </cell>
          <cell r="E6716">
            <v>94.269646537310777</v>
          </cell>
          <cell r="F6716">
            <v>7.4488341119813599</v>
          </cell>
          <cell r="G6716">
            <v>59.29845531454184</v>
          </cell>
          <cell r="H6716">
            <v>97.632000000000005</v>
          </cell>
          <cell r="I6716">
            <v>41.326028000000001</v>
          </cell>
          <cell r="J6716">
            <v>22.778494999999999</v>
          </cell>
          <cell r="K6716">
            <v>0</v>
          </cell>
          <cell r="L6716">
            <v>1.1461170000000001</v>
          </cell>
          <cell r="M6716">
            <v>11.500348000000001</v>
          </cell>
          <cell r="N6716">
            <v>122.357758</v>
          </cell>
          <cell r="O6716">
            <v>13.300611999999999</v>
          </cell>
          <cell r="P6716">
            <v>74.715831072668763</v>
          </cell>
          <cell r="Q6716">
            <v>15.89847654435089</v>
          </cell>
          <cell r="R6716">
            <v>1.2043999999999999</v>
          </cell>
          <cell r="S6716">
            <v>93.4</v>
          </cell>
          <cell r="T6716">
            <v>4.7277049547391954</v>
          </cell>
          <cell r="U6716">
            <v>13.777000000000001</v>
          </cell>
          <cell r="V6716">
            <v>41.772000000000006</v>
          </cell>
          <cell r="W6716">
            <v>43.606999999999999</v>
          </cell>
          <cell r="X6716">
            <v>29.955099999999998</v>
          </cell>
          <cell r="Y6716">
            <v>64.76780858758255</v>
          </cell>
          <cell r="Z6716">
            <v>16.191952146895638</v>
          </cell>
          <cell r="AA6716">
            <v>6.9042756249999995</v>
          </cell>
          <cell r="AB6716">
            <v>64.76780858758255</v>
          </cell>
          <cell r="AC6716">
            <v>76.034027467211345</v>
          </cell>
          <cell r="AD6716">
            <v>14.173022037272498</v>
          </cell>
          <cell r="AE6716">
            <v>22.608055596436401</v>
          </cell>
          <cell r="AF6716">
            <v>56.234030866666664</v>
          </cell>
          <cell r="AG6716">
            <v>28.617926630324781</v>
          </cell>
          <cell r="AH6716">
            <v>5.5611500000000005</v>
          </cell>
          <cell r="AI6716">
            <v>13.36123075978152</v>
          </cell>
          <cell r="AJ6716">
            <v>12.303000000000001</v>
          </cell>
          <cell r="AK6716">
            <v>9.7134594798150005</v>
          </cell>
          <cell r="AL6716">
            <v>11.3</v>
          </cell>
          <cell r="AM6716">
            <v>142.755</v>
          </cell>
          <cell r="AN6716">
            <v>142.755</v>
          </cell>
          <cell r="AO6716">
            <v>48.112974762867054</v>
          </cell>
          <cell r="AP6716">
            <v>87.351222922202055</v>
          </cell>
          <cell r="AQ6716">
            <v>29.076599999999999</v>
          </cell>
          <cell r="AR6716">
            <v>12.00166499</v>
          </cell>
          <cell r="AS6716">
            <v>87.136784000000006</v>
          </cell>
          <cell r="AT6716">
            <v>4.05</v>
          </cell>
          <cell r="AU6716">
            <v>19.0132470693</v>
          </cell>
        </row>
        <row r="6717">
          <cell r="D6717">
            <v>67.5</v>
          </cell>
          <cell r="E6717">
            <v>23.87466034218561</v>
          </cell>
          <cell r="F6717">
            <v>8.4039576259992383</v>
          </cell>
          <cell r="G6717">
            <v>26.818107653527846</v>
          </cell>
          <cell r="H6717">
            <v>97.632000000000005</v>
          </cell>
          <cell r="I6717">
            <v>9.7033489999999993</v>
          </cell>
          <cell r="J6717">
            <v>8.0465959999999992</v>
          </cell>
          <cell r="K6717">
            <v>5.4483472991121884E-2</v>
          </cell>
          <cell r="L6717">
            <v>0.80401199999999995</v>
          </cell>
          <cell r="M6717">
            <v>3.5375990000000002</v>
          </cell>
          <cell r="N6717">
            <v>36.547865000000002</v>
          </cell>
          <cell r="O6717">
            <v>1.472269</v>
          </cell>
          <cell r="P6717">
            <v>71.092661801837835</v>
          </cell>
          <cell r="Q6717">
            <v>15.127472308526771</v>
          </cell>
          <cell r="R6717">
            <v>0.21640000000000001</v>
          </cell>
          <cell r="S6717">
            <v>78.599999999999994</v>
          </cell>
          <cell r="T6717">
            <v>14.168431101872155</v>
          </cell>
          <cell r="U6717">
            <v>5.8274999999999997</v>
          </cell>
          <cell r="V6717">
            <v>18.649999999999999</v>
          </cell>
          <cell r="W6717">
            <v>18.027999999999999</v>
          </cell>
          <cell r="X6717">
            <v>13.891100000000002</v>
          </cell>
          <cell r="Y6717">
            <v>22.461549347682848</v>
          </cell>
          <cell r="Z6717">
            <v>5.6153873369207119</v>
          </cell>
          <cell r="AA6717">
            <v>0.36936331249999999</v>
          </cell>
          <cell r="AB6717">
            <v>22.461549347682848</v>
          </cell>
          <cell r="AC6717">
            <v>89.007662438185349</v>
          </cell>
          <cell r="AD6717">
            <v>4.4228707146323201</v>
          </cell>
          <cell r="AE6717">
            <v>3.3878383693139713</v>
          </cell>
          <cell r="AF6717">
            <v>27.588471000000002</v>
          </cell>
          <cell r="AG6717">
            <v>34.742162929214288</v>
          </cell>
          <cell r="AH6717">
            <v>2.8289500000000003</v>
          </cell>
          <cell r="AI6717">
            <v>5.1961150315720799</v>
          </cell>
          <cell r="AJ6717">
            <v>1.0038</v>
          </cell>
          <cell r="AK6717">
            <v>4.8297464873494569</v>
          </cell>
          <cell r="AL6717">
            <v>11.6</v>
          </cell>
          <cell r="AM6717">
            <v>141.9375</v>
          </cell>
          <cell r="AN6717">
            <v>141.9375</v>
          </cell>
          <cell r="AO6717">
            <v>16.112656930314614</v>
          </cell>
          <cell r="AP6717">
            <v>37.539799132133027</v>
          </cell>
          <cell r="AQ6717">
            <v>29.472200000000001</v>
          </cell>
          <cell r="AR6717">
            <v>5.3729094039999996</v>
          </cell>
          <cell r="AS6717">
            <v>60.78501</v>
          </cell>
          <cell r="AT6717">
            <v>7.9</v>
          </cell>
          <cell r="AU6717">
            <v>5.8250518523999997</v>
          </cell>
        </row>
        <row r="6718">
          <cell r="D6718">
            <v>125.5</v>
          </cell>
          <cell r="E6718">
            <v>0</v>
          </cell>
          <cell r="F6718">
            <v>10.289847209664782</v>
          </cell>
          <cell r="G6718">
            <v>0</v>
          </cell>
          <cell r="H6718">
            <v>95.930999999999997</v>
          </cell>
          <cell r="I6718">
            <v>0</v>
          </cell>
          <cell r="J6718">
            <v>-4.2399999999999998E-3</v>
          </cell>
          <cell r="K6718">
            <v>0.78961996187290739</v>
          </cell>
          <cell r="L6718">
            <v>-5.4500000000000002E-4</v>
          </cell>
          <cell r="M6718">
            <v>-8.9999999999999998E-4</v>
          </cell>
          <cell r="N6718">
            <v>-7.1999999999999998E-3</v>
          </cell>
          <cell r="O6718">
            <v>-8.9999999999999998E-4</v>
          </cell>
          <cell r="P6718">
            <v>58.952327277135474</v>
          </cell>
          <cell r="Q6718">
            <v>12.543960544437351</v>
          </cell>
          <cell r="R6718">
            <v>-5.3E-3</v>
          </cell>
          <cell r="S6718">
            <v>69.2</v>
          </cell>
          <cell r="T6718">
            <v>0</v>
          </cell>
          <cell r="U6718">
            <v>-6.1699999999999998E-2</v>
          </cell>
          <cell r="V6718">
            <v>-6.1699999999999998E-2</v>
          </cell>
          <cell r="W6718">
            <v>-6.1699999999999998E-2</v>
          </cell>
          <cell r="X6718">
            <v>-6.3600000000000004E-2</v>
          </cell>
          <cell r="Y6718">
            <v>0.32090640508642593</v>
          </cell>
          <cell r="Z6718">
            <v>8.0226601271606482E-2</v>
          </cell>
          <cell r="AA6718">
            <v>0</v>
          </cell>
          <cell r="AB6718">
            <v>0.32090640508642593</v>
          </cell>
          <cell r="AC6718">
            <v>95.447935981509346</v>
          </cell>
          <cell r="AD6718">
            <v>0</v>
          </cell>
          <cell r="AE6718">
            <v>0</v>
          </cell>
          <cell r="AF6718">
            <v>0</v>
          </cell>
          <cell r="AG6718">
            <v>29.819879548798426</v>
          </cell>
          <cell r="AH6718">
            <v>0.52105000000000001</v>
          </cell>
          <cell r="AI6718">
            <v>-4.1011343999999998E-2</v>
          </cell>
          <cell r="AJ6718">
            <v>-2.6620999999999999E-2</v>
          </cell>
          <cell r="AK6718">
            <v>2.8135131524736132</v>
          </cell>
          <cell r="AL6718">
            <v>12.1</v>
          </cell>
          <cell r="AM6718">
            <v>137.77499999999998</v>
          </cell>
          <cell r="AN6718">
            <v>137.77499999999998</v>
          </cell>
          <cell r="AO6718">
            <v>46.696039707004196</v>
          </cell>
          <cell r="AP6718">
            <v>2.0835520642776828E-3</v>
          </cell>
          <cell r="AQ6718">
            <v>29.867800000000003</v>
          </cell>
          <cell r="AR6718">
            <v>0.76923076899999998</v>
          </cell>
          <cell r="AS6718">
            <v>-2.01E-2</v>
          </cell>
          <cell r="AT6718">
            <v>-0.05</v>
          </cell>
          <cell r="AU6718">
            <v>0</v>
          </cell>
        </row>
        <row r="6719">
          <cell r="D6719">
            <v>125.1</v>
          </cell>
          <cell r="E6719">
            <v>0</v>
          </cell>
          <cell r="F6719">
            <v>7.1348233431563806</v>
          </cell>
          <cell r="G6719">
            <v>0</v>
          </cell>
          <cell r="H6719">
            <v>97.296000000000006</v>
          </cell>
          <cell r="I6719">
            <v>0</v>
          </cell>
          <cell r="J6719">
            <v>-4.2399999999999998E-3</v>
          </cell>
          <cell r="K6719">
            <v>36.609839262096493</v>
          </cell>
          <cell r="L6719">
            <v>-5.4500000000000002E-4</v>
          </cell>
          <cell r="M6719">
            <v>-8.9999999999999998E-4</v>
          </cell>
          <cell r="N6719">
            <v>-7.1999999999999998E-3</v>
          </cell>
          <cell r="O6719">
            <v>-8.9999999999999998E-4</v>
          </cell>
          <cell r="P6719">
            <v>0</v>
          </cell>
          <cell r="Q6719">
            <v>0</v>
          </cell>
          <cell r="R6719">
            <v>-5.3E-3</v>
          </cell>
          <cell r="S6719">
            <v>64.900000000000006</v>
          </cell>
          <cell r="T6719">
            <v>0</v>
          </cell>
          <cell r="U6719">
            <v>-6.1699999999999998E-2</v>
          </cell>
          <cell r="V6719">
            <v>-6.1699999999999998E-2</v>
          </cell>
          <cell r="W6719">
            <v>-6.1699999999999998E-2</v>
          </cell>
          <cell r="X6719">
            <v>-6.3600000000000004E-2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99.252023220812731</v>
          </cell>
          <cell r="AD6719">
            <v>0</v>
          </cell>
          <cell r="AE6719">
            <v>0</v>
          </cell>
          <cell r="AF6719">
            <v>0</v>
          </cell>
          <cell r="AG6719">
            <v>35.829644141166632</v>
          </cell>
          <cell r="AH6719">
            <v>0</v>
          </cell>
          <cell r="AI6719">
            <v>-4.1011343999999998E-2</v>
          </cell>
          <cell r="AJ6719">
            <v>-2.6620999999999999E-2</v>
          </cell>
          <cell r="AK6719">
            <v>0</v>
          </cell>
          <cell r="AL6719">
            <v>12.4</v>
          </cell>
          <cell r="AM6719">
            <v>140.5275</v>
          </cell>
          <cell r="AN6719">
            <v>140.5275</v>
          </cell>
          <cell r="AO6719">
            <v>87.232639462097623</v>
          </cell>
          <cell r="AP6719">
            <v>0</v>
          </cell>
          <cell r="AQ6719">
            <v>28.4832</v>
          </cell>
          <cell r="AR6719">
            <v>0.66850377900000002</v>
          </cell>
          <cell r="AS6719">
            <v>-2.01E-2</v>
          </cell>
          <cell r="AT6719">
            <v>-0.05</v>
          </cell>
          <cell r="AU6719">
            <v>0</v>
          </cell>
        </row>
        <row r="6720">
          <cell r="D6720">
            <v>28.9</v>
          </cell>
          <cell r="E6720">
            <v>0</v>
          </cell>
          <cell r="F6720">
            <v>6.0038418538708678</v>
          </cell>
          <cell r="G6720">
            <v>0</v>
          </cell>
          <cell r="H6720">
            <v>97.632000000000005</v>
          </cell>
          <cell r="I6720">
            <v>0</v>
          </cell>
          <cell r="J6720">
            <v>-4.2399999999999998E-3</v>
          </cell>
          <cell r="K6720">
            <v>28.679402865501757</v>
          </cell>
          <cell r="L6720">
            <v>-5.4500000000000002E-4</v>
          </cell>
          <cell r="M6720">
            <v>-8.9999999999999998E-4</v>
          </cell>
          <cell r="N6720">
            <v>-7.1999999999999998E-3</v>
          </cell>
          <cell r="O6720">
            <v>-8.9999999999999998E-4</v>
          </cell>
          <cell r="P6720">
            <v>0</v>
          </cell>
          <cell r="Q6720">
            <v>0</v>
          </cell>
          <cell r="R6720">
            <v>-5.3E-3</v>
          </cell>
          <cell r="S6720">
            <v>58.8</v>
          </cell>
          <cell r="T6720">
            <v>0</v>
          </cell>
          <cell r="U6720">
            <v>-6.1699999999999998E-2</v>
          </cell>
          <cell r="V6720">
            <v>-6.1699999999999998E-2</v>
          </cell>
          <cell r="W6720">
            <v>-6.1699999999999998E-2</v>
          </cell>
          <cell r="X6720">
            <v>-6.3600000000000004E-2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82.99684476456676</v>
          </cell>
          <cell r="AD6720">
            <v>0</v>
          </cell>
          <cell r="AE6720">
            <v>0</v>
          </cell>
          <cell r="AF6720">
            <v>0</v>
          </cell>
          <cell r="AG6720">
            <v>47.620229912860438</v>
          </cell>
          <cell r="AH6720">
            <v>0</v>
          </cell>
          <cell r="AI6720">
            <v>-4.1011343999999998E-2</v>
          </cell>
          <cell r="AJ6720">
            <v>-2.6620999999999999E-2</v>
          </cell>
          <cell r="AK6720">
            <v>0</v>
          </cell>
          <cell r="AL6720">
            <v>12.6</v>
          </cell>
          <cell r="AM6720">
            <v>138.84</v>
          </cell>
          <cell r="AN6720">
            <v>138.84</v>
          </cell>
          <cell r="AO6720">
            <v>0</v>
          </cell>
          <cell r="AP6720">
            <v>7.681911926539442E-3</v>
          </cell>
          <cell r="AQ6720">
            <v>30.0656</v>
          </cell>
          <cell r="AR6720">
            <v>0.38461538499999998</v>
          </cell>
          <cell r="AS6720">
            <v>-2.01E-2</v>
          </cell>
          <cell r="AT6720">
            <v>-0.05</v>
          </cell>
          <cell r="AU6720">
            <v>0</v>
          </cell>
        </row>
        <row r="6721">
          <cell r="D6721">
            <v>75.900000000000006</v>
          </cell>
          <cell r="E6721">
            <v>0</v>
          </cell>
          <cell r="F6721">
            <v>11.328004395846225</v>
          </cell>
          <cell r="G6721">
            <v>0</v>
          </cell>
          <cell r="H6721">
            <v>97.632000000000005</v>
          </cell>
          <cell r="I6721">
            <v>0</v>
          </cell>
          <cell r="J6721">
            <v>-4.2399999999999998E-3</v>
          </cell>
          <cell r="K6721">
            <v>15.78325788294344</v>
          </cell>
          <cell r="L6721">
            <v>-5.4500000000000002E-4</v>
          </cell>
          <cell r="M6721">
            <v>-8.9999999999999998E-4</v>
          </cell>
          <cell r="N6721">
            <v>-7.1999999999999998E-3</v>
          </cell>
          <cell r="O6721">
            <v>-8.9999999999999998E-4</v>
          </cell>
          <cell r="P6721">
            <v>0</v>
          </cell>
          <cell r="Q6721">
            <v>0</v>
          </cell>
          <cell r="R6721">
            <v>-5.3E-3</v>
          </cell>
          <cell r="S6721">
            <v>49.9</v>
          </cell>
          <cell r="T6721">
            <v>0</v>
          </cell>
          <cell r="U6721">
            <v>-6.1699999999999998E-2</v>
          </cell>
          <cell r="V6721">
            <v>-6.1699999999999998E-2</v>
          </cell>
          <cell r="W6721">
            <v>-6.1699999999999998E-2</v>
          </cell>
          <cell r="X6721">
            <v>-6.3600000000000004E-2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48.548069554934415</v>
          </cell>
          <cell r="AD6721">
            <v>0</v>
          </cell>
          <cell r="AE6721">
            <v>0</v>
          </cell>
          <cell r="AF6721">
            <v>0</v>
          </cell>
          <cell r="AG6721">
            <v>48.593239418291482</v>
          </cell>
          <cell r="AH6721">
            <v>0</v>
          </cell>
          <cell r="AI6721">
            <v>-4.1011343999999998E-2</v>
          </cell>
          <cell r="AJ6721">
            <v>-2.6620999999999999E-2</v>
          </cell>
          <cell r="AK6721">
            <v>0</v>
          </cell>
          <cell r="AL6721">
            <v>12.7</v>
          </cell>
          <cell r="AM6721">
            <v>136.7175</v>
          </cell>
          <cell r="AN6721">
            <v>136.7175</v>
          </cell>
          <cell r="AO6721">
            <v>3.9715956545596813</v>
          </cell>
          <cell r="AP6721">
            <v>0</v>
          </cell>
          <cell r="AQ6721">
            <v>30.560100000000002</v>
          </cell>
          <cell r="AR6721">
            <v>0.38461538499999998</v>
          </cell>
          <cell r="AS6721">
            <v>-2.01E-2</v>
          </cell>
          <cell r="AT6721">
            <v>-0.05</v>
          </cell>
          <cell r="AU6721">
            <v>0</v>
          </cell>
        </row>
        <row r="6722">
          <cell r="D6722">
            <v>129.69999999999999</v>
          </cell>
          <cell r="E6722">
            <v>0</v>
          </cell>
          <cell r="F6722">
            <v>9.2547524624620845</v>
          </cell>
          <cell r="G6722">
            <v>0</v>
          </cell>
          <cell r="H6722">
            <v>97.632000000000005</v>
          </cell>
          <cell r="I6722">
            <v>0</v>
          </cell>
          <cell r="J6722">
            <v>-4.2399999999999998E-3</v>
          </cell>
          <cell r="K6722">
            <v>0.13097440104352995</v>
          </cell>
          <cell r="L6722">
            <v>-5.4500000000000002E-4</v>
          </cell>
          <cell r="M6722">
            <v>-8.9999999999999998E-4</v>
          </cell>
          <cell r="N6722">
            <v>-7.1999999999999998E-3</v>
          </cell>
          <cell r="O6722">
            <v>-8.9999999999999998E-4</v>
          </cell>
          <cell r="P6722">
            <v>0</v>
          </cell>
          <cell r="Q6722">
            <v>0</v>
          </cell>
          <cell r="R6722">
            <v>-5.3E-3</v>
          </cell>
          <cell r="S6722">
            <v>40.700000000000003</v>
          </cell>
          <cell r="T6722">
            <v>0</v>
          </cell>
          <cell r="U6722">
            <v>-6.1699999999999998E-2</v>
          </cell>
          <cell r="V6722">
            <v>-6.1699999999999998E-2</v>
          </cell>
          <cell r="W6722">
            <v>-6.1699999999999998E-2</v>
          </cell>
          <cell r="X6722">
            <v>-6.3600000000000004E-2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35.481346699634493</v>
          </cell>
          <cell r="AD6722">
            <v>0</v>
          </cell>
          <cell r="AE6722">
            <v>0</v>
          </cell>
          <cell r="AF6722">
            <v>0</v>
          </cell>
          <cell r="AG6722">
            <v>50.653730135674856</v>
          </cell>
          <cell r="AH6722">
            <v>0</v>
          </cell>
          <cell r="AI6722">
            <v>-4.1011343999999998E-2</v>
          </cell>
          <cell r="AJ6722">
            <v>-2.6620999999999999E-2</v>
          </cell>
          <cell r="AK6722">
            <v>0</v>
          </cell>
          <cell r="AL6722">
            <v>12.8</v>
          </cell>
          <cell r="AM6722">
            <v>121.04249999999999</v>
          </cell>
          <cell r="AN6722">
            <v>121.04249999999999</v>
          </cell>
          <cell r="AO6722">
            <v>20.250881541912911</v>
          </cell>
          <cell r="AP6722">
            <v>1.3280271788630671E-2</v>
          </cell>
          <cell r="AQ6722">
            <v>32.735900000000001</v>
          </cell>
          <cell r="AR6722">
            <v>0</v>
          </cell>
          <cell r="AS6722">
            <v>-2.01E-2</v>
          </cell>
          <cell r="AT6722">
            <v>-0.05</v>
          </cell>
          <cell r="AU6722">
            <v>0</v>
          </cell>
        </row>
        <row r="6723">
          <cell r="D6723">
            <v>97.1</v>
          </cell>
          <cell r="E6723">
            <v>0</v>
          </cell>
          <cell r="F6723">
            <v>5.8570759581701122</v>
          </cell>
          <cell r="G6723">
            <v>0</v>
          </cell>
          <cell r="H6723">
            <v>97.632000000000005</v>
          </cell>
          <cell r="I6723">
            <v>0</v>
          </cell>
          <cell r="J6723">
            <v>-4.2399999999999998E-3</v>
          </cell>
          <cell r="K6723">
            <v>0</v>
          </cell>
          <cell r="L6723">
            <v>-5.4500000000000002E-4</v>
          </cell>
          <cell r="M6723">
            <v>-8.9999999999999998E-4</v>
          </cell>
          <cell r="N6723">
            <v>-7.1999999999999998E-3</v>
          </cell>
          <cell r="O6723">
            <v>-8.9999999999999998E-4</v>
          </cell>
          <cell r="P6723">
            <v>0</v>
          </cell>
          <cell r="Q6723">
            <v>0</v>
          </cell>
          <cell r="R6723">
            <v>-5.3E-3</v>
          </cell>
          <cell r="S6723">
            <v>46.1</v>
          </cell>
          <cell r="T6723">
            <v>0</v>
          </cell>
          <cell r="U6723">
            <v>-6.1699999999999998E-2</v>
          </cell>
          <cell r="V6723">
            <v>-6.1699999999999998E-2</v>
          </cell>
          <cell r="W6723">
            <v>-6.1699999999999998E-2</v>
          </cell>
          <cell r="X6723">
            <v>-6.3600000000000004E-2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27.307604654912922</v>
          </cell>
          <cell r="AD6723">
            <v>0</v>
          </cell>
          <cell r="AE6723">
            <v>0</v>
          </cell>
          <cell r="AF6723">
            <v>0</v>
          </cell>
          <cell r="AG6723">
            <v>58.609513738905157</v>
          </cell>
          <cell r="AH6723">
            <v>0</v>
          </cell>
          <cell r="AI6723">
            <v>-4.1011343999999998E-2</v>
          </cell>
          <cell r="AJ6723">
            <v>-2.6620999999999999E-2</v>
          </cell>
          <cell r="AK6723">
            <v>0</v>
          </cell>
          <cell r="AL6723">
            <v>12.9</v>
          </cell>
          <cell r="AM6723">
            <v>134.4975</v>
          </cell>
          <cell r="AN6723">
            <v>134.4975</v>
          </cell>
          <cell r="AO6723">
            <v>14.608446381695115</v>
          </cell>
          <cell r="AP6723">
            <v>1.0794517199883558E-3</v>
          </cell>
          <cell r="AQ6723">
            <v>33.823800000000006</v>
          </cell>
          <cell r="AR6723">
            <v>0</v>
          </cell>
          <cell r="AS6723">
            <v>-2.01E-2</v>
          </cell>
          <cell r="AT6723">
            <v>-0.05</v>
          </cell>
          <cell r="AU6723">
            <v>0</v>
          </cell>
        </row>
        <row r="6724">
          <cell r="D6724">
            <v>3.9</v>
          </cell>
          <cell r="E6724">
            <v>0</v>
          </cell>
          <cell r="F6724">
            <v>5.1352731910232459</v>
          </cell>
          <cell r="G6724">
            <v>0</v>
          </cell>
          <cell r="H6724">
            <v>97.632000000000005</v>
          </cell>
          <cell r="I6724">
            <v>0</v>
          </cell>
          <cell r="J6724">
            <v>-4.2399999999999998E-3</v>
          </cell>
          <cell r="K6724">
            <v>0</v>
          </cell>
          <cell r="L6724">
            <v>-5.4500000000000002E-4</v>
          </cell>
          <cell r="M6724">
            <v>-8.9999999999999998E-4</v>
          </cell>
          <cell r="N6724">
            <v>-7.1999999999999998E-3</v>
          </cell>
          <cell r="O6724">
            <v>-8.9999999999999998E-4</v>
          </cell>
          <cell r="P6724">
            <v>0</v>
          </cell>
          <cell r="Q6724">
            <v>0</v>
          </cell>
          <cell r="R6724">
            <v>-5.3E-3</v>
          </cell>
          <cell r="S6724">
            <v>45.4</v>
          </cell>
          <cell r="T6724">
            <v>0</v>
          </cell>
          <cell r="U6724">
            <v>-6.1699999999999998E-2</v>
          </cell>
          <cell r="V6724">
            <v>-6.1699999999999998E-2</v>
          </cell>
          <cell r="W6724">
            <v>-6.1699999999999998E-2</v>
          </cell>
          <cell r="X6724">
            <v>-6.3600000000000004E-2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21.856096538378843</v>
          </cell>
          <cell r="AD6724">
            <v>0</v>
          </cell>
          <cell r="AE6724">
            <v>0</v>
          </cell>
          <cell r="AF6724">
            <v>0</v>
          </cell>
          <cell r="AG6724">
            <v>61.814721521501525</v>
          </cell>
          <cell r="AH6724">
            <v>0</v>
          </cell>
          <cell r="AI6724">
            <v>-4.1011343999999998E-2</v>
          </cell>
          <cell r="AJ6724">
            <v>-2.6620999999999999E-2</v>
          </cell>
          <cell r="AK6724">
            <v>0</v>
          </cell>
          <cell r="AL6724">
            <v>13</v>
          </cell>
          <cell r="AM6724">
            <v>142.4325</v>
          </cell>
          <cell r="AN6724">
            <v>142.4325</v>
          </cell>
          <cell r="AO6724">
            <v>7.0135932581485418</v>
          </cell>
          <cell r="AP6724">
            <v>0</v>
          </cell>
          <cell r="AQ6724">
            <v>35.010600000000004</v>
          </cell>
          <cell r="AR6724">
            <v>0</v>
          </cell>
          <cell r="AS6724">
            <v>-2.01E-2</v>
          </cell>
          <cell r="AT6724">
            <v>-0.05</v>
          </cell>
          <cell r="AU6724">
            <v>0</v>
          </cell>
        </row>
        <row r="6725">
          <cell r="D6725">
            <v>14.6</v>
          </cell>
          <cell r="E6725">
            <v>0</v>
          </cell>
          <cell r="F6725">
            <v>5.0440295336166665</v>
          </cell>
          <cell r="G6725">
            <v>0</v>
          </cell>
          <cell r="H6725">
            <v>97.632000000000005</v>
          </cell>
          <cell r="I6725">
            <v>0</v>
          </cell>
          <cell r="J6725">
            <v>-4.2399999999999998E-3</v>
          </cell>
          <cell r="K6725">
            <v>0</v>
          </cell>
          <cell r="L6725">
            <v>-5.4500000000000002E-4</v>
          </cell>
          <cell r="M6725">
            <v>-8.9999999999999998E-4</v>
          </cell>
          <cell r="N6725">
            <v>-7.1999999999999998E-3</v>
          </cell>
          <cell r="O6725">
            <v>-8.9999999999999998E-4</v>
          </cell>
          <cell r="P6725">
            <v>0</v>
          </cell>
          <cell r="Q6725">
            <v>0</v>
          </cell>
          <cell r="R6725">
            <v>-5.3E-3</v>
          </cell>
          <cell r="S6725">
            <v>41.2</v>
          </cell>
          <cell r="T6725">
            <v>0</v>
          </cell>
          <cell r="U6725">
            <v>-6.1699999999999998E-2</v>
          </cell>
          <cell r="V6725">
            <v>-6.1699999999999998E-2</v>
          </cell>
          <cell r="W6725">
            <v>-6.1699999999999998E-2</v>
          </cell>
          <cell r="X6725">
            <v>-6.3600000000000004E-2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28.524787411309394</v>
          </cell>
          <cell r="AD6725">
            <v>0</v>
          </cell>
          <cell r="AE6725">
            <v>0</v>
          </cell>
          <cell r="AF6725">
            <v>0</v>
          </cell>
          <cell r="AG6725">
            <v>64.104155651927513</v>
          </cell>
          <cell r="AH6725">
            <v>0</v>
          </cell>
          <cell r="AI6725">
            <v>-4.1011343999999998E-2</v>
          </cell>
          <cell r="AJ6725">
            <v>-2.6620999999999999E-2</v>
          </cell>
          <cell r="AK6725">
            <v>0</v>
          </cell>
          <cell r="AL6725">
            <v>13.1</v>
          </cell>
          <cell r="AM6725">
            <v>131.80500000000001</v>
          </cell>
          <cell r="AN6725">
            <v>131.80500000000001</v>
          </cell>
          <cell r="AO6725">
            <v>0</v>
          </cell>
          <cell r="AP6725">
            <v>6.677811582250115E-3</v>
          </cell>
          <cell r="AQ6725">
            <v>34.911700000000003</v>
          </cell>
          <cell r="AR6725">
            <v>0</v>
          </cell>
          <cell r="AS6725">
            <v>-2.01E-2</v>
          </cell>
          <cell r="AT6725">
            <v>-0.05</v>
          </cell>
          <cell r="AU6725">
            <v>0</v>
          </cell>
        </row>
        <row r="6726">
          <cell r="D6726">
            <v>11</v>
          </cell>
          <cell r="E6726">
            <v>0</v>
          </cell>
          <cell r="F6726">
            <v>0</v>
          </cell>
          <cell r="G6726">
            <v>0</v>
          </cell>
          <cell r="H6726">
            <v>97.632000000000005</v>
          </cell>
          <cell r="I6726">
            <v>0</v>
          </cell>
          <cell r="J6726">
            <v>-4.2399999999999998E-3</v>
          </cell>
          <cell r="K6726">
            <v>0</v>
          </cell>
          <cell r="L6726">
            <v>-5.4500000000000002E-4</v>
          </cell>
          <cell r="M6726">
            <v>-8.9999999999999998E-4</v>
          </cell>
          <cell r="N6726">
            <v>-7.1999999999999998E-3</v>
          </cell>
          <cell r="O6726">
            <v>-8.9999999999999998E-4</v>
          </cell>
          <cell r="P6726">
            <v>0</v>
          </cell>
          <cell r="Q6726">
            <v>0</v>
          </cell>
          <cell r="R6726">
            <v>-5.3E-3</v>
          </cell>
          <cell r="S6726">
            <v>42.5</v>
          </cell>
          <cell r="T6726">
            <v>0</v>
          </cell>
          <cell r="U6726">
            <v>-6.1699999999999998E-2</v>
          </cell>
          <cell r="V6726">
            <v>-6.1699999999999998E-2</v>
          </cell>
          <cell r="W6726">
            <v>-6.1699999999999998E-2</v>
          </cell>
          <cell r="X6726">
            <v>-6.3600000000000004E-2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27.149589926897441</v>
          </cell>
          <cell r="AD6726">
            <v>0</v>
          </cell>
          <cell r="AE6726">
            <v>0</v>
          </cell>
          <cell r="AF6726">
            <v>0</v>
          </cell>
          <cell r="AG6726">
            <v>57.46479667369217</v>
          </cell>
          <cell r="AH6726">
            <v>0</v>
          </cell>
          <cell r="AI6726">
            <v>-4.1011343999999998E-2</v>
          </cell>
          <cell r="AJ6726">
            <v>-2.6620999999999999E-2</v>
          </cell>
          <cell r="AK6726">
            <v>0</v>
          </cell>
          <cell r="AL6726">
            <v>13.2</v>
          </cell>
          <cell r="AM6726">
            <v>113.1225</v>
          </cell>
          <cell r="AN6726">
            <v>113.1225</v>
          </cell>
          <cell r="AO6726">
            <v>0</v>
          </cell>
          <cell r="AP6726">
            <v>0</v>
          </cell>
          <cell r="AQ6726">
            <v>36.098500000000001</v>
          </cell>
          <cell r="AR6726">
            <v>0</v>
          </cell>
          <cell r="AS6726">
            <v>-2.01E-2</v>
          </cell>
          <cell r="AT6726">
            <v>-0.05</v>
          </cell>
          <cell r="AU6726">
            <v>0</v>
          </cell>
        </row>
        <row r="6727">
          <cell r="D6727">
            <v>33</v>
          </cell>
          <cell r="E6727">
            <v>0</v>
          </cell>
          <cell r="F6727">
            <v>0</v>
          </cell>
          <cell r="G6727">
            <v>0</v>
          </cell>
          <cell r="H6727">
            <v>97.632000000000005</v>
          </cell>
          <cell r="I6727">
            <v>0</v>
          </cell>
          <cell r="J6727">
            <v>-4.2399999999999998E-3</v>
          </cell>
          <cell r="K6727">
            <v>1.3096267266156541E-2</v>
          </cell>
          <cell r="L6727">
            <v>-5.4500000000000002E-4</v>
          </cell>
          <cell r="M6727">
            <v>-8.9999999999999998E-4</v>
          </cell>
          <cell r="N6727">
            <v>-7.1999999999999998E-3</v>
          </cell>
          <cell r="O6727">
            <v>-8.9999999999999998E-4</v>
          </cell>
          <cell r="P6727">
            <v>0</v>
          </cell>
          <cell r="Q6727">
            <v>0</v>
          </cell>
          <cell r="R6727">
            <v>-5.3E-3</v>
          </cell>
          <cell r="S6727">
            <v>49.6</v>
          </cell>
          <cell r="T6727">
            <v>0</v>
          </cell>
          <cell r="U6727">
            <v>-6.1699999999999998E-2</v>
          </cell>
          <cell r="V6727">
            <v>-6.1699999999999998E-2</v>
          </cell>
          <cell r="W6727">
            <v>-6.1699999999999998E-2</v>
          </cell>
          <cell r="X6727">
            <v>-6.3600000000000004E-2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13.25211637282305</v>
          </cell>
          <cell r="AD6727">
            <v>0</v>
          </cell>
          <cell r="AE6727">
            <v>0</v>
          </cell>
          <cell r="AF6727">
            <v>0</v>
          </cell>
          <cell r="AG6727">
            <v>59.124636418251001</v>
          </cell>
          <cell r="AH6727">
            <v>0</v>
          </cell>
          <cell r="AI6727">
            <v>-4.1011343999999998E-2</v>
          </cell>
          <cell r="AJ6727">
            <v>-2.6620999999999999E-2</v>
          </cell>
          <cell r="AK6727">
            <v>0</v>
          </cell>
          <cell r="AL6727">
            <v>13.3</v>
          </cell>
          <cell r="AM6727">
            <v>132.12</v>
          </cell>
          <cell r="AN6727">
            <v>132.12</v>
          </cell>
          <cell r="AO6727">
            <v>0</v>
          </cell>
          <cell r="AP6727">
            <v>1.2276171444341344E-2</v>
          </cell>
          <cell r="AQ6727">
            <v>36.197400000000002</v>
          </cell>
          <cell r="AR6727">
            <v>0</v>
          </cell>
          <cell r="AS6727">
            <v>-2.01E-2</v>
          </cell>
          <cell r="AT6727">
            <v>-0.05</v>
          </cell>
          <cell r="AU6727">
            <v>0</v>
          </cell>
        </row>
        <row r="6728">
          <cell r="D6728">
            <v>35.6</v>
          </cell>
          <cell r="E6728">
            <v>0</v>
          </cell>
          <cell r="F6728">
            <v>0</v>
          </cell>
          <cell r="G6728">
            <v>0</v>
          </cell>
          <cell r="H6728">
            <v>97.632000000000005</v>
          </cell>
          <cell r="I6728">
            <v>0</v>
          </cell>
          <cell r="J6728">
            <v>-4.2399999999999998E-3</v>
          </cell>
          <cell r="K6728">
            <v>1.2137526055896508</v>
          </cell>
          <cell r="L6728">
            <v>-5.4500000000000002E-4</v>
          </cell>
          <cell r="M6728">
            <v>-8.9999999999999998E-4</v>
          </cell>
          <cell r="N6728">
            <v>-7.1999999999999998E-3</v>
          </cell>
          <cell r="O6728">
            <v>-8.9999999999999998E-4</v>
          </cell>
          <cell r="P6728">
            <v>0</v>
          </cell>
          <cell r="Q6728">
            <v>0</v>
          </cell>
          <cell r="R6728">
            <v>-5.3E-3</v>
          </cell>
          <cell r="S6728">
            <v>47.8</v>
          </cell>
          <cell r="T6728">
            <v>0</v>
          </cell>
          <cell r="U6728">
            <v>-6.1699999999999998E-2</v>
          </cell>
          <cell r="V6728">
            <v>-6.1699999999999998E-2</v>
          </cell>
          <cell r="W6728">
            <v>-6.1699999999999998E-2</v>
          </cell>
          <cell r="X6728">
            <v>-6.3600000000000004E-2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16.762859438830361</v>
          </cell>
          <cell r="AD6728">
            <v>0</v>
          </cell>
          <cell r="AE6728">
            <v>0</v>
          </cell>
          <cell r="AF6728">
            <v>0</v>
          </cell>
          <cell r="AG6728">
            <v>58.26609861934125</v>
          </cell>
          <cell r="AH6728">
            <v>0</v>
          </cell>
          <cell r="AI6728">
            <v>-4.1011343999999998E-2</v>
          </cell>
          <cell r="AJ6728">
            <v>-2.6620999999999999E-2</v>
          </cell>
          <cell r="AK6728">
            <v>0</v>
          </cell>
          <cell r="AL6728">
            <v>13.3</v>
          </cell>
          <cell r="AM6728">
            <v>137.01</v>
          </cell>
          <cell r="AN6728">
            <v>137.01</v>
          </cell>
          <cell r="AO6728">
            <v>0</v>
          </cell>
          <cell r="AP6728">
            <v>7.5351375613763594E-5</v>
          </cell>
          <cell r="AQ6728">
            <v>35.505099999999999</v>
          </cell>
          <cell r="AR6728">
            <v>0</v>
          </cell>
          <cell r="AS6728">
            <v>-2.01E-2</v>
          </cell>
          <cell r="AT6728">
            <v>-0.05</v>
          </cell>
          <cell r="AU6728">
            <v>0</v>
          </cell>
        </row>
        <row r="6729">
          <cell r="D6729">
            <v>27.2</v>
          </cell>
          <cell r="E6729">
            <v>0</v>
          </cell>
          <cell r="F6729">
            <v>0</v>
          </cell>
          <cell r="G6729">
            <v>0</v>
          </cell>
          <cell r="H6729">
            <v>97.632000000000005</v>
          </cell>
          <cell r="I6729">
            <v>0</v>
          </cell>
          <cell r="J6729">
            <v>-4.2399999999999998E-3</v>
          </cell>
          <cell r="K6729">
            <v>3.8178659363554814</v>
          </cell>
          <cell r="L6729">
            <v>-5.4500000000000002E-4</v>
          </cell>
          <cell r="M6729">
            <v>-8.9999999999999998E-4</v>
          </cell>
          <cell r="N6729">
            <v>-7.1999999999999998E-3</v>
          </cell>
          <cell r="O6729">
            <v>-8.9999999999999998E-4</v>
          </cell>
          <cell r="P6729">
            <v>0</v>
          </cell>
          <cell r="Q6729">
            <v>0</v>
          </cell>
          <cell r="R6729">
            <v>-5.3E-3</v>
          </cell>
          <cell r="S6729">
            <v>46.2</v>
          </cell>
          <cell r="T6729">
            <v>0</v>
          </cell>
          <cell r="U6729">
            <v>-6.1699999999999998E-2</v>
          </cell>
          <cell r="V6729">
            <v>-6.1699999999999998E-2</v>
          </cell>
          <cell r="W6729">
            <v>-6.1699999999999998E-2</v>
          </cell>
          <cell r="X6729">
            <v>-6.3600000000000004E-2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10.300682863900239</v>
          </cell>
          <cell r="AD6729">
            <v>0</v>
          </cell>
          <cell r="AE6729">
            <v>0</v>
          </cell>
          <cell r="AF6729">
            <v>0</v>
          </cell>
          <cell r="AG6729">
            <v>57.00690984760697</v>
          </cell>
          <cell r="AH6729">
            <v>0</v>
          </cell>
          <cell r="AI6729">
            <v>-4.1011343999999998E-2</v>
          </cell>
          <cell r="AJ6729">
            <v>-2.6620999999999999E-2</v>
          </cell>
          <cell r="AK6729">
            <v>0</v>
          </cell>
          <cell r="AL6729">
            <v>13.4</v>
          </cell>
          <cell r="AM6729">
            <v>139.125</v>
          </cell>
          <cell r="AN6729">
            <v>139.125</v>
          </cell>
          <cell r="AO6729">
            <v>0</v>
          </cell>
          <cell r="AP6729">
            <v>0</v>
          </cell>
          <cell r="AQ6729">
            <v>29.67</v>
          </cell>
          <cell r="AR6729">
            <v>0</v>
          </cell>
          <cell r="AS6729">
            <v>-2.01E-2</v>
          </cell>
          <cell r="AT6729">
            <v>-0.05</v>
          </cell>
          <cell r="AU6729">
            <v>0</v>
          </cell>
        </row>
        <row r="6730">
          <cell r="D6730">
            <v>11.9</v>
          </cell>
          <cell r="E6730">
            <v>0</v>
          </cell>
          <cell r="F6730">
            <v>0.29514258166228191</v>
          </cell>
          <cell r="G6730">
            <v>0</v>
          </cell>
          <cell r="H6730">
            <v>97.632000000000005</v>
          </cell>
          <cell r="I6730">
            <v>0</v>
          </cell>
          <cell r="J6730">
            <v>-4.2399999999999998E-3</v>
          </cell>
          <cell r="K6730">
            <v>0.67031566858008018</v>
          </cell>
          <cell r="L6730">
            <v>-5.4500000000000002E-4</v>
          </cell>
          <cell r="M6730">
            <v>-8.9999999999999998E-4</v>
          </cell>
          <cell r="N6730">
            <v>-7.1999999999999998E-3</v>
          </cell>
          <cell r="O6730">
            <v>-8.9999999999999998E-4</v>
          </cell>
          <cell r="P6730">
            <v>0</v>
          </cell>
          <cell r="Q6730">
            <v>0</v>
          </cell>
          <cell r="R6730">
            <v>-5.3E-3</v>
          </cell>
          <cell r="S6730">
            <v>42.7</v>
          </cell>
          <cell r="T6730">
            <v>0</v>
          </cell>
          <cell r="U6730">
            <v>-6.1699999999999998E-2</v>
          </cell>
          <cell r="V6730">
            <v>-6.1699999999999998E-2</v>
          </cell>
          <cell r="W6730">
            <v>-6.1699999999999998E-2</v>
          </cell>
          <cell r="X6730">
            <v>-6.3600000000000004E-2</v>
          </cell>
          <cell r="Y6730">
            <v>0</v>
          </cell>
          <cell r="Z6730">
            <v>0</v>
          </cell>
          <cell r="AA6730">
            <v>5.5705812500000007E-2</v>
          </cell>
          <cell r="AB6730">
            <v>0</v>
          </cell>
          <cell r="AC6730">
            <v>12.363479090518169</v>
          </cell>
          <cell r="AD6730">
            <v>0</v>
          </cell>
          <cell r="AE6730">
            <v>0</v>
          </cell>
          <cell r="AF6730">
            <v>0</v>
          </cell>
          <cell r="AG6730">
            <v>46.303805287865501</v>
          </cell>
          <cell r="AH6730">
            <v>0</v>
          </cell>
          <cell r="AI6730">
            <v>-4.1011343999999998E-2</v>
          </cell>
          <cell r="AJ6730">
            <v>-2.6620999999999999E-2</v>
          </cell>
          <cell r="AK6730">
            <v>0</v>
          </cell>
          <cell r="AL6730">
            <v>13.4</v>
          </cell>
          <cell r="AM6730">
            <v>143.01749999999998</v>
          </cell>
          <cell r="AN6730">
            <v>143.01749999999998</v>
          </cell>
          <cell r="AO6730">
            <v>0</v>
          </cell>
          <cell r="AP6730">
            <v>5.6737112379607879E-3</v>
          </cell>
          <cell r="AQ6730">
            <v>25.615100000000002</v>
          </cell>
          <cell r="AR6730">
            <v>0</v>
          </cell>
          <cell r="AS6730">
            <v>-2.01E-2</v>
          </cell>
          <cell r="AT6730">
            <v>-0.05</v>
          </cell>
          <cell r="AU6730">
            <v>0</v>
          </cell>
        </row>
        <row r="6731">
          <cell r="D6731">
            <v>0.8</v>
          </cell>
          <cell r="E6731">
            <v>3.8411257152091367</v>
          </cell>
          <cell r="F6731">
            <v>2.1347345979757053</v>
          </cell>
          <cell r="G6731">
            <v>8.6863850252130099</v>
          </cell>
          <cell r="H6731">
            <v>97.632000000000005</v>
          </cell>
          <cell r="I6731">
            <v>7.4090660000000002</v>
          </cell>
          <cell r="J6731">
            <v>0.95764299999999991</v>
          </cell>
          <cell r="K6731">
            <v>7.3725147907997712</v>
          </cell>
          <cell r="L6731">
            <v>0.50902499999999995</v>
          </cell>
          <cell r="M6731">
            <v>0.20428499999999999</v>
          </cell>
          <cell r="N6731">
            <v>0.65743099999999999</v>
          </cell>
          <cell r="O6731">
            <v>-8.9999999999999998E-4</v>
          </cell>
          <cell r="P6731">
            <v>0</v>
          </cell>
          <cell r="Q6731">
            <v>0</v>
          </cell>
          <cell r="R6731">
            <v>5.7667000000000002</v>
          </cell>
          <cell r="S6731">
            <v>43.9</v>
          </cell>
          <cell r="T6731">
            <v>4.4444170434550943</v>
          </cell>
          <cell r="U6731">
            <v>0.49800000000000005</v>
          </cell>
          <cell r="V6731">
            <v>0.1719</v>
          </cell>
          <cell r="W6731">
            <v>3.8022</v>
          </cell>
          <cell r="X6731">
            <v>-6.3600000000000004E-2</v>
          </cell>
          <cell r="Y6731">
            <v>0</v>
          </cell>
          <cell r="Z6731">
            <v>0</v>
          </cell>
          <cell r="AA6731">
            <v>8.5493199999999998</v>
          </cell>
          <cell r="AB6731">
            <v>0</v>
          </cell>
          <cell r="AC6731">
            <v>20.122628036981293</v>
          </cell>
          <cell r="AD6731">
            <v>0.96493614731113453</v>
          </cell>
          <cell r="AE6731">
            <v>2.9515990006333546</v>
          </cell>
          <cell r="AF6731">
            <v>0</v>
          </cell>
          <cell r="AG6731">
            <v>49.222833804158626</v>
          </cell>
          <cell r="AH6731">
            <v>3.6346499999999997</v>
          </cell>
          <cell r="AI6731">
            <v>1.2473693555954402</v>
          </cell>
          <cell r="AJ6731">
            <v>0.44137999999999999</v>
          </cell>
          <cell r="AK6731">
            <v>0</v>
          </cell>
          <cell r="AL6731">
            <v>13.3</v>
          </cell>
          <cell r="AM6731">
            <v>144.10499999999999</v>
          </cell>
          <cell r="AN6731">
            <v>144.10499999999999</v>
          </cell>
          <cell r="AO6731">
            <v>0</v>
          </cell>
          <cell r="AP6731">
            <v>12.325158480168938</v>
          </cell>
          <cell r="AQ6731">
            <v>22.252500000000001</v>
          </cell>
          <cell r="AR6731">
            <v>2.6773055389999998</v>
          </cell>
          <cell r="AS6731">
            <v>-2.01E-2</v>
          </cell>
          <cell r="AT6731">
            <v>0.37</v>
          </cell>
          <cell r="AU6731">
            <v>1.8325507959</v>
          </cell>
        </row>
        <row r="6732">
          <cell r="D6732">
            <v>1.1000000000000001</v>
          </cell>
          <cell r="E6732">
            <v>40.288058604950564</v>
          </cell>
          <cell r="F6732">
            <v>0</v>
          </cell>
          <cell r="G6732">
            <v>52.651499766664607</v>
          </cell>
          <cell r="H6732">
            <v>97.632000000000005</v>
          </cell>
          <cell r="I6732">
            <v>35.785818999999996</v>
          </cell>
          <cell r="J6732">
            <v>22.685658</v>
          </cell>
          <cell r="K6732">
            <v>7.696960361803713</v>
          </cell>
          <cell r="L6732">
            <v>0.72716899999999995</v>
          </cell>
          <cell r="M6732">
            <v>7.1811749999999996</v>
          </cell>
          <cell r="N6732">
            <v>43.682603</v>
          </cell>
          <cell r="O6732">
            <v>6.0222819999999997</v>
          </cell>
          <cell r="P6732">
            <v>5.7475541349304216</v>
          </cell>
          <cell r="Q6732">
            <v>1.222332478940785</v>
          </cell>
          <cell r="R6732">
            <v>16.783000000000001</v>
          </cell>
          <cell r="S6732">
            <v>39.299999999999997</v>
          </cell>
          <cell r="T6732">
            <v>48.996737666883924</v>
          </cell>
          <cell r="U6732">
            <v>21.09</v>
          </cell>
          <cell r="V6732">
            <v>3.4095</v>
          </cell>
          <cell r="W6732">
            <v>39.278000000000006</v>
          </cell>
          <cell r="X6732">
            <v>0.4012</v>
          </cell>
          <cell r="Y6732">
            <v>14.61182798822011</v>
          </cell>
          <cell r="Z6732">
            <v>3.6529569970550275</v>
          </cell>
          <cell r="AA6732">
            <v>19.385518749999999</v>
          </cell>
          <cell r="AB6732">
            <v>14.61182798822011</v>
          </cell>
          <cell r="AC6732">
            <v>3.1438672866050315</v>
          </cell>
          <cell r="AD6732">
            <v>6.0561037216821454</v>
          </cell>
          <cell r="AE6732">
            <v>24.911183795159193</v>
          </cell>
          <cell r="AF6732">
            <v>45.56577166666667</v>
          </cell>
          <cell r="AG6732">
            <v>43.327540918311726</v>
          </cell>
          <cell r="AH6732">
            <v>20.53595</v>
          </cell>
          <cell r="AI6732">
            <v>7.7073098651287202</v>
          </cell>
          <cell r="AJ6732">
            <v>9.6232999999999986</v>
          </cell>
          <cell r="AK6732">
            <v>16.926407748377233</v>
          </cell>
          <cell r="AL6732">
            <v>12.8</v>
          </cell>
          <cell r="AM6732">
            <v>70.77</v>
          </cell>
          <cell r="AN6732">
            <v>70.77</v>
          </cell>
          <cell r="AO6732">
            <v>0</v>
          </cell>
          <cell r="AP6732">
            <v>79.083116511100002</v>
          </cell>
          <cell r="AQ6732">
            <v>20.966799999999999</v>
          </cell>
          <cell r="AR6732">
            <v>14.57958417</v>
          </cell>
          <cell r="AS6732">
            <v>55.181849999999997</v>
          </cell>
          <cell r="AT6732">
            <v>12.43</v>
          </cell>
          <cell r="AU6732">
            <v>5.3726847372000002</v>
          </cell>
        </row>
        <row r="6733">
          <cell r="D6733">
            <v>2.7</v>
          </cell>
          <cell r="E6733">
            <v>95.875379971274754</v>
          </cell>
          <cell r="F6733">
            <v>4.7717309287938976</v>
          </cell>
          <cell r="G6733">
            <v>85.084646090343583</v>
          </cell>
          <cell r="H6733">
            <v>97.632000000000005</v>
          </cell>
          <cell r="I6733">
            <v>43.115341000000001</v>
          </cell>
          <cell r="J6733">
            <v>36.380342999999996</v>
          </cell>
          <cell r="K6733">
            <v>8.7495836205748319</v>
          </cell>
          <cell r="L6733">
            <v>1.729492</v>
          </cell>
          <cell r="M6733">
            <v>9.5899029999999996</v>
          </cell>
          <cell r="N6733">
            <v>48.583316000000003</v>
          </cell>
          <cell r="O6733">
            <v>12.824463</v>
          </cell>
          <cell r="P6733">
            <v>131.51714271591831</v>
          </cell>
          <cell r="Q6733">
            <v>27.986373898169138</v>
          </cell>
          <cell r="R6733">
            <v>10.87</v>
          </cell>
          <cell r="S6733">
            <v>31.6</v>
          </cell>
          <cell r="T6733">
            <v>83.110341052041377</v>
          </cell>
          <cell r="U6733">
            <v>28.965</v>
          </cell>
          <cell r="V6733">
            <v>6.2568999999999999</v>
          </cell>
          <cell r="W6733">
            <v>46.771000000000001</v>
          </cell>
          <cell r="X6733">
            <v>10.829100000000002</v>
          </cell>
          <cell r="Y6733">
            <v>25.353596144741662</v>
          </cell>
          <cell r="Z6733">
            <v>6.3383990361854154</v>
          </cell>
          <cell r="AA6733">
            <v>20.596387499999999</v>
          </cell>
          <cell r="AB6733">
            <v>25.353596144741662</v>
          </cell>
          <cell r="AC6733">
            <v>0.81197667168350884</v>
          </cell>
          <cell r="AD6733">
            <v>35.34848732922584</v>
          </cell>
          <cell r="AE6733">
            <v>27.073054012801595</v>
          </cell>
          <cell r="AF6733">
            <v>67.846261533333347</v>
          </cell>
          <cell r="AG6733">
            <v>47.849173325903031</v>
          </cell>
          <cell r="AH6733">
            <v>35.4726</v>
          </cell>
          <cell r="AI6733">
            <v>5.1301174853728799</v>
          </cell>
          <cell r="AJ6733">
            <v>13.077</v>
          </cell>
          <cell r="AK6733">
            <v>37.137782614069877</v>
          </cell>
          <cell r="AL6733">
            <v>12.3</v>
          </cell>
          <cell r="AM6733">
            <v>55.597499999999997</v>
          </cell>
          <cell r="AN6733">
            <v>55.597499999999997</v>
          </cell>
          <cell r="AO6733">
            <v>0</v>
          </cell>
          <cell r="AP6733">
            <v>110.93331605103106</v>
          </cell>
          <cell r="AQ6733">
            <v>19.5822</v>
          </cell>
          <cell r="AR6733">
            <v>18.619612159999999</v>
          </cell>
          <cell r="AS6733">
            <v>85.791167999999999</v>
          </cell>
          <cell r="AT6733">
            <v>26.86</v>
          </cell>
          <cell r="AU6733">
            <v>8.9237899179000006</v>
          </cell>
        </row>
        <row r="6734">
          <cell r="D6734">
            <v>4</v>
          </cell>
          <cell r="E6734">
            <v>99.787488752448823</v>
          </cell>
          <cell r="F6734">
            <v>1.6558868913509441</v>
          </cell>
          <cell r="G6734">
            <v>83.968860471457134</v>
          </cell>
          <cell r="H6734">
            <v>97.632000000000005</v>
          </cell>
          <cell r="I6734">
            <v>46.375190000000003</v>
          </cell>
          <cell r="J6734">
            <v>34.317107999999998</v>
          </cell>
          <cell r="K6734">
            <v>4.7393655698700874</v>
          </cell>
          <cell r="L6734">
            <v>1.7359</v>
          </cell>
          <cell r="M6734">
            <v>13.005703</v>
          </cell>
          <cell r="N6734">
            <v>66.169500999999997</v>
          </cell>
          <cell r="O6734">
            <v>13.574341</v>
          </cell>
          <cell r="P6734">
            <v>232.65003960000001</v>
          </cell>
          <cell r="Q6734">
            <v>49.5</v>
          </cell>
          <cell r="R6734">
            <v>26.806000000000001</v>
          </cell>
          <cell r="S6734">
            <v>38.700000000000003</v>
          </cell>
          <cell r="T6734">
            <v>80.538080803798422</v>
          </cell>
          <cell r="U6734">
            <v>31.27</v>
          </cell>
          <cell r="V6734">
            <v>7.2078999999999995</v>
          </cell>
          <cell r="W6734">
            <v>23.855999999999998</v>
          </cell>
          <cell r="X6734">
            <v>21.292100000000001</v>
          </cell>
          <cell r="Y6734">
            <v>62.662051182706371</v>
          </cell>
          <cell r="Z6734">
            <v>15.665512795676593</v>
          </cell>
          <cell r="AA6734">
            <v>19.992293749999998</v>
          </cell>
          <cell r="AB6734">
            <v>62.662051182706371</v>
          </cell>
          <cell r="AC6734">
            <v>1.4956641582455383</v>
          </cell>
          <cell r="AD6734">
            <v>37.533097556545009</v>
          </cell>
          <cell r="AE6734">
            <v>27.53083412188219</v>
          </cell>
          <cell r="AF6734">
            <v>67.823856066666679</v>
          </cell>
          <cell r="AG6734">
            <v>36.859889499858319</v>
          </cell>
          <cell r="AH6734">
            <v>34.8093</v>
          </cell>
          <cell r="AI6734">
            <v>12.502861482212639</v>
          </cell>
          <cell r="AJ6734">
            <v>13.215</v>
          </cell>
          <cell r="AK6734">
            <v>29.858896330657124</v>
          </cell>
          <cell r="AL6734">
            <v>12</v>
          </cell>
          <cell r="AM6734">
            <v>102.29249999999999</v>
          </cell>
          <cell r="AN6734">
            <v>102.29249999999999</v>
          </cell>
          <cell r="AO6734">
            <v>0</v>
          </cell>
          <cell r="AP6734">
            <v>108.3522381209624</v>
          </cell>
          <cell r="AQ6734">
            <v>18.296500000000002</v>
          </cell>
          <cell r="AR6734">
            <v>20.73025226</v>
          </cell>
          <cell r="AS6734">
            <v>84.931734000000006</v>
          </cell>
          <cell r="AT6734">
            <v>31.85</v>
          </cell>
          <cell r="AU6734">
            <v>15.232214348999999</v>
          </cell>
        </row>
        <row r="6735">
          <cell r="D6735">
            <v>9</v>
          </cell>
          <cell r="E6735">
            <v>74.764235109859797</v>
          </cell>
          <cell r="F6735">
            <v>0</v>
          </cell>
          <cell r="G6735">
            <v>71.236618715150641</v>
          </cell>
          <cell r="H6735">
            <v>97.632000000000005</v>
          </cell>
          <cell r="I6735">
            <v>43.822645999999999</v>
          </cell>
          <cell r="J6735">
            <v>31.036762999999997</v>
          </cell>
          <cell r="K6735">
            <v>36.74719940181275</v>
          </cell>
          <cell r="L6735">
            <v>2.8216109999999999</v>
          </cell>
          <cell r="M6735">
            <v>10.168799</v>
          </cell>
          <cell r="N6735">
            <v>91.494934000000001</v>
          </cell>
          <cell r="O6735">
            <v>9.0168459999999993</v>
          </cell>
          <cell r="P6735">
            <v>226.53763448188448</v>
          </cell>
          <cell r="Q6735">
            <v>48.210404533805026</v>
          </cell>
          <cell r="R6735">
            <v>34.393000000000001</v>
          </cell>
          <cell r="S6735">
            <v>46.1</v>
          </cell>
          <cell r="T6735">
            <v>69.58420072988163</v>
          </cell>
          <cell r="U6735">
            <v>30.018999999999998</v>
          </cell>
          <cell r="V6735">
            <v>8.2957999999999998</v>
          </cell>
          <cell r="W6735">
            <v>40.128</v>
          </cell>
          <cell r="X6735">
            <v>25.487099999999998</v>
          </cell>
          <cell r="Y6735">
            <v>61.728614036435118</v>
          </cell>
          <cell r="Z6735">
            <v>15.43215350910878</v>
          </cell>
          <cell r="AA6735">
            <v>18.1176125</v>
          </cell>
          <cell r="AB6735">
            <v>61.728614036435118</v>
          </cell>
          <cell r="AC6735">
            <v>2.0674897333906688</v>
          </cell>
          <cell r="AD6735">
            <v>26.134911975006705</v>
          </cell>
          <cell r="AE6735">
            <v>32.123722332124885</v>
          </cell>
          <cell r="AF6735">
            <v>64.791106733333336</v>
          </cell>
          <cell r="AG6735">
            <v>27.473209565111791</v>
          </cell>
          <cell r="AH6735">
            <v>34.176000000000002</v>
          </cell>
          <cell r="AI6735">
            <v>12.708681005013839</v>
          </cell>
          <cell r="AJ6735">
            <v>11.212999999999999</v>
          </cell>
          <cell r="AK6735">
            <v>43.865846853863566</v>
          </cell>
          <cell r="AL6735">
            <v>11.7</v>
          </cell>
          <cell r="AM6735">
            <v>75.045000000000002</v>
          </cell>
          <cell r="AN6735">
            <v>75.045000000000002</v>
          </cell>
          <cell r="AO6735">
            <v>0</v>
          </cell>
          <cell r="AP6735">
            <v>105.67796375089341</v>
          </cell>
          <cell r="AQ6735">
            <v>17.703099999999999</v>
          </cell>
          <cell r="AR6735">
            <v>21.37982439</v>
          </cell>
          <cell r="AS6735">
            <v>77.164582999999993</v>
          </cell>
          <cell r="AT6735">
            <v>27.81</v>
          </cell>
          <cell r="AU6735">
            <v>14.9768247915</v>
          </cell>
        </row>
        <row r="6736">
          <cell r="D6736">
            <v>8.8000000000000007</v>
          </cell>
          <cell r="E6736">
            <v>73.659288354871691</v>
          </cell>
          <cell r="F6736">
            <v>0.19322225913712968</v>
          </cell>
          <cell r="G6736">
            <v>69.196051218721678</v>
          </cell>
          <cell r="H6736">
            <v>97.632000000000005</v>
          </cell>
          <cell r="I6736">
            <v>41.879894999999998</v>
          </cell>
          <cell r="J6736">
            <v>28.841033999999997</v>
          </cell>
          <cell r="K6736">
            <v>70.573322829464772</v>
          </cell>
          <cell r="L6736">
            <v>2.8902649999999999</v>
          </cell>
          <cell r="M6736">
            <v>10.497729</v>
          </cell>
          <cell r="N6736">
            <v>99.839348000000001</v>
          </cell>
          <cell r="O6736">
            <v>8.1341099999999997</v>
          </cell>
          <cell r="P6736">
            <v>194.1234153830404</v>
          </cell>
          <cell r="Q6736">
            <v>41.310996203692227</v>
          </cell>
          <cell r="R6736">
            <v>19.542999999999999</v>
          </cell>
          <cell r="S6736">
            <v>52.8</v>
          </cell>
          <cell r="T6736">
            <v>62.808971490387108</v>
          </cell>
          <cell r="U6736">
            <v>26.137999999999998</v>
          </cell>
          <cell r="V6736">
            <v>20.131999999999998</v>
          </cell>
          <cell r="W6736">
            <v>23.294999999999998</v>
          </cell>
          <cell r="X6736">
            <v>42.417099999999998</v>
          </cell>
          <cell r="Y6736">
            <v>57.94874799381293</v>
          </cell>
          <cell r="Z6736">
            <v>14.487186998453232</v>
          </cell>
          <cell r="AA6736">
            <v>17.76750625</v>
          </cell>
          <cell r="AB6736">
            <v>57.94874799381293</v>
          </cell>
          <cell r="AC6736">
            <v>1.386931251343797</v>
          </cell>
          <cell r="AD6736">
            <v>23.885279211411046</v>
          </cell>
          <cell r="AE6736">
            <v>37.043252103751435</v>
          </cell>
          <cell r="AF6736">
            <v>57.591308333333345</v>
          </cell>
          <cell r="AG6736">
            <v>25.012067874903863</v>
          </cell>
          <cell r="AH6736">
            <v>32.057349999999992</v>
          </cell>
          <cell r="AI6736">
            <v>8.3731377912890395</v>
          </cell>
          <cell r="AJ6736">
            <v>12.409000000000001</v>
          </cell>
          <cell r="AK6736">
            <v>40.507762604309455</v>
          </cell>
          <cell r="AL6736">
            <v>11.4</v>
          </cell>
          <cell r="AM6736">
            <v>74.167500000000004</v>
          </cell>
          <cell r="AN6736">
            <v>74.167500000000004</v>
          </cell>
          <cell r="AO6736">
            <v>0</v>
          </cell>
          <cell r="AP6736">
            <v>102.27088076082441</v>
          </cell>
          <cell r="AQ6736">
            <v>18.6921</v>
          </cell>
          <cell r="AR6736">
            <v>20.024333689999999</v>
          </cell>
          <cell r="AS6736">
            <v>70.148978999999997</v>
          </cell>
          <cell r="AT6736">
            <v>13.47</v>
          </cell>
          <cell r="AU6736">
            <v>15.5537292933</v>
          </cell>
        </row>
        <row r="6737">
          <cell r="D6737">
            <v>6.3</v>
          </cell>
          <cell r="E6737">
            <v>85.896401377369813</v>
          </cell>
          <cell r="F6737">
            <v>0.25737352446382716</v>
          </cell>
          <cell r="G6737">
            <v>45.516904760818889</v>
          </cell>
          <cell r="H6737">
            <v>97.632000000000005</v>
          </cell>
          <cell r="I6737">
            <v>42.907082000000003</v>
          </cell>
          <cell r="J6737">
            <v>29.806213</v>
          </cell>
          <cell r="K6737">
            <v>44.837172026033521</v>
          </cell>
          <cell r="L6737">
            <v>5.8282920000000003</v>
          </cell>
          <cell r="M6737">
            <v>13.141543</v>
          </cell>
          <cell r="N6737">
            <v>109.108351</v>
          </cell>
          <cell r="O6737">
            <v>8.882676</v>
          </cell>
          <cell r="P6737">
            <v>145.81508150191706</v>
          </cell>
          <cell r="Q6737">
            <v>31.029334298155121</v>
          </cell>
          <cell r="R6737">
            <v>26.657</v>
          </cell>
          <cell r="S6737">
            <v>59.8</v>
          </cell>
          <cell r="T6737">
            <v>66.593437296630412</v>
          </cell>
          <cell r="U6737">
            <v>28.189</v>
          </cell>
          <cell r="V6737">
            <v>13.599</v>
          </cell>
          <cell r="W6737">
            <v>9.0587999999999997</v>
          </cell>
          <cell r="X6737">
            <v>29.595099999999999</v>
          </cell>
          <cell r="Y6737">
            <v>54.646229337352622</v>
          </cell>
          <cell r="Z6737">
            <v>13.661557334338156</v>
          </cell>
          <cell r="AA6737">
            <v>18.987637499999998</v>
          </cell>
          <cell r="AB6737">
            <v>54.646229337352622</v>
          </cell>
          <cell r="AC6737">
            <v>2.2802620404214147</v>
          </cell>
          <cell r="AD6737">
            <v>30.084546727304467</v>
          </cell>
          <cell r="AE6737">
            <v>29.354703276410781</v>
          </cell>
          <cell r="AF6737">
            <v>62.265356600000018</v>
          </cell>
          <cell r="AG6737">
            <v>25.12653958142516</v>
          </cell>
          <cell r="AH6737">
            <v>32.7316</v>
          </cell>
          <cell r="AI6737">
            <v>11.951896031570879</v>
          </cell>
          <cell r="AJ6737">
            <v>12.487</v>
          </cell>
          <cell r="AK6737">
            <v>33.342283644915668</v>
          </cell>
          <cell r="AL6737">
            <v>11.3</v>
          </cell>
          <cell r="AM6737">
            <v>110.8575</v>
          </cell>
          <cell r="AN6737">
            <v>110.8575</v>
          </cell>
          <cell r="AO6737">
            <v>0</v>
          </cell>
          <cell r="AP6737">
            <v>105.20998145075566</v>
          </cell>
          <cell r="AQ6737">
            <v>18.988800000000001</v>
          </cell>
          <cell r="AR6737">
            <v>19.370666530000001</v>
          </cell>
          <cell r="AS6737">
            <v>68.380275999999995</v>
          </cell>
          <cell r="AT6737">
            <v>13.11</v>
          </cell>
          <cell r="AU6737">
            <v>10.5929237403</v>
          </cell>
        </row>
        <row r="6738">
          <cell r="D6738">
            <v>13.1</v>
          </cell>
          <cell r="E6738">
            <v>57.732893651477795</v>
          </cell>
          <cell r="F6738">
            <v>0</v>
          </cell>
          <cell r="G6738">
            <v>48.059585766691825</v>
          </cell>
          <cell r="H6738">
            <v>91.09</v>
          </cell>
          <cell r="I6738">
            <v>44.946390999999998</v>
          </cell>
          <cell r="J6738">
            <v>32.494065999999997</v>
          </cell>
          <cell r="K6738">
            <v>14.641775066479017</v>
          </cell>
          <cell r="L6738">
            <v>5.8273229999999998</v>
          </cell>
          <cell r="M6738">
            <v>10.737636999999999</v>
          </cell>
          <cell r="N6738">
            <v>118.13921000000001</v>
          </cell>
          <cell r="O6738">
            <v>9.0088679999999997</v>
          </cell>
          <cell r="P6738">
            <v>96.925790092756273</v>
          </cell>
          <cell r="Q6738">
            <v>20.624881736545021</v>
          </cell>
          <cell r="R6738">
            <v>12.66</v>
          </cell>
          <cell r="S6738">
            <v>62.7</v>
          </cell>
          <cell r="T6738">
            <v>67.044377383715783</v>
          </cell>
          <cell r="U6738">
            <v>28.154</v>
          </cell>
          <cell r="V6738">
            <v>13.043000000000001</v>
          </cell>
          <cell r="W6738">
            <v>1.63</v>
          </cell>
          <cell r="X6738">
            <v>14.111100000000002</v>
          </cell>
          <cell r="Y6738">
            <v>53.632652343887628</v>
          </cell>
          <cell r="Z6738">
            <v>13.408163085971907</v>
          </cell>
          <cell r="AA6738">
            <v>20.755556249999998</v>
          </cell>
          <cell r="AB6738">
            <v>53.632652343887628</v>
          </cell>
          <cell r="AC6738">
            <v>2.8786841539453878</v>
          </cell>
          <cell r="AD6738">
            <v>37.832326242016343</v>
          </cell>
          <cell r="AE6738">
            <v>25.115474917830785</v>
          </cell>
          <cell r="AF6738">
            <v>64.612756066666677</v>
          </cell>
          <cell r="AG6738">
            <v>24.89759616838256</v>
          </cell>
          <cell r="AH6738">
            <v>34.184899999999999</v>
          </cell>
          <cell r="AI6738">
            <v>13.09324453762248</v>
          </cell>
          <cell r="AJ6738">
            <v>12.688000000000001</v>
          </cell>
          <cell r="AK6738">
            <v>19.054570910817468</v>
          </cell>
          <cell r="AL6738">
            <v>11.2</v>
          </cell>
          <cell r="AM6738">
            <v>133.5675</v>
          </cell>
          <cell r="AN6738">
            <v>133.5675</v>
          </cell>
          <cell r="AO6738">
            <v>0</v>
          </cell>
          <cell r="AP6738">
            <v>100.56107037874656</v>
          </cell>
          <cell r="AQ6738">
            <v>20.472300000000001</v>
          </cell>
          <cell r="AR6738">
            <v>19.470528359999999</v>
          </cell>
          <cell r="AS6738">
            <v>71.416803999999999</v>
          </cell>
          <cell r="AT6738">
            <v>21.95</v>
          </cell>
          <cell r="AU6738">
            <v>6.8033621897999996</v>
          </cell>
        </row>
        <row r="6739">
          <cell r="D6739">
            <v>12.1</v>
          </cell>
          <cell r="E6739">
            <v>61.155701686680011</v>
          </cell>
          <cell r="F6739">
            <v>0.60367547301831626</v>
          </cell>
          <cell r="G6739">
            <v>80.593095900021794</v>
          </cell>
          <cell r="H6739">
            <v>97.632000000000005</v>
          </cell>
          <cell r="I6739">
            <v>45.897320999999998</v>
          </cell>
          <cell r="J6739">
            <v>34.731133</v>
          </cell>
          <cell r="K6739">
            <v>19.580264661492492</v>
          </cell>
          <cell r="L6739">
            <v>1.1988369999999999</v>
          </cell>
          <cell r="M6739">
            <v>6.9063379999999999</v>
          </cell>
          <cell r="N6739">
            <v>119.530766</v>
          </cell>
          <cell r="O6739">
            <v>10.968997</v>
          </cell>
          <cell r="P6739">
            <v>102.78926034183783</v>
          </cell>
          <cell r="Q6739">
            <v>21.872679728955259</v>
          </cell>
          <cell r="R6739">
            <v>27.474</v>
          </cell>
          <cell r="S6739">
            <v>64.599999999999994</v>
          </cell>
          <cell r="T6739">
            <v>50.182379389444087</v>
          </cell>
          <cell r="U6739">
            <v>30.238</v>
          </cell>
          <cell r="V6739">
            <v>4.4683999999999999</v>
          </cell>
          <cell r="W6739">
            <v>2.1409000000000002</v>
          </cell>
          <cell r="X6739">
            <v>15.179100000000002</v>
          </cell>
          <cell r="Y6739">
            <v>43.537924424241595</v>
          </cell>
          <cell r="Z6739">
            <v>10.884481106060399</v>
          </cell>
          <cell r="AA6739">
            <v>19.913318750000002</v>
          </cell>
          <cell r="AB6739">
            <v>43.537924424241595</v>
          </cell>
          <cell r="AC6739">
            <v>0.87377451085788005</v>
          </cell>
          <cell r="AD6739">
            <v>40.937570982108269</v>
          </cell>
          <cell r="AE6739">
            <v>15.010572521921056</v>
          </cell>
          <cell r="AF6739">
            <v>72.587605000000025</v>
          </cell>
          <cell r="AG6739">
            <v>24.439709342297359</v>
          </cell>
          <cell r="AH6739">
            <v>39.239000000000004</v>
          </cell>
          <cell r="AI6739">
            <v>12.958661460396961</v>
          </cell>
          <cell r="AJ6739">
            <v>15.904999999999999</v>
          </cell>
          <cell r="AK6739">
            <v>20.39032241705511</v>
          </cell>
          <cell r="AL6739">
            <v>11.2</v>
          </cell>
          <cell r="AM6739">
            <v>114.5175</v>
          </cell>
          <cell r="AN6739">
            <v>114.5175</v>
          </cell>
          <cell r="AO6739">
            <v>0</v>
          </cell>
          <cell r="AP6739">
            <v>87.852423837286864</v>
          </cell>
          <cell r="AQ6739">
            <v>28.285399999999999</v>
          </cell>
          <cell r="AR6739">
            <v>18.33840228</v>
          </cell>
          <cell r="AS6739">
            <v>78.566231999999999</v>
          </cell>
          <cell r="AT6739">
            <v>26.48</v>
          </cell>
          <cell r="AU6739">
            <v>4.2055434332999999</v>
          </cell>
        </row>
        <row r="6740">
          <cell r="D6740">
            <v>1.3</v>
          </cell>
          <cell r="E6740">
            <v>52.320722019976849</v>
          </cell>
          <cell r="F6740">
            <v>3.9518648750016059</v>
          </cell>
          <cell r="G6740">
            <v>67.844113093249376</v>
          </cell>
          <cell r="H6740">
            <v>88.884</v>
          </cell>
          <cell r="I6740">
            <v>43.644621999999998</v>
          </cell>
          <cell r="J6740">
            <v>33.953873999999999</v>
          </cell>
          <cell r="K6740">
            <v>34.527903075067201</v>
          </cell>
          <cell r="L6740">
            <v>0.67030800000000001</v>
          </cell>
          <cell r="M6740">
            <v>9.5154209999999999</v>
          </cell>
          <cell r="N6740">
            <v>109.79918000000001</v>
          </cell>
          <cell r="O6740">
            <v>13.425701</v>
          </cell>
          <cell r="P6740">
            <v>160.93619617125154</v>
          </cell>
          <cell r="Q6740">
            <v>34.247514964556999</v>
          </cell>
          <cell r="R6740">
            <v>11.273999999999999</v>
          </cell>
          <cell r="S6740">
            <v>59.8</v>
          </cell>
          <cell r="T6740">
            <v>77.535493596786282</v>
          </cell>
          <cell r="U6740">
            <v>19.422999999999998</v>
          </cell>
          <cell r="V6740">
            <v>16.971</v>
          </cell>
          <cell r="W6740">
            <v>0.25409999999999999</v>
          </cell>
          <cell r="X6740">
            <v>1.3275999999999999</v>
          </cell>
          <cell r="Y6740">
            <v>44.416016980306367</v>
          </cell>
          <cell r="Z6740">
            <v>11.104004245076592</v>
          </cell>
          <cell r="AA6740">
            <v>8.2058437499999997</v>
          </cell>
          <cell r="AB6740">
            <v>44.416016980306367</v>
          </cell>
          <cell r="AC6740">
            <v>0.49672946678133734</v>
          </cell>
          <cell r="AD6740">
            <v>34.8857464489055</v>
          </cell>
          <cell r="AE6740">
            <v>1.7550960145391858</v>
          </cell>
          <cell r="AF6740">
            <v>63.981988333333319</v>
          </cell>
          <cell r="AG6740">
            <v>28.617926630324781</v>
          </cell>
          <cell r="AH6740">
            <v>38.283149999999999</v>
          </cell>
          <cell r="AI6740">
            <v>8.3592775199656799</v>
          </cell>
          <cell r="AJ6740">
            <v>15.074</v>
          </cell>
          <cell r="AK6740">
            <v>11.315349770496649</v>
          </cell>
          <cell r="AL6740">
            <v>11.3</v>
          </cell>
          <cell r="AM6740">
            <v>134.31</v>
          </cell>
          <cell r="AN6740">
            <v>134.31</v>
          </cell>
          <cell r="AO6740">
            <v>0</v>
          </cell>
          <cell r="AP6740">
            <v>86.748026365642801</v>
          </cell>
          <cell r="AQ6740">
            <v>33.329300000000003</v>
          </cell>
          <cell r="AR6740">
            <v>15.16810596</v>
          </cell>
          <cell r="AS6740">
            <v>81.819254000000001</v>
          </cell>
          <cell r="AT6740">
            <v>18.77</v>
          </cell>
          <cell r="AU6740">
            <v>3.4682093028000001</v>
          </cell>
        </row>
        <row r="6741">
          <cell r="D6741">
            <v>0.6</v>
          </cell>
          <cell r="E6741">
            <v>13.555927850021313</v>
          </cell>
          <cell r="F6741">
            <v>5.9127061579987199</v>
          </cell>
          <cell r="G6741">
            <v>8.0388647610416193</v>
          </cell>
          <cell r="H6741">
            <v>92.465999999999994</v>
          </cell>
          <cell r="I6741">
            <v>12.500826</v>
          </cell>
          <cell r="J6741">
            <v>12.306289999999999</v>
          </cell>
          <cell r="K6741">
            <v>19.244453006160462</v>
          </cell>
          <cell r="L6741">
            <v>0.25865100000000002</v>
          </cell>
          <cell r="M6741">
            <v>2.135383</v>
          </cell>
          <cell r="N6741">
            <v>21.127959000000001</v>
          </cell>
          <cell r="O6741">
            <v>3.821834</v>
          </cell>
          <cell r="P6741">
            <v>46.586883311014255</v>
          </cell>
          <cell r="Q6741">
            <v>9.9126284923480874</v>
          </cell>
          <cell r="R6741">
            <v>0.84179999999999999</v>
          </cell>
          <cell r="S6741">
            <v>57.9</v>
          </cell>
          <cell r="T6741">
            <v>27.392118574061968</v>
          </cell>
          <cell r="U6741">
            <v>6.5554999999999994</v>
          </cell>
          <cell r="V6741">
            <v>1.6760999999999999</v>
          </cell>
          <cell r="W6741">
            <v>-6.1699999999999998E-2</v>
          </cell>
          <cell r="X6741">
            <v>0.1409</v>
          </cell>
          <cell r="Y6741">
            <v>6.6449014049899757</v>
          </cell>
          <cell r="Z6741">
            <v>1.6612253512474939</v>
          </cell>
          <cell r="AA6741">
            <v>0.26477099999999998</v>
          </cell>
          <cell r="AB6741">
            <v>6.6449014049899757</v>
          </cell>
          <cell r="AC6741">
            <v>0.43649612986454522</v>
          </cell>
          <cell r="AD6741">
            <v>11.423904356429651</v>
          </cell>
          <cell r="AE6741">
            <v>0.67115446740629503</v>
          </cell>
          <cell r="AF6741">
            <v>18.52780272</v>
          </cell>
          <cell r="AG6741">
            <v>34.742162929214288</v>
          </cell>
          <cell r="AH6741">
            <v>18.124749999999999</v>
          </cell>
          <cell r="AI6741">
            <v>5.0246472708986403</v>
          </cell>
          <cell r="AJ6741">
            <v>4.5063999999999993</v>
          </cell>
          <cell r="AK6741">
            <v>12.841092166981506</v>
          </cell>
          <cell r="AL6741">
            <v>11.6</v>
          </cell>
          <cell r="AM6741">
            <v>134.61750000000001</v>
          </cell>
          <cell r="AN6741">
            <v>134.61750000000001</v>
          </cell>
          <cell r="AO6741">
            <v>0</v>
          </cell>
          <cell r="AP6741">
            <v>36.919989905306466</v>
          </cell>
          <cell r="AQ6741">
            <v>35.505099999999999</v>
          </cell>
          <cell r="AR6741">
            <v>5.2604520819999996</v>
          </cell>
          <cell r="AS6741">
            <v>54.436915999999997</v>
          </cell>
          <cell r="AT6741">
            <v>3.18</v>
          </cell>
          <cell r="AU6741">
            <v>1.2725647803</v>
          </cell>
        </row>
        <row r="6742">
          <cell r="D6742">
            <v>4.3</v>
          </cell>
          <cell r="E6742">
            <v>0</v>
          </cell>
          <cell r="F6742">
            <v>11.323777053496045</v>
          </cell>
          <cell r="G6742">
            <v>0</v>
          </cell>
          <cell r="H6742">
            <v>25.524999999999999</v>
          </cell>
          <cell r="I6742">
            <v>0</v>
          </cell>
          <cell r="J6742">
            <v>-4.2399999999999998E-3</v>
          </cell>
          <cell r="K6742">
            <v>15.832508477992231</v>
          </cell>
          <cell r="L6742">
            <v>-5.4500000000000002E-4</v>
          </cell>
          <cell r="M6742">
            <v>-8.9999999999999998E-4</v>
          </cell>
          <cell r="N6742">
            <v>-7.1999999999999998E-3</v>
          </cell>
          <cell r="O6742">
            <v>-8.9999999999999998E-4</v>
          </cell>
          <cell r="P6742">
            <v>3.5293393893666618</v>
          </cell>
          <cell r="Q6742">
            <v>0.75037885621606004</v>
          </cell>
          <cell r="R6742">
            <v>-5.3E-3</v>
          </cell>
          <cell r="S6742">
            <v>56.8</v>
          </cell>
          <cell r="T6742">
            <v>0</v>
          </cell>
          <cell r="U6742">
            <v>-6.1699999999999998E-2</v>
          </cell>
          <cell r="V6742">
            <v>-6.1699999999999998E-2</v>
          </cell>
          <cell r="W6742">
            <v>-6.1699999999999998E-2</v>
          </cell>
          <cell r="X6742">
            <v>-6.3600000000000004E-2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29.819879548798426</v>
          </cell>
          <cell r="AH6742">
            <v>0.74054999999999993</v>
          </cell>
          <cell r="AI6742">
            <v>-4.1011343999999998E-2</v>
          </cell>
          <cell r="AJ6742">
            <v>-2.6620999999999999E-2</v>
          </cell>
          <cell r="AK6742">
            <v>4.2224007332121962</v>
          </cell>
          <cell r="AL6742">
            <v>12.1</v>
          </cell>
          <cell r="AM6742">
            <v>132.32999999999998</v>
          </cell>
          <cell r="AN6742">
            <v>132.32999999999998</v>
          </cell>
          <cell r="AO6742">
            <v>0</v>
          </cell>
          <cell r="AP6742">
            <v>0</v>
          </cell>
          <cell r="AQ6742">
            <v>36.197400000000002</v>
          </cell>
          <cell r="AR6742">
            <v>0.38461538499999998</v>
          </cell>
          <cell r="AS6742">
            <v>-2.01E-2</v>
          </cell>
          <cell r="AT6742">
            <v>-0.05</v>
          </cell>
          <cell r="AU6742">
            <v>0</v>
          </cell>
        </row>
        <row r="6743">
          <cell r="D6743">
            <v>12</v>
          </cell>
          <cell r="E6743">
            <v>0</v>
          </cell>
          <cell r="F6743">
            <v>14.549471788553538</v>
          </cell>
          <cell r="G6743">
            <v>0</v>
          </cell>
          <cell r="H6743">
            <v>27.963000000000001</v>
          </cell>
          <cell r="I6743">
            <v>0</v>
          </cell>
          <cell r="J6743">
            <v>-4.2399999999999998E-3</v>
          </cell>
          <cell r="K6743">
            <v>8.3090050928781913</v>
          </cell>
          <cell r="L6743">
            <v>-5.4500000000000002E-4</v>
          </cell>
          <cell r="M6743">
            <v>-8.9999999999999998E-4</v>
          </cell>
          <cell r="N6743">
            <v>-7.1999999999999998E-3</v>
          </cell>
          <cell r="O6743">
            <v>-8.9999999999999998E-4</v>
          </cell>
          <cell r="P6743">
            <v>0</v>
          </cell>
          <cell r="Q6743">
            <v>0</v>
          </cell>
          <cell r="R6743">
            <v>-5.3E-3</v>
          </cell>
          <cell r="S6743">
            <v>54.9</v>
          </cell>
          <cell r="T6743">
            <v>0</v>
          </cell>
          <cell r="U6743">
            <v>-6.1699999999999998E-2</v>
          </cell>
          <cell r="V6743">
            <v>-6.1699999999999998E-2</v>
          </cell>
          <cell r="W6743">
            <v>-6.1699999999999998E-2</v>
          </cell>
          <cell r="X6743">
            <v>-6.3600000000000004E-2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1.4080520318211139E-2</v>
          </cell>
          <cell r="AD6743">
            <v>0</v>
          </cell>
          <cell r="AE6743">
            <v>0</v>
          </cell>
          <cell r="AF6743">
            <v>0</v>
          </cell>
          <cell r="AG6743">
            <v>35.829644141166632</v>
          </cell>
          <cell r="AH6743">
            <v>0</v>
          </cell>
          <cell r="AI6743">
            <v>-4.1011343999999998E-2</v>
          </cell>
          <cell r="AJ6743">
            <v>-2.6620999999999999E-2</v>
          </cell>
          <cell r="AK6743">
            <v>0</v>
          </cell>
          <cell r="AL6743">
            <v>12.4</v>
          </cell>
          <cell r="AM6743">
            <v>82.3125</v>
          </cell>
          <cell r="AN6743">
            <v>82.3125</v>
          </cell>
          <cell r="AO6743">
            <v>0</v>
          </cell>
          <cell r="AP6743">
            <v>1.4796224125603885E-2</v>
          </cell>
          <cell r="AQ6743">
            <v>34.2194</v>
          </cell>
          <cell r="AR6743">
            <v>0.35994416600000001</v>
          </cell>
          <cell r="AS6743">
            <v>-2.01E-2</v>
          </cell>
          <cell r="AT6743">
            <v>-0.05</v>
          </cell>
          <cell r="AU6743">
            <v>0</v>
          </cell>
        </row>
        <row r="6744">
          <cell r="D6744">
            <v>11.2</v>
          </cell>
          <cell r="E6744">
            <v>0</v>
          </cell>
          <cell r="F6744">
            <v>11.24553252435329</v>
          </cell>
          <cell r="G6744">
            <v>0</v>
          </cell>
          <cell r="H6744">
            <v>18.158999999999999</v>
          </cell>
          <cell r="I6744">
            <v>0</v>
          </cell>
          <cell r="J6744">
            <v>-4.2399999999999998E-3</v>
          </cell>
          <cell r="K6744">
            <v>0.49607942355166051</v>
          </cell>
          <cell r="L6744">
            <v>-5.4500000000000002E-4</v>
          </cell>
          <cell r="M6744">
            <v>-8.9999999999999998E-4</v>
          </cell>
          <cell r="N6744">
            <v>-7.1999999999999998E-3</v>
          </cell>
          <cell r="O6744">
            <v>-8.9999999999999998E-4</v>
          </cell>
          <cell r="P6744">
            <v>0</v>
          </cell>
          <cell r="Q6744">
            <v>0</v>
          </cell>
          <cell r="R6744">
            <v>-5.3E-3</v>
          </cell>
          <cell r="S6744">
            <v>67.3</v>
          </cell>
          <cell r="T6744">
            <v>0</v>
          </cell>
          <cell r="U6744">
            <v>-6.1699999999999998E-2</v>
          </cell>
          <cell r="V6744">
            <v>-6.1699999999999998E-2</v>
          </cell>
          <cell r="W6744">
            <v>-6.1699999999999998E-2</v>
          </cell>
          <cell r="X6744">
            <v>-6.3600000000000004E-2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1.4588983551924317</v>
          </cell>
          <cell r="AD6744">
            <v>0</v>
          </cell>
          <cell r="AE6744">
            <v>0</v>
          </cell>
          <cell r="AF6744">
            <v>0</v>
          </cell>
          <cell r="AG6744">
            <v>47.620229912860438</v>
          </cell>
          <cell r="AH6744">
            <v>0</v>
          </cell>
          <cell r="AI6744">
            <v>-4.1011343999999998E-2</v>
          </cell>
          <cell r="AJ6744">
            <v>-2.6620999999999999E-2</v>
          </cell>
          <cell r="AK6744">
            <v>0</v>
          </cell>
          <cell r="AL6744">
            <v>12.6</v>
          </cell>
          <cell r="AM6744">
            <v>66.06</v>
          </cell>
          <cell r="AN6744">
            <v>66.06</v>
          </cell>
          <cell r="AO6744">
            <v>0</v>
          </cell>
          <cell r="AP6744">
            <v>1.4676584714948149E-2</v>
          </cell>
          <cell r="AQ6744">
            <v>34.516100000000002</v>
          </cell>
          <cell r="AR6744">
            <v>0</v>
          </cell>
          <cell r="AS6744">
            <v>-2.01E-2</v>
          </cell>
          <cell r="AT6744">
            <v>-0.05</v>
          </cell>
          <cell r="AU6744">
            <v>0</v>
          </cell>
        </row>
        <row r="6745">
          <cell r="D6745">
            <v>15.6</v>
          </cell>
          <cell r="E6745">
            <v>0</v>
          </cell>
          <cell r="F6745">
            <v>8.6908059784577816</v>
          </cell>
          <cell r="G6745">
            <v>0</v>
          </cell>
          <cell r="H6745">
            <v>12.391999999999999</v>
          </cell>
          <cell r="I6745">
            <v>0</v>
          </cell>
          <cell r="J6745">
            <v>-4.2399999999999998E-3</v>
          </cell>
          <cell r="K6745">
            <v>0</v>
          </cell>
          <cell r="L6745">
            <v>-5.4500000000000002E-4</v>
          </cell>
          <cell r="M6745">
            <v>-8.9999999999999998E-4</v>
          </cell>
          <cell r="N6745">
            <v>-7.1999999999999998E-3</v>
          </cell>
          <cell r="O6745">
            <v>-8.9999999999999998E-4</v>
          </cell>
          <cell r="P6745">
            <v>0</v>
          </cell>
          <cell r="Q6745">
            <v>0</v>
          </cell>
          <cell r="R6745">
            <v>-5.3E-3</v>
          </cell>
          <cell r="S6745">
            <v>77.099999999999994</v>
          </cell>
          <cell r="T6745">
            <v>0</v>
          </cell>
          <cell r="U6745">
            <v>-6.1699999999999998E-2</v>
          </cell>
          <cell r="V6745">
            <v>-6.1699999999999998E-2</v>
          </cell>
          <cell r="W6745">
            <v>-6.1699999999999998E-2</v>
          </cell>
          <cell r="X6745">
            <v>-6.3600000000000004E-2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7.2326939367877863</v>
          </cell>
          <cell r="AD6745">
            <v>0</v>
          </cell>
          <cell r="AE6745">
            <v>0</v>
          </cell>
          <cell r="AF6745">
            <v>0</v>
          </cell>
          <cell r="AG6745">
            <v>48.593239418291482</v>
          </cell>
          <cell r="AH6745">
            <v>0</v>
          </cell>
          <cell r="AI6745">
            <v>-4.1011343999999998E-2</v>
          </cell>
          <cell r="AJ6745">
            <v>-2.6620999999999999E-2</v>
          </cell>
          <cell r="AK6745">
            <v>0</v>
          </cell>
          <cell r="AL6745">
            <v>12.7</v>
          </cell>
          <cell r="AM6745">
            <v>86.4375</v>
          </cell>
          <cell r="AN6745">
            <v>86.4375</v>
          </cell>
          <cell r="AO6745">
            <v>0</v>
          </cell>
          <cell r="AP6745">
            <v>4.2206909047450836E-3</v>
          </cell>
          <cell r="AQ6745">
            <v>33.428200000000004</v>
          </cell>
          <cell r="AR6745">
            <v>0</v>
          </cell>
          <cell r="AS6745">
            <v>-2.01E-2</v>
          </cell>
          <cell r="AT6745">
            <v>-0.05</v>
          </cell>
          <cell r="AU6745">
            <v>0</v>
          </cell>
        </row>
        <row r="6746">
          <cell r="D6746">
            <v>20.3</v>
          </cell>
          <cell r="E6746">
            <v>0</v>
          </cell>
          <cell r="F6746">
            <v>1.8425580155851247</v>
          </cell>
          <cell r="G6746">
            <v>0</v>
          </cell>
          <cell r="H6746">
            <v>6.6159999999999997</v>
          </cell>
          <cell r="I6746">
            <v>0</v>
          </cell>
          <cell r="J6746">
            <v>-4.2399999999999998E-3</v>
          </cell>
          <cell r="K6746">
            <v>12.178630402713811</v>
          </cell>
          <cell r="L6746">
            <v>-5.4500000000000002E-4</v>
          </cell>
          <cell r="M6746">
            <v>-8.9999999999999998E-4</v>
          </cell>
          <cell r="N6746">
            <v>-7.1999999999999998E-3</v>
          </cell>
          <cell r="O6746">
            <v>-8.9999999999999998E-4</v>
          </cell>
          <cell r="P6746">
            <v>0</v>
          </cell>
          <cell r="Q6746">
            <v>0</v>
          </cell>
          <cell r="R6746">
            <v>-5.3E-3</v>
          </cell>
          <cell r="S6746">
            <v>77.3</v>
          </cell>
          <cell r="T6746">
            <v>0</v>
          </cell>
          <cell r="U6746">
            <v>-6.1699999999999998E-2</v>
          </cell>
          <cell r="V6746">
            <v>-6.1699999999999998E-2</v>
          </cell>
          <cell r="W6746">
            <v>-6.1699999999999998E-2</v>
          </cell>
          <cell r="X6746">
            <v>-6.3600000000000004E-2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19.871525424639863</v>
          </cell>
          <cell r="AD6746">
            <v>0</v>
          </cell>
          <cell r="AE6746">
            <v>0</v>
          </cell>
          <cell r="AF6746">
            <v>0</v>
          </cell>
          <cell r="AG6746">
            <v>50.653730135674856</v>
          </cell>
          <cell r="AH6746">
            <v>0</v>
          </cell>
          <cell r="AI6746">
            <v>-4.1011343999999998E-2</v>
          </cell>
          <cell r="AJ6746">
            <v>-2.6620999999999999E-2</v>
          </cell>
          <cell r="AK6746">
            <v>0</v>
          </cell>
          <cell r="AL6746">
            <v>12.8</v>
          </cell>
          <cell r="AM6746">
            <v>54.224999999999994</v>
          </cell>
          <cell r="AN6746">
            <v>54.224999999999994</v>
          </cell>
          <cell r="AO6746">
            <v>51.021177817503428</v>
          </cell>
          <cell r="AP6746">
            <v>5.2772797427991236E-3</v>
          </cell>
          <cell r="AQ6746">
            <v>34.713900000000002</v>
          </cell>
          <cell r="AR6746">
            <v>0</v>
          </cell>
          <cell r="AS6746">
            <v>-2.01E-2</v>
          </cell>
          <cell r="AT6746">
            <v>-0.05</v>
          </cell>
          <cell r="AU6746">
            <v>0</v>
          </cell>
        </row>
        <row r="6747">
          <cell r="D6747">
            <v>21.4</v>
          </cell>
          <cell r="E6747">
            <v>0</v>
          </cell>
          <cell r="F6747">
            <v>0</v>
          </cell>
          <cell r="G6747">
            <v>0</v>
          </cell>
          <cell r="H6747">
            <v>5.8250000000000002</v>
          </cell>
          <cell r="I6747">
            <v>0</v>
          </cell>
          <cell r="J6747">
            <v>-4.2399999999999998E-3</v>
          </cell>
          <cell r="K6747">
            <v>17.699723396005595</v>
          </cell>
          <cell r="L6747">
            <v>-5.4500000000000002E-4</v>
          </cell>
          <cell r="M6747">
            <v>-8.9999999999999998E-4</v>
          </cell>
          <cell r="N6747">
            <v>-7.1999999999999998E-3</v>
          </cell>
          <cell r="O6747">
            <v>-8.9999999999999998E-4</v>
          </cell>
          <cell r="P6747">
            <v>0</v>
          </cell>
          <cell r="Q6747">
            <v>0</v>
          </cell>
          <cell r="R6747">
            <v>-5.3E-3</v>
          </cell>
          <cell r="S6747">
            <v>77.400000000000006</v>
          </cell>
          <cell r="T6747">
            <v>0</v>
          </cell>
          <cell r="U6747">
            <v>-6.1699999999999998E-2</v>
          </cell>
          <cell r="V6747">
            <v>-6.1699999999999998E-2</v>
          </cell>
          <cell r="W6747">
            <v>-6.1699999999999998E-2</v>
          </cell>
          <cell r="X6747">
            <v>-6.3600000000000004E-2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33.316075575145128</v>
          </cell>
          <cell r="AD6747">
            <v>0</v>
          </cell>
          <cell r="AE6747">
            <v>0</v>
          </cell>
          <cell r="AF6747">
            <v>0</v>
          </cell>
          <cell r="AG6747">
            <v>58.609513738905157</v>
          </cell>
          <cell r="AH6747">
            <v>0</v>
          </cell>
          <cell r="AI6747">
            <v>-4.1011343999999998E-2</v>
          </cell>
          <cell r="AJ6747">
            <v>-2.6620999999999999E-2</v>
          </cell>
          <cell r="AK6747">
            <v>0</v>
          </cell>
          <cell r="AL6747">
            <v>12.9</v>
          </cell>
          <cell r="AM6747">
            <v>33.202500000000001</v>
          </cell>
          <cell r="AN6747">
            <v>33.202500000000001</v>
          </cell>
          <cell r="AO6747">
            <v>53.642656627316477</v>
          </cell>
          <cell r="AP6747">
            <v>4.9220737388822045E-4</v>
          </cell>
          <cell r="AQ6747">
            <v>34.021599999999999</v>
          </cell>
          <cell r="AR6747">
            <v>0</v>
          </cell>
          <cell r="AS6747">
            <v>-2.01E-2</v>
          </cell>
          <cell r="AT6747">
            <v>-0.05</v>
          </cell>
          <cell r="AU6747">
            <v>0</v>
          </cell>
        </row>
        <row r="6748">
          <cell r="D6748">
            <v>10.1</v>
          </cell>
          <cell r="E6748">
            <v>0</v>
          </cell>
          <cell r="F6748">
            <v>0.17842675883235976</v>
          </cell>
          <cell r="G6748">
            <v>0</v>
          </cell>
          <cell r="H6748">
            <v>1.661</v>
          </cell>
          <cell r="I6748">
            <v>0</v>
          </cell>
          <cell r="J6748">
            <v>-4.2399999999999998E-3</v>
          </cell>
          <cell r="K6748">
            <v>6.0631715990902864</v>
          </cell>
          <cell r="L6748">
            <v>-5.4500000000000002E-4</v>
          </cell>
          <cell r="M6748">
            <v>-8.9999999999999998E-4</v>
          </cell>
          <cell r="N6748">
            <v>-7.1999999999999998E-3</v>
          </cell>
          <cell r="O6748">
            <v>-8.9999999999999998E-4</v>
          </cell>
          <cell r="P6748">
            <v>0</v>
          </cell>
          <cell r="Q6748">
            <v>0</v>
          </cell>
          <cell r="R6748">
            <v>-5.3E-3</v>
          </cell>
          <cell r="S6748">
            <v>86.8</v>
          </cell>
          <cell r="T6748">
            <v>0</v>
          </cell>
          <cell r="U6748">
            <v>-6.1699999999999998E-2</v>
          </cell>
          <cell r="V6748">
            <v>-6.1699999999999998E-2</v>
          </cell>
          <cell r="W6748">
            <v>-6.1699999999999998E-2</v>
          </cell>
          <cell r="X6748">
            <v>-6.3600000000000004E-2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60.220820898731453</v>
          </cell>
          <cell r="AD6748">
            <v>0</v>
          </cell>
          <cell r="AE6748">
            <v>0</v>
          </cell>
          <cell r="AF6748">
            <v>0</v>
          </cell>
          <cell r="AG6748">
            <v>61.814721521501525</v>
          </cell>
          <cell r="AH6748">
            <v>0</v>
          </cell>
          <cell r="AI6748">
            <v>-4.1011343999999998E-2</v>
          </cell>
          <cell r="AJ6748">
            <v>-2.6620999999999999E-2</v>
          </cell>
          <cell r="AK6748">
            <v>0</v>
          </cell>
          <cell r="AL6748">
            <v>13</v>
          </cell>
          <cell r="AM6748">
            <v>39.7425</v>
          </cell>
          <cell r="AN6748">
            <v>39.7425</v>
          </cell>
          <cell r="AO6748">
            <v>108.20829941043442</v>
          </cell>
          <cell r="AP6748">
            <v>0</v>
          </cell>
          <cell r="AQ6748">
            <v>33.724900000000005</v>
          </cell>
          <cell r="AR6748">
            <v>0</v>
          </cell>
          <cell r="AS6748">
            <v>-2.01E-2</v>
          </cell>
          <cell r="AT6748">
            <v>-0.05</v>
          </cell>
          <cell r="AU6748">
            <v>0</v>
          </cell>
        </row>
        <row r="6749">
          <cell r="D6749">
            <v>7.1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-4.2399999999999998E-3</v>
          </cell>
          <cell r="K6749">
            <v>0</v>
          </cell>
          <cell r="L6749">
            <v>-5.4500000000000002E-4</v>
          </cell>
          <cell r="M6749">
            <v>-8.9999999999999998E-4</v>
          </cell>
          <cell r="N6749">
            <v>-7.1999999999999998E-3</v>
          </cell>
          <cell r="O6749">
            <v>-8.9999999999999998E-4</v>
          </cell>
          <cell r="P6749">
            <v>0</v>
          </cell>
          <cell r="Q6749">
            <v>0</v>
          </cell>
          <cell r="R6749">
            <v>-5.3E-3</v>
          </cell>
          <cell r="S6749">
            <v>79.900000000000006</v>
          </cell>
          <cell r="T6749">
            <v>0</v>
          </cell>
          <cell r="U6749">
            <v>-6.1699999999999998E-2</v>
          </cell>
          <cell r="V6749">
            <v>-6.1699999999999998E-2</v>
          </cell>
          <cell r="W6749">
            <v>-6.1699999999999998E-2</v>
          </cell>
          <cell r="X6749">
            <v>-6.3600000000000004E-2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68.727019673188565</v>
          </cell>
          <cell r="AD6749">
            <v>0</v>
          </cell>
          <cell r="AE6749">
            <v>0</v>
          </cell>
          <cell r="AF6749">
            <v>0</v>
          </cell>
          <cell r="AG6749">
            <v>64.104155651927513</v>
          </cell>
          <cell r="AH6749">
            <v>0</v>
          </cell>
          <cell r="AI6749">
            <v>-4.1011343999999998E-2</v>
          </cell>
          <cell r="AJ6749">
            <v>-2.6620999999999999E-2</v>
          </cell>
          <cell r="AK6749">
            <v>0</v>
          </cell>
          <cell r="AL6749">
            <v>13.1</v>
          </cell>
          <cell r="AM6749">
            <v>36.247500000000002</v>
          </cell>
          <cell r="AN6749">
            <v>36.247500000000002</v>
          </cell>
          <cell r="AO6749">
            <v>110.10581936089631</v>
          </cell>
          <cell r="AP6749">
            <v>1.4376551549760919E-2</v>
          </cell>
          <cell r="AQ6749">
            <v>31.648000000000003</v>
          </cell>
          <cell r="AR6749">
            <v>0</v>
          </cell>
          <cell r="AS6749">
            <v>-2.01E-2</v>
          </cell>
          <cell r="AT6749">
            <v>-0.05</v>
          </cell>
          <cell r="AU6749">
            <v>0</v>
          </cell>
        </row>
        <row r="6750">
          <cell r="D6750">
            <v>0.2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-4.2399999999999998E-3</v>
          </cell>
          <cell r="K6750">
            <v>2.3588217084519183</v>
          </cell>
          <cell r="L6750">
            <v>-5.4500000000000002E-4</v>
          </cell>
          <cell r="M6750">
            <v>-8.9999999999999998E-4</v>
          </cell>
          <cell r="N6750">
            <v>-7.1999999999999998E-3</v>
          </cell>
          <cell r="O6750">
            <v>-8.9999999999999998E-4</v>
          </cell>
          <cell r="P6750">
            <v>0</v>
          </cell>
          <cell r="Q6750">
            <v>0</v>
          </cell>
          <cell r="R6750">
            <v>-5.3E-3</v>
          </cell>
          <cell r="S6750">
            <v>98.3</v>
          </cell>
          <cell r="T6750">
            <v>0</v>
          </cell>
          <cell r="U6750">
            <v>-6.1699999999999998E-2</v>
          </cell>
          <cell r="V6750">
            <v>-6.1699999999999998E-2</v>
          </cell>
          <cell r="W6750">
            <v>-6.1699999999999998E-2</v>
          </cell>
          <cell r="X6750">
            <v>-6.3600000000000004E-2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76.580038755106429</v>
          </cell>
          <cell r="AD6750">
            <v>0</v>
          </cell>
          <cell r="AE6750">
            <v>0</v>
          </cell>
          <cell r="AF6750">
            <v>0</v>
          </cell>
          <cell r="AG6750">
            <v>57.46479667369217</v>
          </cell>
          <cell r="AH6750">
            <v>0</v>
          </cell>
          <cell r="AI6750">
            <v>-4.1011343999999998E-2</v>
          </cell>
          <cell r="AJ6750">
            <v>-2.6620999999999999E-2</v>
          </cell>
          <cell r="AK6750">
            <v>0</v>
          </cell>
          <cell r="AL6750">
            <v>13.2</v>
          </cell>
          <cell r="AM6750">
            <v>28.200000000000003</v>
          </cell>
          <cell r="AN6750">
            <v>28.200000000000003</v>
          </cell>
          <cell r="AO6750">
            <v>116.83359583808569</v>
          </cell>
          <cell r="AP6750">
            <v>0</v>
          </cell>
          <cell r="AQ6750">
            <v>34.516100000000002</v>
          </cell>
          <cell r="AR6750">
            <v>0</v>
          </cell>
          <cell r="AS6750">
            <v>-2.01E-2</v>
          </cell>
          <cell r="AT6750">
            <v>-0.05</v>
          </cell>
          <cell r="AU6750">
            <v>0</v>
          </cell>
        </row>
        <row r="6751">
          <cell r="D6751">
            <v>0</v>
          </cell>
          <cell r="E6751">
            <v>0</v>
          </cell>
          <cell r="F6751">
            <v>7.4909293371973531</v>
          </cell>
          <cell r="G6751">
            <v>0</v>
          </cell>
          <cell r="H6751">
            <v>0</v>
          </cell>
          <cell r="I6751">
            <v>0</v>
          </cell>
          <cell r="J6751">
            <v>-4.2399999999999998E-3</v>
          </cell>
          <cell r="K6751">
            <v>0.68473887797193833</v>
          </cell>
          <cell r="L6751">
            <v>-5.4500000000000002E-4</v>
          </cell>
          <cell r="M6751">
            <v>-8.9999999999999998E-4</v>
          </cell>
          <cell r="N6751">
            <v>-7.1999999999999998E-3</v>
          </cell>
          <cell r="O6751">
            <v>-8.9999999999999998E-4</v>
          </cell>
          <cell r="P6751">
            <v>0</v>
          </cell>
          <cell r="Q6751">
            <v>0</v>
          </cell>
          <cell r="R6751">
            <v>-5.3E-3</v>
          </cell>
          <cell r="S6751">
            <v>110</v>
          </cell>
          <cell r="T6751">
            <v>0</v>
          </cell>
          <cell r="U6751">
            <v>-6.1699999999999998E-2</v>
          </cell>
          <cell r="V6751">
            <v>-6.1699999999999998E-2</v>
          </cell>
          <cell r="W6751">
            <v>-6.1699999999999998E-2</v>
          </cell>
          <cell r="X6751">
            <v>-6.3600000000000004E-2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80.139281391098692</v>
          </cell>
          <cell r="AD6751">
            <v>0</v>
          </cell>
          <cell r="AE6751">
            <v>0</v>
          </cell>
          <cell r="AF6751">
            <v>0</v>
          </cell>
          <cell r="AG6751">
            <v>59.124636418251001</v>
          </cell>
          <cell r="AH6751">
            <v>0</v>
          </cell>
          <cell r="AI6751">
            <v>-4.1011343999999998E-2</v>
          </cell>
          <cell r="AJ6751">
            <v>-2.6620999999999999E-2</v>
          </cell>
          <cell r="AK6751">
            <v>0</v>
          </cell>
          <cell r="AL6751">
            <v>13.3</v>
          </cell>
          <cell r="AM6751">
            <v>9.2099999999999991</v>
          </cell>
          <cell r="AN6751">
            <v>9.2099999999999991</v>
          </cell>
          <cell r="AO6751">
            <v>105.33575851259752</v>
          </cell>
          <cell r="AP6751">
            <v>0</v>
          </cell>
          <cell r="AQ6751">
            <v>34.2194</v>
          </cell>
          <cell r="AR6751">
            <v>0</v>
          </cell>
          <cell r="AS6751">
            <v>-2.01E-2</v>
          </cell>
          <cell r="AT6751">
            <v>-0.05</v>
          </cell>
          <cell r="AU6751">
            <v>0</v>
          </cell>
        </row>
        <row r="6752">
          <cell r="D6752">
            <v>4</v>
          </cell>
          <cell r="E6752">
            <v>0</v>
          </cell>
          <cell r="F6752">
            <v>33.667541298983927</v>
          </cell>
          <cell r="G6752">
            <v>0</v>
          </cell>
          <cell r="H6752">
            <v>0</v>
          </cell>
          <cell r="I6752">
            <v>0</v>
          </cell>
          <cell r="J6752">
            <v>-4.2399999999999998E-3</v>
          </cell>
          <cell r="K6752">
            <v>0</v>
          </cell>
          <cell r="L6752">
            <v>-5.4500000000000002E-4</v>
          </cell>
          <cell r="M6752">
            <v>-8.9999999999999998E-4</v>
          </cell>
          <cell r="N6752">
            <v>-7.1999999999999998E-3</v>
          </cell>
          <cell r="O6752">
            <v>-8.9999999999999998E-4</v>
          </cell>
          <cell r="P6752">
            <v>0</v>
          </cell>
          <cell r="Q6752">
            <v>0</v>
          </cell>
          <cell r="R6752">
            <v>-5.3E-3</v>
          </cell>
          <cell r="S6752">
            <v>104.5</v>
          </cell>
          <cell r="T6752">
            <v>0</v>
          </cell>
          <cell r="U6752">
            <v>-6.1699999999999998E-2</v>
          </cell>
          <cell r="V6752">
            <v>-6.1699999999999998E-2</v>
          </cell>
          <cell r="W6752">
            <v>-6.1699999999999998E-2</v>
          </cell>
          <cell r="X6752">
            <v>-6.3600000000000004E-2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76.149018383143414</v>
          </cell>
          <cell r="AD6752">
            <v>0</v>
          </cell>
          <cell r="AE6752">
            <v>0</v>
          </cell>
          <cell r="AF6752">
            <v>0</v>
          </cell>
          <cell r="AG6752">
            <v>58.26609861934125</v>
          </cell>
          <cell r="AH6752">
            <v>0</v>
          </cell>
          <cell r="AI6752">
            <v>-4.1011343999999998E-2</v>
          </cell>
          <cell r="AJ6752">
            <v>-2.6620999999999999E-2</v>
          </cell>
          <cell r="AK6752">
            <v>0</v>
          </cell>
          <cell r="AL6752">
            <v>13.3</v>
          </cell>
          <cell r="AM6752">
            <v>3.0300000000000002</v>
          </cell>
          <cell r="AN6752">
            <v>3.0300000000000002</v>
          </cell>
          <cell r="AO6752">
            <v>77.175495353326269</v>
          </cell>
          <cell r="AP6752">
            <v>1.2858763385910521E-2</v>
          </cell>
          <cell r="AQ6752">
            <v>29.3733</v>
          </cell>
          <cell r="AR6752">
            <v>0</v>
          </cell>
          <cell r="AS6752">
            <v>-2.01E-2</v>
          </cell>
          <cell r="AT6752">
            <v>-0.05</v>
          </cell>
          <cell r="AU6752">
            <v>0</v>
          </cell>
        </row>
        <row r="6753">
          <cell r="D6753">
            <v>6.7</v>
          </cell>
          <cell r="E6753">
            <v>0</v>
          </cell>
          <cell r="F6753">
            <v>35.000068853580117</v>
          </cell>
          <cell r="G6753">
            <v>0</v>
          </cell>
          <cell r="H6753">
            <v>0</v>
          </cell>
          <cell r="I6753">
            <v>0</v>
          </cell>
          <cell r="J6753">
            <v>-4.2399999999999998E-3</v>
          </cell>
          <cell r="K6753">
            <v>0</v>
          </cell>
          <cell r="L6753">
            <v>-5.4500000000000002E-4</v>
          </cell>
          <cell r="M6753">
            <v>-8.9999999999999998E-4</v>
          </cell>
          <cell r="N6753">
            <v>-7.1999999999999998E-3</v>
          </cell>
          <cell r="O6753">
            <v>-8.9999999999999998E-4</v>
          </cell>
          <cell r="P6753">
            <v>0</v>
          </cell>
          <cell r="Q6753">
            <v>0</v>
          </cell>
          <cell r="R6753">
            <v>-5.3E-3</v>
          </cell>
          <cell r="S6753">
            <v>106</v>
          </cell>
          <cell r="T6753">
            <v>0</v>
          </cell>
          <cell r="U6753">
            <v>-6.1699999999999998E-2</v>
          </cell>
          <cell r="V6753">
            <v>-6.1699999999999998E-2</v>
          </cell>
          <cell r="W6753">
            <v>-6.1699999999999998E-2</v>
          </cell>
          <cell r="X6753">
            <v>-6.3600000000000004E-2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68.895985917007096</v>
          </cell>
          <cell r="AD6753">
            <v>0</v>
          </cell>
          <cell r="AE6753">
            <v>0</v>
          </cell>
          <cell r="AF6753">
            <v>0</v>
          </cell>
          <cell r="AG6753">
            <v>57.00690984760697</v>
          </cell>
          <cell r="AH6753">
            <v>0</v>
          </cell>
          <cell r="AI6753">
            <v>-4.1011343999999998E-2</v>
          </cell>
          <cell r="AJ6753">
            <v>-2.6620999999999999E-2</v>
          </cell>
          <cell r="AK6753">
            <v>0</v>
          </cell>
          <cell r="AL6753">
            <v>13.4</v>
          </cell>
          <cell r="AM6753">
            <v>0.71249999999999991</v>
          </cell>
          <cell r="AN6753">
            <v>0.71249999999999991</v>
          </cell>
          <cell r="AO6753">
            <v>6.7192063932851003</v>
          </cell>
          <cell r="AP6753">
            <v>0</v>
          </cell>
          <cell r="AQ6753">
            <v>25.417300000000001</v>
          </cell>
          <cell r="AR6753">
            <v>0</v>
          </cell>
          <cell r="AS6753">
            <v>-2.01E-2</v>
          </cell>
          <cell r="AT6753">
            <v>-0.05</v>
          </cell>
          <cell r="AU6753">
            <v>0</v>
          </cell>
        </row>
        <row r="6754">
          <cell r="D6754">
            <v>5.9</v>
          </cell>
          <cell r="E6754">
            <v>0</v>
          </cell>
          <cell r="F6754">
            <v>22.584494068317078</v>
          </cell>
          <cell r="G6754">
            <v>0</v>
          </cell>
          <cell r="H6754">
            <v>0</v>
          </cell>
          <cell r="I6754">
            <v>0</v>
          </cell>
          <cell r="J6754">
            <v>-4.2399999999999998E-3</v>
          </cell>
          <cell r="K6754">
            <v>0</v>
          </cell>
          <cell r="L6754">
            <v>-5.4500000000000002E-4</v>
          </cell>
          <cell r="M6754">
            <v>-8.9999999999999998E-4</v>
          </cell>
          <cell r="N6754">
            <v>-7.1999999999999998E-3</v>
          </cell>
          <cell r="O6754">
            <v>-8.9999999999999998E-4</v>
          </cell>
          <cell r="P6754">
            <v>0</v>
          </cell>
          <cell r="Q6754">
            <v>0</v>
          </cell>
          <cell r="R6754">
            <v>-5.3E-3</v>
          </cell>
          <cell r="S6754">
            <v>105.9</v>
          </cell>
          <cell r="T6754">
            <v>0</v>
          </cell>
          <cell r="U6754">
            <v>-6.1699999999999998E-2</v>
          </cell>
          <cell r="V6754">
            <v>-6.1699999999999998E-2</v>
          </cell>
          <cell r="W6754">
            <v>-6.1699999999999998E-2</v>
          </cell>
          <cell r="X6754">
            <v>-6.3600000000000004E-2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66.078317351107287</v>
          </cell>
          <cell r="AD6754">
            <v>0</v>
          </cell>
          <cell r="AE6754">
            <v>0</v>
          </cell>
          <cell r="AF6754">
            <v>0</v>
          </cell>
          <cell r="AG6754">
            <v>46.303805287865501</v>
          </cell>
          <cell r="AH6754">
            <v>0</v>
          </cell>
          <cell r="AI6754">
            <v>-4.1011343999999998E-2</v>
          </cell>
          <cell r="AJ6754">
            <v>-2.6620999999999999E-2</v>
          </cell>
          <cell r="AK6754">
            <v>0</v>
          </cell>
          <cell r="AL6754">
            <v>13.4</v>
          </cell>
          <cell r="AM6754">
            <v>1.44</v>
          </cell>
          <cell r="AN6754">
            <v>1.44</v>
          </cell>
          <cell r="AO6754">
            <v>0</v>
          </cell>
          <cell r="AP6754">
            <v>0</v>
          </cell>
          <cell r="AQ6754">
            <v>22.845900000000004</v>
          </cell>
          <cell r="AR6754">
            <v>0</v>
          </cell>
          <cell r="AS6754">
            <v>-2.01E-2</v>
          </cell>
          <cell r="AT6754">
            <v>-0.05</v>
          </cell>
          <cell r="AU6754">
            <v>0</v>
          </cell>
        </row>
        <row r="6755">
          <cell r="D6755">
            <v>0</v>
          </cell>
          <cell r="E6755">
            <v>4.865670939168993</v>
          </cell>
          <cell r="F6755">
            <v>10.966406810273059</v>
          </cell>
          <cell r="G6755">
            <v>6.6650545530682574</v>
          </cell>
          <cell r="H6755">
            <v>0</v>
          </cell>
          <cell r="I6755">
            <v>5.5236609999999997</v>
          </cell>
          <cell r="J6755">
            <v>0.73083799999999999</v>
          </cell>
          <cell r="K6755">
            <v>0.44915142118739387</v>
          </cell>
          <cell r="L6755">
            <v>0.13950299999999999</v>
          </cell>
          <cell r="M6755">
            <v>0.71168200000000004</v>
          </cell>
          <cell r="N6755">
            <v>2.5997140000000001</v>
          </cell>
          <cell r="O6755">
            <v>0.94151700000000005</v>
          </cell>
          <cell r="P6755">
            <v>0</v>
          </cell>
          <cell r="Q6755">
            <v>0</v>
          </cell>
          <cell r="R6755">
            <v>2.6360999999999999</v>
          </cell>
          <cell r="S6755">
            <v>105.2</v>
          </cell>
          <cell r="T6755">
            <v>0</v>
          </cell>
          <cell r="U6755">
            <v>0.56719999999999993</v>
          </cell>
          <cell r="V6755">
            <v>0.71120000000000005</v>
          </cell>
          <cell r="W6755">
            <v>-6.1699999999999998E-2</v>
          </cell>
          <cell r="X6755">
            <v>1.0984</v>
          </cell>
          <cell r="Y6755">
            <v>0</v>
          </cell>
          <cell r="Z6755">
            <v>0</v>
          </cell>
          <cell r="AA6755">
            <v>5.2506187500000001</v>
          </cell>
          <cell r="AB6755">
            <v>0</v>
          </cell>
          <cell r="AC6755">
            <v>57.52909476456675</v>
          </cell>
          <cell r="AD6755">
            <v>4.7607460243877711</v>
          </cell>
          <cell r="AE6755">
            <v>0.58819994473701231</v>
          </cell>
          <cell r="AF6755">
            <v>0</v>
          </cell>
          <cell r="AG6755">
            <v>49.222833804158626</v>
          </cell>
          <cell r="AH6755">
            <v>3.8239000000000001</v>
          </cell>
          <cell r="AI6755">
            <v>0.27305993101464004</v>
          </cell>
          <cell r="AJ6755">
            <v>0.46514</v>
          </cell>
          <cell r="AK6755">
            <v>0.37174189642091326</v>
          </cell>
          <cell r="AL6755">
            <v>13.3</v>
          </cell>
          <cell r="AM6755">
            <v>0.35249999999999998</v>
          </cell>
          <cell r="AN6755">
            <v>0.35249999999999998</v>
          </cell>
          <cell r="AO6755">
            <v>34.352683699501519</v>
          </cell>
          <cell r="AP6755">
            <v>8.9530589759999994</v>
          </cell>
          <cell r="AQ6755">
            <v>17.9998</v>
          </cell>
          <cell r="AR6755">
            <v>1.6547736209999999</v>
          </cell>
          <cell r="AS6755">
            <v>-2.01E-2</v>
          </cell>
          <cell r="AT6755">
            <v>4</v>
          </cell>
          <cell r="AU6755">
            <v>0.71560433339999985</v>
          </cell>
        </row>
        <row r="6756">
          <cell r="D6756">
            <v>1.4</v>
          </cell>
          <cell r="E6756">
            <v>59.745229113784596</v>
          </cell>
          <cell r="F6756">
            <v>15.798343819034322</v>
          </cell>
          <cell r="G6756">
            <v>57.295080332203348</v>
          </cell>
          <cell r="H6756">
            <v>0</v>
          </cell>
          <cell r="I6756">
            <v>39.884411999999998</v>
          </cell>
          <cell r="J6756">
            <v>19.634043999999999</v>
          </cell>
          <cell r="K6756">
            <v>4.1737163116928393</v>
          </cell>
          <cell r="L6756">
            <v>2.986386</v>
          </cell>
          <cell r="M6756">
            <v>10.577026</v>
          </cell>
          <cell r="N6756">
            <v>3.6542140000000001</v>
          </cell>
          <cell r="O6756">
            <v>10.19276</v>
          </cell>
          <cell r="P6756">
            <v>13.496320278421663</v>
          </cell>
          <cell r="Q6756">
            <v>2.8711422207834061</v>
          </cell>
          <cell r="R6756">
            <v>27.065000000000001</v>
          </cell>
          <cell r="S6756">
            <v>103.1</v>
          </cell>
          <cell r="T6756">
            <v>9.7525999037505731</v>
          </cell>
          <cell r="U6756">
            <v>26.311999999999998</v>
          </cell>
          <cell r="V6756">
            <v>6.0335000000000001</v>
          </cell>
          <cell r="W6756">
            <v>2.0217000000000001</v>
          </cell>
          <cell r="X6756">
            <v>30.833099999999998</v>
          </cell>
          <cell r="Y6756">
            <v>31.645990678032479</v>
          </cell>
          <cell r="Z6756">
            <v>7.9114976695081198</v>
          </cell>
          <cell r="AA6756">
            <v>20.496775</v>
          </cell>
          <cell r="AB6756">
            <v>31.645990678032479</v>
          </cell>
          <cell r="AC6756">
            <v>40.267159105568695</v>
          </cell>
          <cell r="AD6756">
            <v>31.493526733104368</v>
          </cell>
          <cell r="AE6756">
            <v>3.7558970647340639</v>
          </cell>
          <cell r="AF6756">
            <v>5.4741545733333332</v>
          </cell>
          <cell r="AG6756">
            <v>43.327540918311726</v>
          </cell>
          <cell r="AH6756">
            <v>27.180900000000001</v>
          </cell>
          <cell r="AI6756">
            <v>0.86844589934256</v>
          </cell>
          <cell r="AJ6756">
            <v>7.5218999999999996</v>
          </cell>
          <cell r="AK6756">
            <v>2.0386988578901208</v>
          </cell>
          <cell r="AL6756">
            <v>12.8</v>
          </cell>
          <cell r="AM6756">
            <v>0.06</v>
          </cell>
          <cell r="AN6756">
            <v>0.06</v>
          </cell>
          <cell r="AO6756">
            <v>29.038570099795599</v>
          </cell>
          <cell r="AP6756">
            <v>68.218294830000005</v>
          </cell>
          <cell r="AQ6756">
            <v>15.329500000000001</v>
          </cell>
          <cell r="AR6756">
            <v>10.302285380000001</v>
          </cell>
          <cell r="AS6756">
            <v>28.977263000000001</v>
          </cell>
          <cell r="AT6756">
            <v>27.8</v>
          </cell>
          <cell r="AU6756">
            <v>4.0017130163999992</v>
          </cell>
        </row>
        <row r="6757">
          <cell r="D6757">
            <v>1</v>
          </cell>
          <cell r="E6757">
            <v>90.327674330326204</v>
          </cell>
          <cell r="F6757">
            <v>10.189157226483545</v>
          </cell>
          <cell r="G6757">
            <v>86.705962309748926</v>
          </cell>
          <cell r="H6757">
            <v>0</v>
          </cell>
          <cell r="I6757">
            <v>49.285716999999998</v>
          </cell>
          <cell r="J6757">
            <v>32.794922999999997</v>
          </cell>
          <cell r="K6757">
            <v>0</v>
          </cell>
          <cell r="L6757">
            <v>10.109017</v>
          </cell>
          <cell r="M6757">
            <v>16.153272999999999</v>
          </cell>
          <cell r="N6757">
            <v>7.3171429999999997</v>
          </cell>
          <cell r="O6757">
            <v>16.453405</v>
          </cell>
          <cell r="P6757">
            <v>152.22285749730955</v>
          </cell>
          <cell r="Q6757">
            <v>32.393010345598938</v>
          </cell>
          <cell r="R6757">
            <v>43.32</v>
          </cell>
          <cell r="S6757">
            <v>89.1</v>
          </cell>
          <cell r="T6757">
            <v>43.968473470011055</v>
          </cell>
          <cell r="U6757">
            <v>37.324000000000005</v>
          </cell>
          <cell r="V6757">
            <v>35.760000000000005</v>
          </cell>
          <cell r="W6757">
            <v>3.8397000000000001</v>
          </cell>
          <cell r="X6757">
            <v>41.686099999999996</v>
          </cell>
          <cell r="Y6757">
            <v>71.377763785348137</v>
          </cell>
          <cell r="Z6757">
            <v>17.844440946337034</v>
          </cell>
          <cell r="AA6757">
            <v>22.967912499999997</v>
          </cell>
          <cell r="AB6757">
            <v>71.377763785348137</v>
          </cell>
          <cell r="AC6757">
            <v>32.586235271984521</v>
          </cell>
          <cell r="AD6757">
            <v>35.696466817419306</v>
          </cell>
          <cell r="AE6757">
            <v>15.342705747395222</v>
          </cell>
          <cell r="AF6757">
            <v>10.438433746666668</v>
          </cell>
          <cell r="AG6757">
            <v>47.849173325903031</v>
          </cell>
          <cell r="AH6757">
            <v>40.757300000000001</v>
          </cell>
          <cell r="AI6757">
            <v>2.19701819527344</v>
          </cell>
          <cell r="AJ6757">
            <v>11.75</v>
          </cell>
          <cell r="AK6757">
            <v>6.8637855487290285</v>
          </cell>
          <cell r="AL6757">
            <v>12.3</v>
          </cell>
          <cell r="AM6757">
            <v>0.69750000000000001</v>
          </cell>
          <cell r="AN6757">
            <v>0.69750000000000001</v>
          </cell>
          <cell r="AO6757">
            <v>4.5950031330940204</v>
          </cell>
          <cell r="AP6757">
            <v>98.111157270000007</v>
          </cell>
          <cell r="AQ6757">
            <v>12.1647</v>
          </cell>
          <cell r="AR6757">
            <v>13.428090579999999</v>
          </cell>
          <cell r="AS6757">
            <v>29.784887000000001</v>
          </cell>
          <cell r="AT6757">
            <v>34</v>
          </cell>
          <cell r="AU6757">
            <v>6.4003538906999999</v>
          </cell>
        </row>
        <row r="6758">
          <cell r="D6758">
            <v>1.3</v>
          </cell>
          <cell r="E6758">
            <v>98.374718992952623</v>
          </cell>
          <cell r="F6758">
            <v>1.3184390678154161</v>
          </cell>
          <cell r="G6758">
            <v>82.959140745024385</v>
          </cell>
          <cell r="H6758">
            <v>0</v>
          </cell>
          <cell r="I6758">
            <v>47.264595</v>
          </cell>
          <cell r="J6758">
            <v>31.052902</v>
          </cell>
          <cell r="K6758">
            <v>0</v>
          </cell>
          <cell r="L6758">
            <v>14.367868</v>
          </cell>
          <cell r="M6758">
            <v>16.262394</v>
          </cell>
          <cell r="N6758">
            <v>42.574812000000001</v>
          </cell>
          <cell r="O6758">
            <v>16.263653000000001</v>
          </cell>
          <cell r="P6758">
            <v>232.65003960000001</v>
          </cell>
          <cell r="Q6758">
            <v>49.5</v>
          </cell>
          <cell r="R6758">
            <v>40.298999999999999</v>
          </cell>
          <cell r="S6758">
            <v>87.7</v>
          </cell>
          <cell r="T6758">
            <v>76.214368260201184</v>
          </cell>
          <cell r="U6758">
            <v>36.344999999999999</v>
          </cell>
          <cell r="V6758">
            <v>32.807000000000002</v>
          </cell>
          <cell r="W6758">
            <v>11.342000000000001</v>
          </cell>
          <cell r="X6758">
            <v>39.298099999999998</v>
          </cell>
          <cell r="Y6758">
            <v>71.20102763944297</v>
          </cell>
          <cell r="Z6758">
            <v>17.800256909860742</v>
          </cell>
          <cell r="AA6758">
            <v>21.046025</v>
          </cell>
          <cell r="AB6758">
            <v>71.20102763944297</v>
          </cell>
          <cell r="AC6758">
            <v>51.616058482046874</v>
          </cell>
          <cell r="AD6758">
            <v>38.280882862967637</v>
          </cell>
          <cell r="AE6758">
            <v>18.279434859065173</v>
          </cell>
          <cell r="AF6758">
            <v>21.144650906666669</v>
          </cell>
          <cell r="AG6758">
            <v>36.859889499858319</v>
          </cell>
          <cell r="AH6758">
            <v>39.443750000000001</v>
          </cell>
          <cell r="AI6758">
            <v>9.2159948923257584</v>
          </cell>
          <cell r="AJ6758">
            <v>13.034000000000001</v>
          </cell>
          <cell r="AK6758">
            <v>12.478783517155119</v>
          </cell>
          <cell r="AL6758">
            <v>12</v>
          </cell>
          <cell r="AM6758">
            <v>0</v>
          </cell>
          <cell r="AN6758">
            <v>0</v>
          </cell>
          <cell r="AO6758">
            <v>0</v>
          </cell>
          <cell r="AP6758">
            <v>99.620359890000003</v>
          </cell>
          <cell r="AQ6758">
            <v>10.6812</v>
          </cell>
          <cell r="AR6758">
            <v>16.108068429999999</v>
          </cell>
          <cell r="AS6758">
            <v>34.731028999999999</v>
          </cell>
          <cell r="AT6758">
            <v>32.950000000000003</v>
          </cell>
          <cell r="AU6758">
            <v>8.7564956687999995</v>
          </cell>
        </row>
        <row r="6759">
          <cell r="D6759">
            <v>4.0999999999999996</v>
          </cell>
          <cell r="E6759">
            <v>97.10667198930723</v>
          </cell>
          <cell r="F6759">
            <v>2.3497087254053142</v>
          </cell>
          <cell r="G6759">
            <v>77.467789718079374</v>
          </cell>
          <cell r="H6759">
            <v>0</v>
          </cell>
          <cell r="I6759">
            <v>43.158560999999999</v>
          </cell>
          <cell r="J6759">
            <v>28.224449</v>
          </cell>
          <cell r="K6759">
            <v>0.92844897466253395</v>
          </cell>
          <cell r="L6759">
            <v>15.051924</v>
          </cell>
          <cell r="M6759">
            <v>15.386517</v>
          </cell>
          <cell r="N6759">
            <v>107.766845</v>
          </cell>
          <cell r="O6759">
            <v>15.373405</v>
          </cell>
          <cell r="P6759">
            <v>229.86435326551961</v>
          </cell>
          <cell r="Q6759">
            <v>48.918504626348124</v>
          </cell>
          <cell r="R6759">
            <v>35.393999999999998</v>
          </cell>
          <cell r="S6759">
            <v>68.3</v>
          </cell>
          <cell r="T6759">
            <v>69.99987743127862</v>
          </cell>
          <cell r="U6759">
            <v>34.366</v>
          </cell>
          <cell r="V6759">
            <v>22.570999999999998</v>
          </cell>
          <cell r="W6759">
            <v>14.46</v>
          </cell>
          <cell r="X6759">
            <v>35.885099999999994</v>
          </cell>
          <cell r="Y6759">
            <v>63.983832396797844</v>
          </cell>
          <cell r="Z6759">
            <v>15.995958099199461</v>
          </cell>
          <cell r="AA6759">
            <v>19.277781250000004</v>
          </cell>
          <cell r="AB6759">
            <v>63.983832396797844</v>
          </cell>
          <cell r="AC6759">
            <v>63.514098150935276</v>
          </cell>
          <cell r="AD6759">
            <v>36.254945005144243</v>
          </cell>
          <cell r="AE6759">
            <v>21.49075357152298</v>
          </cell>
          <cell r="AF6759">
            <v>19.174419759999999</v>
          </cell>
          <cell r="AG6759">
            <v>27.473209565111791</v>
          </cell>
          <cell r="AH6759">
            <v>36.066699999999997</v>
          </cell>
          <cell r="AI6759">
            <v>10.112798497752719</v>
          </cell>
          <cell r="AJ6759">
            <v>10.601000000000001</v>
          </cell>
          <cell r="AK6759">
            <v>15.98719355983007</v>
          </cell>
          <cell r="AL6759">
            <v>11.7</v>
          </cell>
          <cell r="AM6759">
            <v>0</v>
          </cell>
          <cell r="AN6759">
            <v>0</v>
          </cell>
          <cell r="AO6759">
            <v>3.0018506879507076</v>
          </cell>
          <cell r="AP6759">
            <v>96.420375679721474</v>
          </cell>
          <cell r="AQ6759">
            <v>8.6043000000000003</v>
          </cell>
          <cell r="AR6759">
            <v>18.043135270000001</v>
          </cell>
          <cell r="AS6759">
            <v>37.295093999999999</v>
          </cell>
          <cell r="AT6759">
            <v>30.81</v>
          </cell>
          <cell r="AU6759">
            <v>11.0112480621</v>
          </cell>
        </row>
        <row r="6760">
          <cell r="D6760">
            <v>8.4</v>
          </cell>
          <cell r="E6760">
            <v>93.738996432524374</v>
          </cell>
          <cell r="F6760">
            <v>6.1743516292833783E-2</v>
          </cell>
          <cell r="G6760">
            <v>69.474620931449593</v>
          </cell>
          <cell r="H6760">
            <v>0</v>
          </cell>
          <cell r="I6760">
            <v>41.109955999999997</v>
          </cell>
          <cell r="J6760">
            <v>26.293652999999999</v>
          </cell>
          <cell r="K6760">
            <v>7.3677458951761947</v>
          </cell>
          <cell r="L6760">
            <v>13.638038999999999</v>
          </cell>
          <cell r="M6760">
            <v>14.454401000000001</v>
          </cell>
          <cell r="N6760">
            <v>110.221715</v>
          </cell>
          <cell r="O6760">
            <v>14.411621999999999</v>
          </cell>
          <cell r="P6760">
            <v>200.17111565930932</v>
          </cell>
          <cell r="Q6760">
            <v>42.598185806558391</v>
          </cell>
          <cell r="R6760">
            <v>31.114000000000001</v>
          </cell>
          <cell r="S6760">
            <v>52.7</v>
          </cell>
          <cell r="T6760">
            <v>64.647591227523876</v>
          </cell>
          <cell r="U6760">
            <v>32.478999999999999</v>
          </cell>
          <cell r="V6760">
            <v>14.774000000000001</v>
          </cell>
          <cell r="W6760">
            <v>14.932</v>
          </cell>
          <cell r="X6760">
            <v>33.801099999999998</v>
          </cell>
          <cell r="Y6760">
            <v>58.324402611629317</v>
          </cell>
          <cell r="Z6760">
            <v>14.581100652907329</v>
          </cell>
          <cell r="AA6760">
            <v>19.103987500000002</v>
          </cell>
          <cell r="AB6760">
            <v>58.324402611629317</v>
          </cell>
          <cell r="AC6760">
            <v>63.600145775102128</v>
          </cell>
          <cell r="AD6760">
            <v>35.770841483440989</v>
          </cell>
          <cell r="AE6760">
            <v>33.768984375779205</v>
          </cell>
          <cell r="AF6760">
            <v>16.260973626666665</v>
          </cell>
          <cell r="AG6760">
            <v>25.012067874903863</v>
          </cell>
          <cell r="AH6760">
            <v>34.204249999999995</v>
          </cell>
          <cell r="AI6760">
            <v>13.4022216076056</v>
          </cell>
          <cell r="AJ6760">
            <v>10.16</v>
          </cell>
          <cell r="AK6760">
            <v>17.302335884752747</v>
          </cell>
          <cell r="AL6760">
            <v>11.4</v>
          </cell>
          <cell r="AM6760">
            <v>0</v>
          </cell>
          <cell r="AN6760">
            <v>0</v>
          </cell>
          <cell r="AO6760">
            <v>6.3786411966783758</v>
          </cell>
          <cell r="AP6760">
            <v>96.794231021824942</v>
          </cell>
          <cell r="AQ6760">
            <v>7.5164</v>
          </cell>
          <cell r="AR6760">
            <v>17.918311620000001</v>
          </cell>
          <cell r="AS6760">
            <v>45.800800000000002</v>
          </cell>
          <cell r="AT6760">
            <v>28.75</v>
          </cell>
          <cell r="AU6760">
            <v>13.096505881800001</v>
          </cell>
        </row>
        <row r="6761">
          <cell r="D6761">
            <v>9.8000000000000007</v>
          </cell>
          <cell r="E6761">
            <v>96.013211167323163</v>
          </cell>
          <cell r="F6761">
            <v>0.10163865068018627</v>
          </cell>
          <cell r="G6761">
            <v>74.28558212070611</v>
          </cell>
          <cell r="H6761">
            <v>0</v>
          </cell>
          <cell r="I6761">
            <v>42.236040000000003</v>
          </cell>
          <cell r="J6761">
            <v>26.801182999999998</v>
          </cell>
          <cell r="K6761">
            <v>8.9200116568908143</v>
          </cell>
          <cell r="L6761">
            <v>14.998419</v>
          </cell>
          <cell r="M6761">
            <v>14.825609</v>
          </cell>
          <cell r="N6761">
            <v>105.99503199999999</v>
          </cell>
          <cell r="O6761">
            <v>14.833258000000001</v>
          </cell>
          <cell r="P6761">
            <v>176.46593910338882</v>
          </cell>
          <cell r="Q6761">
            <v>37.552750153549354</v>
          </cell>
          <cell r="R6761">
            <v>32.200000000000003</v>
          </cell>
          <cell r="S6761">
            <v>56.5</v>
          </cell>
          <cell r="T6761">
            <v>68.449002744068636</v>
          </cell>
          <cell r="U6761">
            <v>33.149000000000001</v>
          </cell>
          <cell r="V6761">
            <v>12.008000000000001</v>
          </cell>
          <cell r="W6761">
            <v>15.915000000000001</v>
          </cell>
          <cell r="X6761">
            <v>34.536099999999998</v>
          </cell>
          <cell r="Y6761">
            <v>58.006619573674826</v>
          </cell>
          <cell r="Z6761">
            <v>14.501654893418706</v>
          </cell>
          <cell r="AA6761">
            <v>20.691693750000002</v>
          </cell>
          <cell r="AB6761">
            <v>58.006619573674826</v>
          </cell>
          <cell r="AC6761">
            <v>59.922000967533869</v>
          </cell>
          <cell r="AD6761">
            <v>36.615240097996491</v>
          </cell>
          <cell r="AE6761">
            <v>37.116639278121454</v>
          </cell>
          <cell r="AF6761">
            <v>16.329747640000001</v>
          </cell>
          <cell r="AG6761">
            <v>25.12653958142516</v>
          </cell>
          <cell r="AH6761">
            <v>34.708800000000004</v>
          </cell>
          <cell r="AI6761">
            <v>12.950527793797439</v>
          </cell>
          <cell r="AJ6761">
            <v>10.952</v>
          </cell>
          <cell r="AK6761">
            <v>23.951259352916047</v>
          </cell>
          <cell r="AL6761">
            <v>11.3</v>
          </cell>
          <cell r="AM6761">
            <v>0</v>
          </cell>
          <cell r="AN6761">
            <v>0</v>
          </cell>
          <cell r="AO6761">
            <v>2.9672169391432455</v>
          </cell>
          <cell r="AP6761">
            <v>98.866580970000001</v>
          </cell>
          <cell r="AQ6761">
            <v>13.153700000000001</v>
          </cell>
          <cell r="AR6761">
            <v>18.428851609999999</v>
          </cell>
          <cell r="AS6761">
            <v>44.446966000000003</v>
          </cell>
          <cell r="AT6761">
            <v>29.46</v>
          </cell>
          <cell r="AU6761">
            <v>11.3168020779</v>
          </cell>
        </row>
        <row r="6762">
          <cell r="D6762">
            <v>15.1</v>
          </cell>
          <cell r="E6762">
            <v>99.353320484896329</v>
          </cell>
          <cell r="F6762">
            <v>5.4253607537444973E-2</v>
          </cell>
          <cell r="G6762">
            <v>81.979820374969336</v>
          </cell>
          <cell r="H6762">
            <v>0</v>
          </cell>
          <cell r="I6762">
            <v>44.476436</v>
          </cell>
          <cell r="J6762">
            <v>29.685897999999998</v>
          </cell>
          <cell r="K6762">
            <v>13.096317406264008</v>
          </cell>
          <cell r="L6762">
            <v>16.234908999999998</v>
          </cell>
          <cell r="M6762">
            <v>15.967458000000001</v>
          </cell>
          <cell r="N6762">
            <v>86.159614000000005</v>
          </cell>
          <cell r="O6762">
            <v>15.1503</v>
          </cell>
          <cell r="P6762">
            <v>187.27174989334469</v>
          </cell>
          <cell r="Q6762">
            <v>39.852646046784372</v>
          </cell>
          <cell r="R6762">
            <v>22.239000000000001</v>
          </cell>
          <cell r="S6762">
            <v>43.2</v>
          </cell>
          <cell r="T6762">
            <v>74.643661049218707</v>
          </cell>
          <cell r="U6762">
            <v>35.039000000000001</v>
          </cell>
          <cell r="V6762">
            <v>12.642000000000001</v>
          </cell>
          <cell r="W6762">
            <v>12.23</v>
          </cell>
          <cell r="X6762">
            <v>37.116099999999996</v>
          </cell>
          <cell r="Y6762">
            <v>63.074314812401397</v>
          </cell>
          <cell r="Z6762">
            <v>15.768578703100349</v>
          </cell>
          <cell r="AA6762">
            <v>22.301012499999999</v>
          </cell>
          <cell r="AB6762">
            <v>63.074314812401397</v>
          </cell>
          <cell r="AC6762">
            <v>61.491196731885623</v>
          </cell>
          <cell r="AD6762">
            <v>39.209627902430853</v>
          </cell>
          <cell r="AE6762">
            <v>27.128914817702846</v>
          </cell>
          <cell r="AF6762">
            <v>13.065147693333332</v>
          </cell>
          <cell r="AG6762">
            <v>24.89759616838256</v>
          </cell>
          <cell r="AH6762">
            <v>36.728100000000005</v>
          </cell>
          <cell r="AI6762">
            <v>9.4842328333737598</v>
          </cell>
          <cell r="AJ6762">
            <v>11.39</v>
          </cell>
          <cell r="AK6762">
            <v>17.253332252343021</v>
          </cell>
          <cell r="AL6762">
            <v>11.2</v>
          </cell>
          <cell r="AM6762">
            <v>0</v>
          </cell>
          <cell r="AN6762">
            <v>0</v>
          </cell>
          <cell r="AO6762">
            <v>5.7436891352082196</v>
          </cell>
          <cell r="AP6762">
            <v>106.16443176644952</v>
          </cell>
          <cell r="AQ6762">
            <v>18.791</v>
          </cell>
          <cell r="AR6762">
            <v>17.905917070000001</v>
          </cell>
          <cell r="AS6762">
            <v>40.992413999999997</v>
          </cell>
          <cell r="AT6762">
            <v>25.62</v>
          </cell>
          <cell r="AU6762">
            <v>9.6827274126000002</v>
          </cell>
        </row>
        <row r="6763">
          <cell r="D6763">
            <v>13</v>
          </cell>
          <cell r="E6763">
            <v>69.163694177092694</v>
          </cell>
          <cell r="F6763">
            <v>0</v>
          </cell>
          <cell r="G6763">
            <v>89.3946975592998</v>
          </cell>
          <cell r="H6763">
            <v>0</v>
          </cell>
          <cell r="I6763">
            <v>43.786324</v>
          </cell>
          <cell r="J6763">
            <v>31.925960999999997</v>
          </cell>
          <cell r="K6763">
            <v>23.933417570756422</v>
          </cell>
          <cell r="L6763">
            <v>15.066662000000001</v>
          </cell>
          <cell r="M6763">
            <v>7.5753139999999997</v>
          </cell>
          <cell r="N6763">
            <v>72.399630999999999</v>
          </cell>
          <cell r="O6763">
            <v>13.941492999999999</v>
          </cell>
          <cell r="P6763">
            <v>216.36638701379803</v>
          </cell>
          <cell r="Q6763">
            <v>46.045373331462635</v>
          </cell>
          <cell r="R6763">
            <v>32.326999999999998</v>
          </cell>
          <cell r="S6763">
            <v>41.5</v>
          </cell>
          <cell r="T6763">
            <v>78.534133112415276</v>
          </cell>
          <cell r="U6763">
            <v>37.318000000000005</v>
          </cell>
          <cell r="V6763">
            <v>31.846999999999998</v>
          </cell>
          <cell r="W6763">
            <v>11.474</v>
          </cell>
          <cell r="X6763">
            <v>39.816099999999999</v>
          </cell>
          <cell r="Y6763">
            <v>69.387156875980395</v>
          </cell>
          <cell r="Z6763">
            <v>17.346789218995099</v>
          </cell>
          <cell r="AA6763">
            <v>21.55505625</v>
          </cell>
          <cell r="AB6763">
            <v>69.387156875980395</v>
          </cell>
          <cell r="AC6763">
            <v>57.134840195656849</v>
          </cell>
          <cell r="AD6763">
            <v>35.719274297341798</v>
          </cell>
          <cell r="AE6763">
            <v>16.120665963022539</v>
          </cell>
          <cell r="AF6763">
            <v>8.8789712399999985</v>
          </cell>
          <cell r="AG6763">
            <v>24.439709342297359</v>
          </cell>
          <cell r="AH6763">
            <v>38.634299999999996</v>
          </cell>
          <cell r="AI6763">
            <v>13.8166924907088</v>
          </cell>
          <cell r="AJ6763">
            <v>15.093</v>
          </cell>
          <cell r="AK6763">
            <v>14.42856739610003</v>
          </cell>
          <cell r="AL6763">
            <v>11.2</v>
          </cell>
          <cell r="AM6763">
            <v>0</v>
          </cell>
          <cell r="AN6763">
            <v>0</v>
          </cell>
          <cell r="AO6763">
            <v>6.9096920117261496</v>
          </cell>
          <cell r="AP6763">
            <v>95.01079944</v>
          </cell>
          <cell r="AQ6763">
            <v>24.922800000000002</v>
          </cell>
          <cell r="AR6763">
            <v>17.495216639999999</v>
          </cell>
          <cell r="AS6763">
            <v>34.155577999999998</v>
          </cell>
          <cell r="AT6763">
            <v>5.46</v>
          </cell>
          <cell r="AU6763">
            <v>10.501754838299998</v>
          </cell>
        </row>
        <row r="6764">
          <cell r="D6764">
            <v>5.5</v>
          </cell>
          <cell r="E6764">
            <v>22.772699929778561</v>
          </cell>
          <cell r="F6764">
            <v>0</v>
          </cell>
          <cell r="G6764">
            <v>83.547208408626844</v>
          </cell>
          <cell r="H6764">
            <v>0</v>
          </cell>
          <cell r="I6764">
            <v>37.695728000000003</v>
          </cell>
          <cell r="J6764">
            <v>30.154280999999997</v>
          </cell>
          <cell r="K6764">
            <v>23.441100627472334</v>
          </cell>
          <cell r="L6764">
            <v>12.050841999999999</v>
          </cell>
          <cell r="M6764">
            <v>3.9352109999999998</v>
          </cell>
          <cell r="N6764">
            <v>77.433587000000003</v>
          </cell>
          <cell r="O6764">
            <v>8.9206900000000005</v>
          </cell>
          <cell r="P6764">
            <v>228.8700708537198</v>
          </cell>
          <cell r="Q6764">
            <v>48.706876055412067</v>
          </cell>
          <cell r="R6764">
            <v>26.469000000000001</v>
          </cell>
          <cell r="S6764">
            <v>47.6</v>
          </cell>
          <cell r="T6764">
            <v>77.68010565050777</v>
          </cell>
          <cell r="U6764">
            <v>36.772000000000006</v>
          </cell>
          <cell r="V6764">
            <v>12.147</v>
          </cell>
          <cell r="W6764">
            <v>9.5136000000000003</v>
          </cell>
          <cell r="X6764">
            <v>39.033099999999997</v>
          </cell>
          <cell r="Y6764">
            <v>69.346119342978852</v>
          </cell>
          <cell r="Z6764">
            <v>17.336529835744713</v>
          </cell>
          <cell r="AA6764">
            <v>6.9137250000000003</v>
          </cell>
          <cell r="AB6764">
            <v>69.346119342978852</v>
          </cell>
          <cell r="AC6764">
            <v>23.754620027950978</v>
          </cell>
          <cell r="AD6764">
            <v>11.496055517215373</v>
          </cell>
          <cell r="AE6764">
            <v>25.324707643871935</v>
          </cell>
          <cell r="AF6764">
            <v>19.811273480000001</v>
          </cell>
          <cell r="AG6764">
            <v>28.617926630324781</v>
          </cell>
          <cell r="AH6764">
            <v>38.045049999999996</v>
          </cell>
          <cell r="AI6764">
            <v>13.961824162624799</v>
          </cell>
          <cell r="AJ6764">
            <v>15.843999999999999</v>
          </cell>
          <cell r="AK6764">
            <v>5.313645518481616</v>
          </cell>
          <cell r="AL6764">
            <v>11.3</v>
          </cell>
          <cell r="AM6764">
            <v>0</v>
          </cell>
          <cell r="AN6764">
            <v>0</v>
          </cell>
          <cell r="AO6764">
            <v>16.054483041693967</v>
          </cell>
          <cell r="AP6764">
            <v>85.636218719999988</v>
          </cell>
          <cell r="AQ6764">
            <v>29.1755</v>
          </cell>
          <cell r="AR6764">
            <v>15.642814570000001</v>
          </cell>
          <cell r="AS6764">
            <v>35.706909000000003</v>
          </cell>
          <cell r="AT6764">
            <v>8.2100000000000009</v>
          </cell>
          <cell r="AU6764">
            <v>17.740701890999997</v>
          </cell>
        </row>
        <row r="6765">
          <cell r="D6765">
            <v>2.5</v>
          </cell>
          <cell r="E6765">
            <v>2.4991093030177738</v>
          </cell>
          <cell r="F6765">
            <v>4.628690199092822</v>
          </cell>
          <cell r="G6765">
            <v>29.158836238791462</v>
          </cell>
          <cell r="H6765">
            <v>0</v>
          </cell>
          <cell r="I6765">
            <v>9.1254919999999995</v>
          </cell>
          <cell r="J6765">
            <v>9.4021119999999989</v>
          </cell>
          <cell r="K6765">
            <v>27.322536710628135</v>
          </cell>
          <cell r="L6765">
            <v>3.4631729999999998</v>
          </cell>
          <cell r="M6765">
            <v>0.36963200000000002</v>
          </cell>
          <cell r="N6765">
            <v>25.352119999999999</v>
          </cell>
          <cell r="O6765">
            <v>0.34688200000000002</v>
          </cell>
          <cell r="P6765">
            <v>155.55537648440918</v>
          </cell>
          <cell r="Q6765">
            <v>33.102312113592859</v>
          </cell>
          <cell r="R6765">
            <v>2.7953999999999999</v>
          </cell>
          <cell r="S6765">
            <v>62.3</v>
          </cell>
          <cell r="T6765">
            <v>29.384507778105878</v>
          </cell>
          <cell r="U6765">
            <v>15.719000000000001</v>
          </cell>
          <cell r="V6765">
            <v>9.8388000000000009</v>
          </cell>
          <cell r="W6765">
            <v>1.8951</v>
          </cell>
          <cell r="X6765">
            <v>15.302100000000001</v>
          </cell>
          <cell r="Y6765">
            <v>23.447041193470941</v>
          </cell>
          <cell r="Z6765">
            <v>5.8617602983677353</v>
          </cell>
          <cell r="AA6765">
            <v>9.4420624999999994E-2</v>
          </cell>
          <cell r="AB6765">
            <v>23.447041193470941</v>
          </cell>
          <cell r="AC6765">
            <v>31.989377660718127</v>
          </cell>
          <cell r="AD6765">
            <v>12.446763801787627</v>
          </cell>
          <cell r="AE6765">
            <v>10.098050711807659</v>
          </cell>
          <cell r="AF6765">
            <v>23.216384333333334</v>
          </cell>
          <cell r="AG6765">
            <v>34.742162929214288</v>
          </cell>
          <cell r="AH6765">
            <v>16.264949999999999</v>
          </cell>
          <cell r="AI6765">
            <v>0.68198513234544</v>
          </cell>
          <cell r="AJ6765">
            <v>4.7546999999999997</v>
          </cell>
          <cell r="AK6765">
            <v>6.8786741668481026</v>
          </cell>
          <cell r="AL6765">
            <v>11.6</v>
          </cell>
          <cell r="AM6765">
            <v>0.80249999999999999</v>
          </cell>
          <cell r="AN6765">
            <v>0.80249999999999999</v>
          </cell>
          <cell r="AO6765">
            <v>17.913730329710077</v>
          </cell>
          <cell r="AP6765">
            <v>35.707493339999999</v>
          </cell>
          <cell r="AQ6765">
            <v>33.032600000000002</v>
          </cell>
          <cell r="AR6765">
            <v>5.1984984489999997</v>
          </cell>
          <cell r="AS6765">
            <v>35.570132999999998</v>
          </cell>
          <cell r="AT6765">
            <v>8.0399999999999991</v>
          </cell>
          <cell r="AU6765">
            <v>4.7942659809000006</v>
          </cell>
        </row>
        <row r="6766">
          <cell r="D6766">
            <v>3</v>
          </cell>
          <cell r="E6766">
            <v>0</v>
          </cell>
          <cell r="F6766">
            <v>14.746112731033016</v>
          </cell>
          <cell r="G6766">
            <v>0</v>
          </cell>
          <cell r="H6766">
            <v>0.46600000000000003</v>
          </cell>
          <cell r="I6766">
            <v>0</v>
          </cell>
          <cell r="J6766">
            <v>-4.2399999999999998E-3</v>
          </cell>
          <cell r="K6766">
            <v>40.64301684853244</v>
          </cell>
          <cell r="L6766">
            <v>-5.4500000000000002E-4</v>
          </cell>
          <cell r="M6766">
            <v>-8.9999999999999998E-4</v>
          </cell>
          <cell r="N6766">
            <v>-7.1999999999999998E-3</v>
          </cell>
          <cell r="O6766">
            <v>-8.9999999999999998E-4</v>
          </cell>
          <cell r="P6766">
            <v>17.597966111919828</v>
          </cell>
          <cell r="Q6766">
            <v>3.7439578770948541</v>
          </cell>
          <cell r="R6766">
            <v>-5.3E-3</v>
          </cell>
          <cell r="S6766">
            <v>73.400000000000006</v>
          </cell>
          <cell r="T6766">
            <v>0</v>
          </cell>
          <cell r="U6766">
            <v>-6.1699999999999998E-2</v>
          </cell>
          <cell r="V6766">
            <v>-6.1699999999999998E-2</v>
          </cell>
          <cell r="W6766">
            <v>-6.1699999999999998E-2</v>
          </cell>
          <cell r="X6766">
            <v>-6.3600000000000004E-2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32.859240915932055</v>
          </cell>
          <cell r="AD6766">
            <v>0</v>
          </cell>
          <cell r="AE6766">
            <v>0</v>
          </cell>
          <cell r="AF6766">
            <v>0</v>
          </cell>
          <cell r="AG6766">
            <v>29.819879548798426</v>
          </cell>
          <cell r="AH6766">
            <v>0</v>
          </cell>
          <cell r="AI6766">
            <v>-4.1011343999999998E-2</v>
          </cell>
          <cell r="AJ6766">
            <v>-2.6620999999999999E-2</v>
          </cell>
          <cell r="AK6766">
            <v>0</v>
          </cell>
          <cell r="AL6766">
            <v>12.1</v>
          </cell>
          <cell r="AM6766">
            <v>13.77</v>
          </cell>
          <cell r="AN6766">
            <v>13.77</v>
          </cell>
          <cell r="AO6766">
            <v>22.751633338969953</v>
          </cell>
          <cell r="AP6766">
            <v>0</v>
          </cell>
          <cell r="AQ6766">
            <v>36.790800000000004</v>
          </cell>
          <cell r="AR6766">
            <v>0.38461538499999998</v>
          </cell>
          <cell r="AS6766">
            <v>-2.01E-2</v>
          </cell>
          <cell r="AT6766">
            <v>-0.05</v>
          </cell>
          <cell r="AU6766">
            <v>0</v>
          </cell>
        </row>
        <row r="6767">
          <cell r="D6767">
            <v>0.9</v>
          </cell>
          <cell r="E6767">
            <v>0</v>
          </cell>
          <cell r="F6767">
            <v>8.8406496636649035</v>
          </cell>
          <cell r="G6767">
            <v>0</v>
          </cell>
          <cell r="H6767">
            <v>1.7230000000000001</v>
          </cell>
          <cell r="I6767">
            <v>0</v>
          </cell>
          <cell r="J6767">
            <v>-4.2399999999999998E-3</v>
          </cell>
          <cell r="K6767">
            <v>36.506963886470736</v>
          </cell>
          <cell r="L6767">
            <v>-5.4500000000000002E-4</v>
          </cell>
          <cell r="M6767">
            <v>-8.9999999999999998E-4</v>
          </cell>
          <cell r="N6767">
            <v>-7.1999999999999998E-3</v>
          </cell>
          <cell r="O6767">
            <v>-8.9999999999999998E-4</v>
          </cell>
          <cell r="P6767">
            <v>0</v>
          </cell>
          <cell r="Q6767">
            <v>0</v>
          </cell>
          <cell r="R6767">
            <v>-5.3E-3</v>
          </cell>
          <cell r="S6767">
            <v>97.9</v>
          </cell>
          <cell r="T6767">
            <v>0</v>
          </cell>
          <cell r="U6767">
            <v>-6.1699999999999998E-2</v>
          </cell>
          <cell r="V6767">
            <v>-6.1699999999999998E-2</v>
          </cell>
          <cell r="W6767">
            <v>-6.1699999999999998E-2</v>
          </cell>
          <cell r="X6767">
            <v>-6.3600000000000004E-2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82.55409062567189</v>
          </cell>
          <cell r="AD6767">
            <v>0</v>
          </cell>
          <cell r="AE6767">
            <v>0</v>
          </cell>
          <cell r="AF6767">
            <v>0</v>
          </cell>
          <cell r="AG6767">
            <v>35.829644141166632</v>
          </cell>
          <cell r="AH6767">
            <v>0</v>
          </cell>
          <cell r="AI6767">
            <v>-4.1011343999999998E-2</v>
          </cell>
          <cell r="AJ6767">
            <v>-2.6620999999999999E-2</v>
          </cell>
          <cell r="AK6767">
            <v>0</v>
          </cell>
          <cell r="AL6767">
            <v>12.4</v>
          </cell>
          <cell r="AM6767">
            <v>35.662499999999994</v>
          </cell>
          <cell r="AN6767">
            <v>35.662499999999994</v>
          </cell>
          <cell r="AO6767">
            <v>18.98881988732337</v>
          </cell>
          <cell r="AP6767">
            <v>1.2262753629055823E-2</v>
          </cell>
          <cell r="AQ6767">
            <v>40.252299999999998</v>
          </cell>
          <cell r="AR6767">
            <v>0.38461538499999998</v>
          </cell>
          <cell r="AS6767">
            <v>-2.01E-2</v>
          </cell>
          <cell r="AT6767">
            <v>-0.05</v>
          </cell>
          <cell r="AU6767">
            <v>0</v>
          </cell>
        </row>
        <row r="6768">
          <cell r="D6768">
            <v>0.7</v>
          </cell>
          <cell r="E6768">
            <v>0</v>
          </cell>
          <cell r="F6768">
            <v>11.123221221111123</v>
          </cell>
          <cell r="G6768">
            <v>0</v>
          </cell>
          <cell r="H6768">
            <v>1.718</v>
          </cell>
          <cell r="I6768">
            <v>0</v>
          </cell>
          <cell r="J6768">
            <v>-4.2399999999999998E-3</v>
          </cell>
          <cell r="K6768">
            <v>29.242061706961326</v>
          </cell>
          <cell r="L6768">
            <v>-5.4500000000000002E-4</v>
          </cell>
          <cell r="M6768">
            <v>-8.9999999999999998E-4</v>
          </cell>
          <cell r="N6768">
            <v>-7.1999999999999998E-3</v>
          </cell>
          <cell r="O6768">
            <v>-8.9999999999999998E-4</v>
          </cell>
          <cell r="P6768">
            <v>0</v>
          </cell>
          <cell r="Q6768">
            <v>0</v>
          </cell>
          <cell r="R6768">
            <v>-5.3E-3</v>
          </cell>
          <cell r="S6768">
            <v>95.5</v>
          </cell>
          <cell r="T6768">
            <v>0</v>
          </cell>
          <cell r="U6768">
            <v>-6.1699999999999998E-2</v>
          </cell>
          <cell r="V6768">
            <v>-6.1699999999999998E-2</v>
          </cell>
          <cell r="W6768">
            <v>-6.1699999999999998E-2</v>
          </cell>
          <cell r="X6768">
            <v>-6.3600000000000004E-2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96.312323478821739</v>
          </cell>
          <cell r="AD6768">
            <v>0</v>
          </cell>
          <cell r="AE6768">
            <v>0</v>
          </cell>
          <cell r="AF6768">
            <v>0</v>
          </cell>
          <cell r="AG6768">
            <v>47.620229912860438</v>
          </cell>
          <cell r="AH6768">
            <v>0</v>
          </cell>
          <cell r="AI6768">
            <v>-4.1011343999999998E-2</v>
          </cell>
          <cell r="AJ6768">
            <v>-2.6620999999999999E-2</v>
          </cell>
          <cell r="AK6768">
            <v>0</v>
          </cell>
          <cell r="AL6768">
            <v>12.6</v>
          </cell>
          <cell r="AM6768">
            <v>59.46</v>
          </cell>
          <cell r="AN6768">
            <v>59.46</v>
          </cell>
          <cell r="AO6768">
            <v>16.604925650876481</v>
          </cell>
          <cell r="AP6768">
            <v>0</v>
          </cell>
          <cell r="AQ6768">
            <v>39.757800000000003</v>
          </cell>
          <cell r="AR6768">
            <v>6.5687405000000004E-2</v>
          </cell>
          <cell r="AS6768">
            <v>-2.01E-2</v>
          </cell>
          <cell r="AT6768">
            <v>-0.05</v>
          </cell>
          <cell r="AU6768">
            <v>0</v>
          </cell>
        </row>
        <row r="6769">
          <cell r="D6769">
            <v>4.9000000000000004</v>
          </cell>
          <cell r="E6769">
            <v>0</v>
          </cell>
          <cell r="F6769">
            <v>15.138106185976513</v>
          </cell>
          <cell r="G6769">
            <v>0</v>
          </cell>
          <cell r="H6769">
            <v>4.9820000000000002</v>
          </cell>
          <cell r="I6769">
            <v>0</v>
          </cell>
          <cell r="J6769">
            <v>-4.2399999999999998E-3</v>
          </cell>
          <cell r="K6769">
            <v>34.484908349205483</v>
          </cell>
          <cell r="L6769">
            <v>-5.4500000000000002E-4</v>
          </cell>
          <cell r="M6769">
            <v>-8.9999999999999998E-4</v>
          </cell>
          <cell r="N6769">
            <v>-7.1999999999999998E-3</v>
          </cell>
          <cell r="O6769">
            <v>-8.9999999999999998E-4</v>
          </cell>
          <cell r="P6769">
            <v>0</v>
          </cell>
          <cell r="Q6769">
            <v>0</v>
          </cell>
          <cell r="R6769">
            <v>-5.3E-3</v>
          </cell>
          <cell r="S6769">
            <v>93.1</v>
          </cell>
          <cell r="T6769">
            <v>0</v>
          </cell>
          <cell r="U6769">
            <v>-6.1699999999999998E-2</v>
          </cell>
          <cell r="V6769">
            <v>-6.1699999999999998E-2</v>
          </cell>
          <cell r="W6769">
            <v>-6.1699999999999998E-2</v>
          </cell>
          <cell r="X6769">
            <v>-6.3600000000000004E-2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30.4702459686089</v>
          </cell>
          <cell r="AD6769">
            <v>0</v>
          </cell>
          <cell r="AE6769">
            <v>0</v>
          </cell>
          <cell r="AF6769">
            <v>0</v>
          </cell>
          <cell r="AG6769">
            <v>48.593239418291482</v>
          </cell>
          <cell r="AH6769">
            <v>0</v>
          </cell>
          <cell r="AI6769">
            <v>-4.1011343999999998E-2</v>
          </cell>
          <cell r="AJ6769">
            <v>-2.6620999999999999E-2</v>
          </cell>
          <cell r="AK6769">
            <v>0</v>
          </cell>
          <cell r="AL6769">
            <v>12.7</v>
          </cell>
          <cell r="AM6769">
            <v>45.352499999999999</v>
          </cell>
          <cell r="AN6769">
            <v>45.352499999999999</v>
          </cell>
          <cell r="AO6769">
            <v>29.260599464954876</v>
          </cell>
          <cell r="AP6769">
            <v>1.191435079452674E-2</v>
          </cell>
          <cell r="AQ6769">
            <v>39.955600000000004</v>
          </cell>
          <cell r="AR6769">
            <v>0</v>
          </cell>
          <cell r="AS6769">
            <v>-2.01E-2</v>
          </cell>
          <cell r="AT6769">
            <v>-0.05</v>
          </cell>
          <cell r="AU6769">
            <v>0</v>
          </cell>
        </row>
        <row r="6770">
          <cell r="D6770">
            <v>1.7</v>
          </cell>
          <cell r="E6770">
            <v>0</v>
          </cell>
          <cell r="F6770">
            <v>19.392376782666627</v>
          </cell>
          <cell r="G6770">
            <v>0</v>
          </cell>
          <cell r="H6770">
            <v>3.3220000000000001</v>
          </cell>
          <cell r="I6770">
            <v>0</v>
          </cell>
          <cell r="J6770">
            <v>-4.2399999999999998E-3</v>
          </cell>
          <cell r="K6770">
            <v>29.341256271112179</v>
          </cell>
          <cell r="L6770">
            <v>-5.4500000000000002E-4</v>
          </cell>
          <cell r="M6770">
            <v>-8.9999999999999998E-4</v>
          </cell>
          <cell r="N6770">
            <v>-7.1999999999999998E-3</v>
          </cell>
          <cell r="O6770">
            <v>-8.9999999999999998E-4</v>
          </cell>
          <cell r="P6770">
            <v>0</v>
          </cell>
          <cell r="Q6770">
            <v>0</v>
          </cell>
          <cell r="R6770">
            <v>-5.3E-3</v>
          </cell>
          <cell r="S6770">
            <v>98.5</v>
          </cell>
          <cell r="T6770">
            <v>0</v>
          </cell>
          <cell r="U6770">
            <v>-6.1699999999999998E-2</v>
          </cell>
          <cell r="V6770">
            <v>-6.1699999999999998E-2</v>
          </cell>
          <cell r="W6770">
            <v>-6.1699999999999998E-2</v>
          </cell>
          <cell r="X6770">
            <v>-6.3600000000000004E-2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37.281306546979145</v>
          </cell>
          <cell r="AD6770">
            <v>0</v>
          </cell>
          <cell r="AE6770">
            <v>0</v>
          </cell>
          <cell r="AF6770">
            <v>0</v>
          </cell>
          <cell r="AG6770">
            <v>50.653730135674856</v>
          </cell>
          <cell r="AH6770">
            <v>0</v>
          </cell>
          <cell r="AI6770">
            <v>-4.1011343999999998E-2</v>
          </cell>
          <cell r="AJ6770">
            <v>-2.6620999999999999E-2</v>
          </cell>
          <cell r="AK6770">
            <v>0</v>
          </cell>
          <cell r="AL6770">
            <v>12.8</v>
          </cell>
          <cell r="AM6770">
            <v>55.605000000000004</v>
          </cell>
          <cell r="AN6770">
            <v>55.605000000000004</v>
          </cell>
          <cell r="AO6770">
            <v>0</v>
          </cell>
          <cell r="AP6770">
            <v>0</v>
          </cell>
          <cell r="AQ6770">
            <v>39.263300000000001</v>
          </cell>
          <cell r="AR6770">
            <v>0</v>
          </cell>
          <cell r="AS6770">
            <v>-2.01E-2</v>
          </cell>
          <cell r="AT6770">
            <v>-0.05</v>
          </cell>
          <cell r="AU6770">
            <v>0</v>
          </cell>
        </row>
        <row r="6771">
          <cell r="D6771">
            <v>0</v>
          </cell>
          <cell r="E6771">
            <v>0</v>
          </cell>
          <cell r="F6771">
            <v>17.448766206051999</v>
          </cell>
          <cell r="G6771">
            <v>0</v>
          </cell>
          <cell r="H6771">
            <v>4.0670000000000002</v>
          </cell>
          <cell r="I6771">
            <v>0</v>
          </cell>
          <cell r="J6771">
            <v>-4.2399999999999998E-3</v>
          </cell>
          <cell r="K6771">
            <v>19.152059160424191</v>
          </cell>
          <cell r="L6771">
            <v>-5.4500000000000002E-4</v>
          </cell>
          <cell r="M6771">
            <v>-8.9999999999999998E-4</v>
          </cell>
          <cell r="N6771">
            <v>-7.1999999999999998E-3</v>
          </cell>
          <cell r="O6771">
            <v>-8.9999999999999998E-4</v>
          </cell>
          <cell r="P6771">
            <v>0</v>
          </cell>
          <cell r="Q6771">
            <v>0</v>
          </cell>
          <cell r="R6771">
            <v>-5.3E-3</v>
          </cell>
          <cell r="S6771">
            <v>106.7</v>
          </cell>
          <cell r="T6771">
            <v>0</v>
          </cell>
          <cell r="U6771">
            <v>-6.1699999999999998E-2</v>
          </cell>
          <cell r="V6771">
            <v>-6.1699999999999998E-2</v>
          </cell>
          <cell r="W6771">
            <v>-6.1699999999999998E-2</v>
          </cell>
          <cell r="X6771">
            <v>-6.3600000000000004E-2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99.447586003010116</v>
          </cell>
          <cell r="AD6771">
            <v>0</v>
          </cell>
          <cell r="AE6771">
            <v>0</v>
          </cell>
          <cell r="AF6771">
            <v>0</v>
          </cell>
          <cell r="AG6771">
            <v>58.609513738905157</v>
          </cell>
          <cell r="AH6771">
            <v>0</v>
          </cell>
          <cell r="AI6771">
            <v>-4.1011343999999998E-2</v>
          </cell>
          <cell r="AJ6771">
            <v>-2.6620999999999999E-2</v>
          </cell>
          <cell r="AK6771">
            <v>0</v>
          </cell>
          <cell r="AL6771">
            <v>12.9</v>
          </cell>
          <cell r="AM6771">
            <v>56.925000000000004</v>
          </cell>
          <cell r="AN6771">
            <v>56.925000000000004</v>
          </cell>
          <cell r="AO6771">
            <v>0</v>
          </cell>
          <cell r="AP6771">
            <v>0</v>
          </cell>
          <cell r="AQ6771">
            <v>37.878700000000002</v>
          </cell>
          <cell r="AR6771">
            <v>0</v>
          </cell>
          <cell r="AS6771">
            <v>-2.01E-2</v>
          </cell>
          <cell r="AT6771">
            <v>-0.05</v>
          </cell>
          <cell r="AU6771">
            <v>0</v>
          </cell>
        </row>
        <row r="6772">
          <cell r="D6772">
            <v>8.5</v>
          </cell>
          <cell r="E6772">
            <v>0</v>
          </cell>
          <cell r="F6772">
            <v>17.614213278958047</v>
          </cell>
          <cell r="G6772">
            <v>0</v>
          </cell>
          <cell r="H6772">
            <v>5.8479999999999999</v>
          </cell>
          <cell r="I6772">
            <v>0</v>
          </cell>
          <cell r="J6772">
            <v>-4.2399999999999998E-3</v>
          </cell>
          <cell r="K6772">
            <v>0</v>
          </cell>
          <cell r="L6772">
            <v>-5.4500000000000002E-4</v>
          </cell>
          <cell r="M6772">
            <v>-8.9999999999999998E-4</v>
          </cell>
          <cell r="N6772">
            <v>-7.1999999999999998E-3</v>
          </cell>
          <cell r="O6772">
            <v>-8.9999999999999998E-4</v>
          </cell>
          <cell r="P6772">
            <v>0</v>
          </cell>
          <cell r="Q6772">
            <v>0</v>
          </cell>
          <cell r="R6772">
            <v>-5.3E-3</v>
          </cell>
          <cell r="S6772">
            <v>128.5</v>
          </cell>
          <cell r="T6772">
            <v>0</v>
          </cell>
          <cell r="U6772">
            <v>-6.1699999999999998E-2</v>
          </cell>
          <cell r="V6772">
            <v>-6.1699999999999998E-2</v>
          </cell>
          <cell r="W6772">
            <v>-6.1699999999999998E-2</v>
          </cell>
          <cell r="X6772">
            <v>-6.3600000000000004E-2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99.170669103418618</v>
          </cell>
          <cell r="AD6772">
            <v>0</v>
          </cell>
          <cell r="AE6772">
            <v>0</v>
          </cell>
          <cell r="AF6772">
            <v>0</v>
          </cell>
          <cell r="AG6772">
            <v>61.814721521501525</v>
          </cell>
          <cell r="AH6772">
            <v>0</v>
          </cell>
          <cell r="AI6772">
            <v>-4.1011343999999998E-2</v>
          </cell>
          <cell r="AJ6772">
            <v>-2.6620999999999999E-2</v>
          </cell>
          <cell r="AK6772">
            <v>0</v>
          </cell>
          <cell r="AL6772">
            <v>13</v>
          </cell>
          <cell r="AM6772">
            <v>66.344999999999999</v>
          </cell>
          <cell r="AN6772">
            <v>66.344999999999999</v>
          </cell>
          <cell r="AO6772">
            <v>0</v>
          </cell>
          <cell r="AP6772">
            <v>0</v>
          </cell>
          <cell r="AQ6772">
            <v>36.889700000000005</v>
          </cell>
          <cell r="AR6772">
            <v>0</v>
          </cell>
          <cell r="AS6772">
            <v>-2.01E-2</v>
          </cell>
          <cell r="AT6772">
            <v>-0.05</v>
          </cell>
          <cell r="AU6772">
            <v>0</v>
          </cell>
        </row>
        <row r="6773">
          <cell r="D6773">
            <v>11.6</v>
          </cell>
          <cell r="E6773">
            <v>0</v>
          </cell>
          <cell r="F6773">
            <v>18.245180474716427</v>
          </cell>
          <cell r="G6773">
            <v>0</v>
          </cell>
          <cell r="H6773">
            <v>13.445</v>
          </cell>
          <cell r="I6773">
            <v>0</v>
          </cell>
          <cell r="J6773">
            <v>-4.2399999999999998E-3</v>
          </cell>
          <cell r="K6773">
            <v>0</v>
          </cell>
          <cell r="L6773">
            <v>-5.4500000000000002E-4</v>
          </cell>
          <cell r="M6773">
            <v>-8.9999999999999998E-4</v>
          </cell>
          <cell r="N6773">
            <v>-7.1999999999999998E-3</v>
          </cell>
          <cell r="O6773">
            <v>-8.9999999999999998E-4</v>
          </cell>
          <cell r="P6773">
            <v>0</v>
          </cell>
          <cell r="Q6773">
            <v>0</v>
          </cell>
          <cell r="R6773">
            <v>-5.3E-3</v>
          </cell>
          <cell r="S6773">
            <v>123.2</v>
          </cell>
          <cell r="T6773">
            <v>0</v>
          </cell>
          <cell r="U6773">
            <v>-6.1699999999999998E-2</v>
          </cell>
          <cell r="V6773">
            <v>-6.1699999999999998E-2</v>
          </cell>
          <cell r="W6773">
            <v>-6.1699999999999998E-2</v>
          </cell>
          <cell r="X6773">
            <v>-6.3600000000000004E-2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99.447586003010116</v>
          </cell>
          <cell r="AD6773">
            <v>0</v>
          </cell>
          <cell r="AE6773">
            <v>0</v>
          </cell>
          <cell r="AF6773">
            <v>0</v>
          </cell>
          <cell r="AG6773">
            <v>64.104155651927513</v>
          </cell>
          <cell r="AH6773">
            <v>0</v>
          </cell>
          <cell r="AI6773">
            <v>-4.1011343999999998E-2</v>
          </cell>
          <cell r="AJ6773">
            <v>-2.6620999999999999E-2</v>
          </cell>
          <cell r="AK6773">
            <v>0</v>
          </cell>
          <cell r="AL6773">
            <v>13.1</v>
          </cell>
          <cell r="AM6773">
            <v>48.449999999999996</v>
          </cell>
          <cell r="AN6773">
            <v>48.449999999999996</v>
          </cell>
          <cell r="AO6773">
            <v>0</v>
          </cell>
          <cell r="AP6773">
            <v>0</v>
          </cell>
          <cell r="AQ6773">
            <v>35.307299999999998</v>
          </cell>
          <cell r="AR6773">
            <v>0</v>
          </cell>
          <cell r="AS6773">
            <v>-2.01E-2</v>
          </cell>
          <cell r="AT6773">
            <v>-0.05</v>
          </cell>
          <cell r="AU6773">
            <v>0</v>
          </cell>
        </row>
        <row r="6774">
          <cell r="D6774">
            <v>28.7</v>
          </cell>
          <cell r="E6774">
            <v>0</v>
          </cell>
          <cell r="F6774">
            <v>17.52426691419619</v>
          </cell>
          <cell r="G6774">
            <v>0</v>
          </cell>
          <cell r="H6774">
            <v>28.228999999999999</v>
          </cell>
          <cell r="I6774">
            <v>0</v>
          </cell>
          <cell r="J6774">
            <v>-4.2399999999999998E-3</v>
          </cell>
          <cell r="K6774">
            <v>0</v>
          </cell>
          <cell r="L6774">
            <v>-5.4500000000000002E-4</v>
          </cell>
          <cell r="M6774">
            <v>-8.9999999999999998E-4</v>
          </cell>
          <cell r="N6774">
            <v>-7.1999999999999998E-3</v>
          </cell>
          <cell r="O6774">
            <v>-8.9999999999999998E-4</v>
          </cell>
          <cell r="P6774">
            <v>0</v>
          </cell>
          <cell r="Q6774">
            <v>0</v>
          </cell>
          <cell r="R6774">
            <v>-5.3E-3</v>
          </cell>
          <cell r="S6774">
            <v>118.8</v>
          </cell>
          <cell r="T6774">
            <v>0</v>
          </cell>
          <cell r="U6774">
            <v>-6.1699999999999998E-2</v>
          </cell>
          <cell r="V6774">
            <v>-6.1699999999999998E-2</v>
          </cell>
          <cell r="W6774">
            <v>-6.1699999999999998E-2</v>
          </cell>
          <cell r="X6774">
            <v>-6.3600000000000004E-2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97.506820952483338</v>
          </cell>
          <cell r="AD6774">
            <v>0</v>
          </cell>
          <cell r="AE6774">
            <v>0</v>
          </cell>
          <cell r="AF6774">
            <v>0</v>
          </cell>
          <cell r="AG6774">
            <v>57.46479667369217</v>
          </cell>
          <cell r="AH6774">
            <v>0</v>
          </cell>
          <cell r="AI6774">
            <v>-4.1011343999999998E-2</v>
          </cell>
          <cell r="AJ6774">
            <v>-2.6620999999999999E-2</v>
          </cell>
          <cell r="AK6774">
            <v>0</v>
          </cell>
          <cell r="AL6774">
            <v>13.2</v>
          </cell>
          <cell r="AM6774">
            <v>29.924999999999997</v>
          </cell>
          <cell r="AN6774">
            <v>29.924999999999997</v>
          </cell>
          <cell r="AO6774">
            <v>0</v>
          </cell>
          <cell r="AP6774">
            <v>9.2146928775775905E-3</v>
          </cell>
          <cell r="AQ6774">
            <v>37.087500000000006</v>
          </cell>
          <cell r="AR6774">
            <v>0</v>
          </cell>
          <cell r="AS6774">
            <v>-2.01E-2</v>
          </cell>
          <cell r="AT6774">
            <v>-0.05</v>
          </cell>
          <cell r="AU6774">
            <v>0</v>
          </cell>
        </row>
        <row r="6775">
          <cell r="D6775">
            <v>16.3</v>
          </cell>
          <cell r="E6775">
            <v>0</v>
          </cell>
          <cell r="F6775">
            <v>21.591700601766533</v>
          </cell>
          <cell r="G6775">
            <v>0</v>
          </cell>
          <cell r="H6775">
            <v>36.895000000000003</v>
          </cell>
          <cell r="I6775">
            <v>0</v>
          </cell>
          <cell r="J6775">
            <v>-4.2399999999999998E-3</v>
          </cell>
          <cell r="K6775">
            <v>0</v>
          </cell>
          <cell r="L6775">
            <v>-5.4500000000000002E-4</v>
          </cell>
          <cell r="M6775">
            <v>-8.9999999999999998E-4</v>
          </cell>
          <cell r="N6775">
            <v>-7.1999999999999998E-3</v>
          </cell>
          <cell r="O6775">
            <v>-8.9999999999999998E-4</v>
          </cell>
          <cell r="P6775">
            <v>0</v>
          </cell>
          <cell r="Q6775">
            <v>0</v>
          </cell>
          <cell r="R6775">
            <v>-5.3E-3</v>
          </cell>
          <cell r="S6775">
            <v>118</v>
          </cell>
          <cell r="T6775">
            <v>0</v>
          </cell>
          <cell r="U6775">
            <v>-6.1699999999999998E-2</v>
          </cell>
          <cell r="V6775">
            <v>-6.1699999999999998E-2</v>
          </cell>
          <cell r="W6775">
            <v>-6.1699999999999998E-2</v>
          </cell>
          <cell r="X6775">
            <v>-6.3600000000000004E-2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89.308829122769296</v>
          </cell>
          <cell r="AD6775">
            <v>0</v>
          </cell>
          <cell r="AE6775">
            <v>0</v>
          </cell>
          <cell r="AF6775">
            <v>0</v>
          </cell>
          <cell r="AG6775">
            <v>59.124636418251001</v>
          </cell>
          <cell r="AH6775">
            <v>0</v>
          </cell>
          <cell r="AI6775">
            <v>-4.1011343999999998E-2</v>
          </cell>
          <cell r="AJ6775">
            <v>-2.6620999999999999E-2</v>
          </cell>
          <cell r="AK6775">
            <v>0</v>
          </cell>
          <cell r="AL6775">
            <v>13.3</v>
          </cell>
          <cell r="AM6775">
            <v>38.017499999999998</v>
          </cell>
          <cell r="AN6775">
            <v>38.017499999999998</v>
          </cell>
          <cell r="AO6775">
            <v>3.4924954627231051</v>
          </cell>
          <cell r="AP6775">
            <v>0</v>
          </cell>
          <cell r="AQ6775">
            <v>35.406199999999998</v>
          </cell>
          <cell r="AR6775">
            <v>0</v>
          </cell>
          <cell r="AS6775">
            <v>-2.01E-2</v>
          </cell>
          <cell r="AT6775">
            <v>-0.05</v>
          </cell>
          <cell r="AU6775">
            <v>0</v>
          </cell>
        </row>
        <row r="6776">
          <cell r="D6776">
            <v>9.6999999999999993</v>
          </cell>
          <cell r="E6776">
            <v>0</v>
          </cell>
          <cell r="F6776">
            <v>17.74107390552496</v>
          </cell>
          <cell r="G6776">
            <v>0</v>
          </cell>
          <cell r="H6776">
            <v>44.731000000000002</v>
          </cell>
          <cell r="I6776">
            <v>0</v>
          </cell>
          <cell r="J6776">
            <v>-4.2399999999999998E-3</v>
          </cell>
          <cell r="K6776">
            <v>4.2481645904123788E-2</v>
          </cell>
          <cell r="L6776">
            <v>-5.4500000000000002E-4</v>
          </cell>
          <cell r="M6776">
            <v>-8.9999999999999998E-4</v>
          </cell>
          <cell r="N6776">
            <v>-7.1999999999999998E-3</v>
          </cell>
          <cell r="O6776">
            <v>-8.9999999999999998E-4</v>
          </cell>
          <cell r="P6776">
            <v>0</v>
          </cell>
          <cell r="Q6776">
            <v>0</v>
          </cell>
          <cell r="R6776">
            <v>-5.3E-3</v>
          </cell>
          <cell r="S6776">
            <v>109.8</v>
          </cell>
          <cell r="T6776">
            <v>0</v>
          </cell>
          <cell r="U6776">
            <v>-6.1699999999999998E-2</v>
          </cell>
          <cell r="V6776">
            <v>-6.1699999999999998E-2</v>
          </cell>
          <cell r="W6776">
            <v>-6.1699999999999998E-2</v>
          </cell>
          <cell r="X6776">
            <v>-6.3600000000000004E-2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92.654517200602015</v>
          </cell>
          <cell r="AD6776">
            <v>0</v>
          </cell>
          <cell r="AE6776">
            <v>0</v>
          </cell>
          <cell r="AF6776">
            <v>0</v>
          </cell>
          <cell r="AG6776">
            <v>58.26609861934125</v>
          </cell>
          <cell r="AH6776">
            <v>0</v>
          </cell>
          <cell r="AI6776">
            <v>-4.1011343999999998E-2</v>
          </cell>
          <cell r="AJ6776">
            <v>-2.6620999999999999E-2</v>
          </cell>
          <cell r="AK6776">
            <v>0</v>
          </cell>
          <cell r="AL6776">
            <v>13.3</v>
          </cell>
          <cell r="AM6776">
            <v>48.397500000000001</v>
          </cell>
          <cell r="AN6776">
            <v>48.397500000000001</v>
          </cell>
          <cell r="AO6776">
            <v>0</v>
          </cell>
          <cell r="AP6776">
            <v>0</v>
          </cell>
          <cell r="AQ6776">
            <v>31.845800000000004</v>
          </cell>
          <cell r="AR6776">
            <v>0</v>
          </cell>
          <cell r="AS6776">
            <v>-2.01E-2</v>
          </cell>
          <cell r="AT6776">
            <v>-0.05</v>
          </cell>
          <cell r="AU6776">
            <v>0</v>
          </cell>
        </row>
        <row r="6777">
          <cell r="D6777">
            <v>7.1</v>
          </cell>
          <cell r="E6777">
            <v>0</v>
          </cell>
          <cell r="F6777">
            <v>10.614706876963654</v>
          </cell>
          <cell r="G6777">
            <v>0</v>
          </cell>
          <cell r="H6777">
            <v>59.235999999999997</v>
          </cell>
          <cell r="I6777">
            <v>0</v>
          </cell>
          <cell r="J6777">
            <v>-4.2399999999999998E-3</v>
          </cell>
          <cell r="K6777">
            <v>5.9204819528095601E-2</v>
          </cell>
          <cell r="L6777">
            <v>-5.4500000000000002E-4</v>
          </cell>
          <cell r="M6777">
            <v>-8.9999999999999998E-4</v>
          </cell>
          <cell r="N6777">
            <v>-7.1999999999999998E-3</v>
          </cell>
          <cell r="O6777">
            <v>-8.9999999999999998E-4</v>
          </cell>
          <cell r="P6777">
            <v>0</v>
          </cell>
          <cell r="Q6777">
            <v>0</v>
          </cell>
          <cell r="R6777">
            <v>-5.3E-3</v>
          </cell>
          <cell r="S6777">
            <v>100.8</v>
          </cell>
          <cell r="T6777">
            <v>0</v>
          </cell>
          <cell r="U6777">
            <v>-6.1699999999999998E-2</v>
          </cell>
          <cell r="V6777">
            <v>-6.1699999999999998E-2</v>
          </cell>
          <cell r="W6777">
            <v>-6.1699999999999998E-2</v>
          </cell>
          <cell r="X6777">
            <v>-6.3600000000000004E-2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99.035339658138042</v>
          </cell>
          <cell r="AD6777">
            <v>0</v>
          </cell>
          <cell r="AE6777">
            <v>0</v>
          </cell>
          <cell r="AF6777">
            <v>0</v>
          </cell>
          <cell r="AG6777">
            <v>57.00690984760697</v>
          </cell>
          <cell r="AH6777">
            <v>0</v>
          </cell>
          <cell r="AI6777">
            <v>-4.1011343999999998E-2</v>
          </cell>
          <cell r="AJ6777">
            <v>-2.6620999999999999E-2</v>
          </cell>
          <cell r="AK6777">
            <v>0</v>
          </cell>
          <cell r="AL6777">
            <v>13.4</v>
          </cell>
          <cell r="AM6777">
            <v>87.037499999999994</v>
          </cell>
          <cell r="AN6777">
            <v>87.037499999999994</v>
          </cell>
          <cell r="AO6777">
            <v>2.6843746572156255</v>
          </cell>
          <cell r="AP6777">
            <v>9.9377312778017313E-3</v>
          </cell>
          <cell r="AQ6777">
            <v>28.977699999999999</v>
          </cell>
          <cell r="AR6777">
            <v>0</v>
          </cell>
          <cell r="AS6777">
            <v>-2.01E-2</v>
          </cell>
          <cell r="AT6777">
            <v>-0.05</v>
          </cell>
          <cell r="AU6777">
            <v>0</v>
          </cell>
        </row>
        <row r="6778">
          <cell r="D6778">
            <v>37</v>
          </cell>
          <cell r="E6778">
            <v>0</v>
          </cell>
          <cell r="F6778">
            <v>4.3578900124011035</v>
          </cell>
          <cell r="G6778">
            <v>0</v>
          </cell>
          <cell r="H6778">
            <v>74.212000000000003</v>
          </cell>
          <cell r="I6778">
            <v>0</v>
          </cell>
          <cell r="J6778">
            <v>-4.2399999999999998E-3</v>
          </cell>
          <cell r="K6778">
            <v>1.110441415301517</v>
          </cell>
          <cell r="L6778">
            <v>-5.4500000000000002E-4</v>
          </cell>
          <cell r="M6778">
            <v>-8.9999999999999998E-4</v>
          </cell>
          <cell r="N6778">
            <v>-7.1999999999999998E-3</v>
          </cell>
          <cell r="O6778">
            <v>-8.9999999999999998E-4</v>
          </cell>
          <cell r="P6778">
            <v>0</v>
          </cell>
          <cell r="Q6778">
            <v>0</v>
          </cell>
          <cell r="R6778">
            <v>-5.3E-3</v>
          </cell>
          <cell r="S6778">
            <v>97.2</v>
          </cell>
          <cell r="T6778">
            <v>0</v>
          </cell>
          <cell r="U6778">
            <v>-6.1699999999999998E-2</v>
          </cell>
          <cell r="V6778">
            <v>-6.1699999999999998E-2</v>
          </cell>
          <cell r="W6778">
            <v>-6.1699999999999998E-2</v>
          </cell>
          <cell r="X6778">
            <v>-6.3600000000000004E-2</v>
          </cell>
          <cell r="Y6778">
            <v>0</v>
          </cell>
          <cell r="Z6778">
            <v>0</v>
          </cell>
          <cell r="AA6778">
            <v>3.3055750000000002E-2</v>
          </cell>
          <cell r="AB6778">
            <v>0</v>
          </cell>
          <cell r="AC6778">
            <v>99.273144001290063</v>
          </cell>
          <cell r="AD6778">
            <v>0</v>
          </cell>
          <cell r="AE6778">
            <v>0</v>
          </cell>
          <cell r="AF6778">
            <v>0</v>
          </cell>
          <cell r="AG6778">
            <v>46.303805287865501</v>
          </cell>
          <cell r="AH6778">
            <v>0</v>
          </cell>
          <cell r="AI6778">
            <v>-4.1011343999999998E-2</v>
          </cell>
          <cell r="AJ6778">
            <v>-2.6620999999999999E-2</v>
          </cell>
          <cell r="AK6778">
            <v>0</v>
          </cell>
          <cell r="AL6778">
            <v>13.4</v>
          </cell>
          <cell r="AM6778">
            <v>121.30500000000001</v>
          </cell>
          <cell r="AN6778">
            <v>121.30500000000001</v>
          </cell>
          <cell r="AO6778">
            <v>5.4493022703447815</v>
          </cell>
          <cell r="AP6778">
            <v>0</v>
          </cell>
          <cell r="AQ6778">
            <v>27.296400000000006</v>
          </cell>
          <cell r="AR6778">
            <v>0</v>
          </cell>
          <cell r="AS6778">
            <v>-2.01E-2</v>
          </cell>
          <cell r="AT6778">
            <v>-0.05</v>
          </cell>
          <cell r="AU6778">
            <v>0</v>
          </cell>
        </row>
        <row r="6779">
          <cell r="D6779">
            <v>49</v>
          </cell>
          <cell r="E6779">
            <v>0</v>
          </cell>
          <cell r="F6779">
            <v>5.4586745980186393</v>
          </cell>
          <cell r="G6779">
            <v>6.6840770688980449</v>
          </cell>
          <cell r="H6779">
            <v>79.155000000000001</v>
          </cell>
          <cell r="I6779">
            <v>6.6225969999999998</v>
          </cell>
          <cell r="J6779">
            <v>0.38016099999999997</v>
          </cell>
          <cell r="K6779">
            <v>15.41504311628562</v>
          </cell>
          <cell r="L6779">
            <v>0.37894600000000001</v>
          </cell>
          <cell r="M6779">
            <v>0.33934999999999998</v>
          </cell>
          <cell r="N6779">
            <v>17.485544999999998</v>
          </cell>
          <cell r="O6779">
            <v>-8.9999999999999998E-4</v>
          </cell>
          <cell r="P6779">
            <v>0</v>
          </cell>
          <cell r="Q6779">
            <v>0</v>
          </cell>
          <cell r="R6779">
            <v>3.4420000000000002</v>
          </cell>
          <cell r="S6779">
            <v>99.5</v>
          </cell>
          <cell r="T6779">
            <v>0</v>
          </cell>
          <cell r="U6779">
            <v>0.36170000000000002</v>
          </cell>
          <cell r="V6779">
            <v>1.0005999999999999</v>
          </cell>
          <cell r="W6779">
            <v>-6.1699999999999998E-2</v>
          </cell>
          <cell r="X6779">
            <v>0.6977000000000001</v>
          </cell>
          <cell r="Y6779">
            <v>0</v>
          </cell>
          <cell r="Z6779">
            <v>0</v>
          </cell>
          <cell r="AA6779">
            <v>8.5802437500000011</v>
          </cell>
          <cell r="AB6779">
            <v>0</v>
          </cell>
          <cell r="AC6779">
            <v>87.943800903031601</v>
          </cell>
          <cell r="AD6779">
            <v>1.1389111088455175</v>
          </cell>
          <cell r="AE6779">
            <v>2.6571633639850623</v>
          </cell>
          <cell r="AF6779">
            <v>5.6930110666666662</v>
          </cell>
          <cell r="AG6779">
            <v>49.222833804158626</v>
          </cell>
          <cell r="AH6779">
            <v>2.9668000000000001</v>
          </cell>
          <cell r="AI6779">
            <v>0.21800429026991999</v>
          </cell>
          <cell r="AJ6779">
            <v>0.36737999999999998</v>
          </cell>
          <cell r="AK6779">
            <v>0</v>
          </cell>
          <cell r="AL6779">
            <v>13.3</v>
          </cell>
          <cell r="AM6779">
            <v>111.0675</v>
          </cell>
          <cell r="AN6779">
            <v>111.0675</v>
          </cell>
          <cell r="AO6779">
            <v>0</v>
          </cell>
          <cell r="AP6779">
            <v>8.8647320214008118</v>
          </cell>
          <cell r="AQ6779">
            <v>25.911800000000003</v>
          </cell>
          <cell r="AR6779">
            <v>1.685568119</v>
          </cell>
          <cell r="AS6779">
            <v>-2.01E-2</v>
          </cell>
          <cell r="AT6779">
            <v>1.75</v>
          </cell>
          <cell r="AU6779">
            <v>2.7860930262000001</v>
          </cell>
        </row>
        <row r="6780">
          <cell r="D6780">
            <v>31.1</v>
          </cell>
          <cell r="E6780">
            <v>4.9605447457823155</v>
          </cell>
          <cell r="F6780">
            <v>7.0725026336243157</v>
          </cell>
          <cell r="G6780">
            <v>56.830550228123919</v>
          </cell>
          <cell r="H6780">
            <v>94.075999999999993</v>
          </cell>
          <cell r="I6780">
            <v>40.386626999999997</v>
          </cell>
          <cell r="J6780">
            <v>16.141932000000001</v>
          </cell>
          <cell r="K6780">
            <v>0.62071134228701141</v>
          </cell>
          <cell r="L6780">
            <v>5.1055770000000003</v>
          </cell>
          <cell r="M6780">
            <v>0.64524099999999995</v>
          </cell>
          <cell r="N6780">
            <v>108.189575</v>
          </cell>
          <cell r="O6780">
            <v>1.560924</v>
          </cell>
          <cell r="P6780">
            <v>8.4450177224468295</v>
          </cell>
          <cell r="Q6780">
            <v>1.7962771178976991</v>
          </cell>
          <cell r="R6780">
            <v>14.189</v>
          </cell>
          <cell r="S6780">
            <v>92.6</v>
          </cell>
          <cell r="T6780">
            <v>1.7076055713730671</v>
          </cell>
          <cell r="U6780">
            <v>24.852</v>
          </cell>
          <cell r="V6780">
            <v>21.013999999999999</v>
          </cell>
          <cell r="W6780">
            <v>2.0581</v>
          </cell>
          <cell r="X6780">
            <v>21.937100000000001</v>
          </cell>
          <cell r="Y6780">
            <v>1.0230446001592073</v>
          </cell>
          <cell r="Z6780">
            <v>0.25576115003980182</v>
          </cell>
          <cell r="AA6780">
            <v>21.003043749999996</v>
          </cell>
          <cell r="AB6780">
            <v>1.0230446001592073</v>
          </cell>
          <cell r="AC6780">
            <v>89.84154214147496</v>
          </cell>
          <cell r="AD6780">
            <v>27.970146175803663</v>
          </cell>
          <cell r="AE6780">
            <v>2.2291402680865846</v>
          </cell>
          <cell r="AF6780">
            <v>3.8092918133333331</v>
          </cell>
          <cell r="AG6780">
            <v>43.327540918311726</v>
          </cell>
          <cell r="AH6780">
            <v>14.595649999999999</v>
          </cell>
          <cell r="AI6780">
            <v>1.4062433056056001</v>
          </cell>
          <cell r="AJ6780">
            <v>11.329000000000001</v>
          </cell>
          <cell r="AK6780">
            <v>41.688964192947161</v>
          </cell>
          <cell r="AL6780">
            <v>12.8</v>
          </cell>
          <cell r="AM6780">
            <v>117.21000000000001</v>
          </cell>
          <cell r="AN6780">
            <v>117.21000000000001</v>
          </cell>
          <cell r="AO6780">
            <v>0</v>
          </cell>
          <cell r="AP6780">
            <v>67.79362030606768</v>
          </cell>
          <cell r="AQ6780">
            <v>25.714000000000002</v>
          </cell>
          <cell r="AR6780">
            <v>9.7672200010000001</v>
          </cell>
          <cell r="AS6780">
            <v>11.040107000000001</v>
          </cell>
          <cell r="AT6780">
            <v>21.64</v>
          </cell>
          <cell r="AU6780">
            <v>22.3217657388</v>
          </cell>
        </row>
        <row r="6781">
          <cell r="D6781">
            <v>31.9</v>
          </cell>
          <cell r="E6781">
            <v>7.8290416542098322</v>
          </cell>
          <cell r="F6781">
            <v>3.4478422570702474</v>
          </cell>
          <cell r="G6781">
            <v>88.808392864017108</v>
          </cell>
          <cell r="H6781">
            <v>97.632000000000005</v>
          </cell>
          <cell r="I6781">
            <v>48.552458999999999</v>
          </cell>
          <cell r="J6781">
            <v>27.443494999999999</v>
          </cell>
          <cell r="K6781">
            <v>0.59909596395695097</v>
          </cell>
          <cell r="L6781">
            <v>13.128688</v>
          </cell>
          <cell r="M6781">
            <v>0.92164500000000005</v>
          </cell>
          <cell r="N6781">
            <v>132.45776499999999</v>
          </cell>
          <cell r="O6781">
            <v>2.4665149999999998</v>
          </cell>
          <cell r="P6781">
            <v>144.95333017276866</v>
          </cell>
          <cell r="Q6781">
            <v>30.845862866757322</v>
          </cell>
          <cell r="R6781">
            <v>26.547999999999998</v>
          </cell>
          <cell r="S6781">
            <v>92.5</v>
          </cell>
          <cell r="T6781">
            <v>3.4353917586079099</v>
          </cell>
          <cell r="U6781">
            <v>37.358000000000004</v>
          </cell>
          <cell r="V6781">
            <v>17.799999999999997</v>
          </cell>
          <cell r="W6781">
            <v>0.60670000000000002</v>
          </cell>
          <cell r="X6781">
            <v>36.349099999999993</v>
          </cell>
          <cell r="Y6781">
            <v>2.9434982640601879</v>
          </cell>
          <cell r="Z6781">
            <v>0.73587456601504697</v>
          </cell>
          <cell r="AA6781">
            <v>22.730418750000002</v>
          </cell>
          <cell r="AB6781">
            <v>2.9434982640601879</v>
          </cell>
          <cell r="AC6781">
            <v>66.429548107933783</v>
          </cell>
          <cell r="AD6781">
            <v>42.26218380864767</v>
          </cell>
          <cell r="AE6781">
            <v>3.1245043874408762</v>
          </cell>
          <cell r="AF6781">
            <v>10.46411204</v>
          </cell>
          <cell r="AG6781">
            <v>47.849173325903031</v>
          </cell>
          <cell r="AH6781">
            <v>14.30255</v>
          </cell>
          <cell r="AI6781">
            <v>2.3432904684050402</v>
          </cell>
          <cell r="AJ6781">
            <v>16.614000000000001</v>
          </cell>
          <cell r="AK6781">
            <v>48.0608</v>
          </cell>
          <cell r="AL6781">
            <v>12.3</v>
          </cell>
          <cell r="AM6781">
            <v>103.065</v>
          </cell>
          <cell r="AN6781">
            <v>103.065</v>
          </cell>
          <cell r="AO6781">
            <v>0</v>
          </cell>
          <cell r="AP6781">
            <v>88.511387987784303</v>
          </cell>
          <cell r="AQ6781">
            <v>23.5382</v>
          </cell>
          <cell r="AR6781">
            <v>14.37472133</v>
          </cell>
          <cell r="AS6781">
            <v>16.966459</v>
          </cell>
          <cell r="AT6781">
            <v>35.53</v>
          </cell>
          <cell r="AU6781">
            <v>30.930898472100001</v>
          </cell>
        </row>
        <row r="6782">
          <cell r="D6782">
            <v>9.6</v>
          </cell>
          <cell r="E6782">
            <v>11.125274707707582</v>
          </cell>
          <cell r="F6782">
            <v>0.12107181166732323</v>
          </cell>
          <cell r="G6782">
            <v>85.043239189033443</v>
          </cell>
          <cell r="H6782">
            <v>96.79</v>
          </cell>
          <cell r="I6782">
            <v>46.517750999999997</v>
          </cell>
          <cell r="J6782">
            <v>25.886396999999999</v>
          </cell>
          <cell r="K6782">
            <v>0</v>
          </cell>
          <cell r="L6782">
            <v>16.590827999999998</v>
          </cell>
          <cell r="M6782">
            <v>1.439684</v>
          </cell>
          <cell r="N6782">
            <v>126.688226</v>
          </cell>
          <cell r="O6782">
            <v>2.4613459999999998</v>
          </cell>
          <cell r="P6782">
            <v>232.65003960000001</v>
          </cell>
          <cell r="Q6782">
            <v>49.5</v>
          </cell>
          <cell r="R6782">
            <v>31.893999999999998</v>
          </cell>
          <cell r="S6782">
            <v>100.3</v>
          </cell>
          <cell r="T6782">
            <v>8.350531955588778</v>
          </cell>
          <cell r="U6782">
            <v>37.792999999999999</v>
          </cell>
          <cell r="V6782">
            <v>11.873000000000001</v>
          </cell>
          <cell r="W6782">
            <v>5.9571999999999994</v>
          </cell>
          <cell r="X6782">
            <v>32.862099999999998</v>
          </cell>
          <cell r="Y6782">
            <v>8.2599776070811792</v>
          </cell>
          <cell r="Z6782">
            <v>2.0649944017702948</v>
          </cell>
          <cell r="AA6782">
            <v>20.243193750000003</v>
          </cell>
          <cell r="AB6782">
            <v>8.2599776070811792</v>
          </cell>
          <cell r="AC6782">
            <v>59.96893603526123</v>
          </cell>
          <cell r="AD6782">
            <v>40.126483963649086</v>
          </cell>
          <cell r="AE6782">
            <v>7.2064347345353896</v>
          </cell>
          <cell r="AF6782">
            <v>6.4848985333333333</v>
          </cell>
          <cell r="AG6782">
            <v>36.859889499858319</v>
          </cell>
          <cell r="AH6782">
            <v>25.127400000000002</v>
          </cell>
          <cell r="AI6782">
            <v>9.5484447487043997</v>
          </cell>
          <cell r="AJ6782">
            <v>16.283000000000001</v>
          </cell>
          <cell r="AK6782">
            <v>48.0608</v>
          </cell>
          <cell r="AL6782">
            <v>12</v>
          </cell>
          <cell r="AM6782">
            <v>139.60499999999999</v>
          </cell>
          <cell r="AN6782">
            <v>139.60499999999999</v>
          </cell>
          <cell r="AO6782">
            <v>3.9600510716238562</v>
          </cell>
          <cell r="AP6782">
            <v>85.4167110795008</v>
          </cell>
          <cell r="AQ6782">
            <v>22.747000000000003</v>
          </cell>
          <cell r="AR6782">
            <v>17.206091600000001</v>
          </cell>
          <cell r="AS6782">
            <v>26.745681000000001</v>
          </cell>
          <cell r="AT6782">
            <v>33.17</v>
          </cell>
          <cell r="AU6782">
            <v>32.182106873400002</v>
          </cell>
        </row>
        <row r="6783">
          <cell r="D6783">
            <v>1.6</v>
          </cell>
          <cell r="E6783">
            <v>20.170217229724479</v>
          </cell>
          <cell r="F6783">
            <v>7.3239978385172488E-2</v>
          </cell>
          <cell r="G6783">
            <v>79.199023704265997</v>
          </cell>
          <cell r="H6783">
            <v>80.602999999999994</v>
          </cell>
          <cell r="I6783">
            <v>42.794100999999998</v>
          </cell>
          <cell r="J6783">
            <v>25.008485999999998</v>
          </cell>
          <cell r="K6783">
            <v>2.1563195539682566E-2</v>
          </cell>
          <cell r="L6783">
            <v>12.897192</v>
          </cell>
          <cell r="M6783">
            <v>2.6540050000000002</v>
          </cell>
          <cell r="N6783">
            <v>116.65602699999999</v>
          </cell>
          <cell r="O6783">
            <v>2.8537759999999999</v>
          </cell>
          <cell r="P6783">
            <v>222.9371080889297</v>
          </cell>
          <cell r="Q6783">
            <v>47.44395955579764</v>
          </cell>
          <cell r="R6783">
            <v>30.728000000000002</v>
          </cell>
          <cell r="S6783">
            <v>108.4</v>
          </cell>
          <cell r="T6783">
            <v>9.4664369612547912</v>
          </cell>
          <cell r="U6783">
            <v>35.228000000000002</v>
          </cell>
          <cell r="V6783">
            <v>12.041</v>
          </cell>
          <cell r="W6783">
            <v>6.9398999999999997</v>
          </cell>
          <cell r="X6783">
            <v>30.2681</v>
          </cell>
          <cell r="Y6783">
            <v>11.717481199278328</v>
          </cell>
          <cell r="Z6783">
            <v>2.9293702998195821</v>
          </cell>
          <cell r="AA6783">
            <v>18.3740375</v>
          </cell>
          <cell r="AB6783">
            <v>11.717481199278328</v>
          </cell>
          <cell r="AC6783">
            <v>58.689173188561611</v>
          </cell>
          <cell r="AD6783">
            <v>35.764891250220842</v>
          </cell>
          <cell r="AE6783">
            <v>13.570218584017459</v>
          </cell>
          <cell r="AF6783">
            <v>11.221907999999997</v>
          </cell>
          <cell r="AG6783">
            <v>27.473209565111791</v>
          </cell>
          <cell r="AH6783">
            <v>28.826600000000003</v>
          </cell>
          <cell r="AI6783">
            <v>6.2355645848865606</v>
          </cell>
          <cell r="AJ6783">
            <v>11.868</v>
          </cell>
          <cell r="AK6783">
            <v>48.0608</v>
          </cell>
          <cell r="AL6783">
            <v>11.7</v>
          </cell>
          <cell r="AM6783">
            <v>141.24</v>
          </cell>
          <cell r="AN6783">
            <v>141.24</v>
          </cell>
          <cell r="AO6783">
            <v>20.554711199499284</v>
          </cell>
          <cell r="AP6783">
            <v>85.713966028721757</v>
          </cell>
          <cell r="AQ6783">
            <v>19.878900000000002</v>
          </cell>
          <cell r="AR6783">
            <v>17.228091630000002</v>
          </cell>
          <cell r="AS6783">
            <v>30.375456</v>
          </cell>
          <cell r="AT6783">
            <v>30.44</v>
          </cell>
          <cell r="AU6783">
            <v>29.686212636299999</v>
          </cell>
        </row>
        <row r="6784">
          <cell r="D6784">
            <v>7.1</v>
          </cell>
          <cell r="E6784">
            <v>36.286359546345032</v>
          </cell>
          <cell r="F6784">
            <v>2.9941709108845278</v>
          </cell>
          <cell r="G6784">
            <v>74.64707018274882</v>
          </cell>
          <cell r="H6784">
            <v>55.893000000000001</v>
          </cell>
          <cell r="I6784">
            <v>40.160535000000003</v>
          </cell>
          <cell r="J6784">
            <v>23.442598999999998</v>
          </cell>
          <cell r="K6784">
            <v>0</v>
          </cell>
          <cell r="L6784">
            <v>9.0357059999999993</v>
          </cell>
          <cell r="M6784">
            <v>5.4717289999999998</v>
          </cell>
          <cell r="N6784">
            <v>110.076604</v>
          </cell>
          <cell r="O6784">
            <v>3.8652009999999999</v>
          </cell>
          <cell r="P6784">
            <v>199.77280283438034</v>
          </cell>
          <cell r="Q6784">
            <v>42.513401094508879</v>
          </cell>
          <cell r="R6784">
            <v>21.698</v>
          </cell>
          <cell r="S6784">
            <v>92</v>
          </cell>
          <cell r="T6784">
            <v>12.879247560562998</v>
          </cell>
          <cell r="U6784">
            <v>33.200000000000003</v>
          </cell>
          <cell r="V6784">
            <v>20.687999999999999</v>
          </cell>
          <cell r="W6784">
            <v>28.225999999999999</v>
          </cell>
          <cell r="X6784">
            <v>31.002099999999999</v>
          </cell>
          <cell r="Y6784">
            <v>23.484747490399009</v>
          </cell>
          <cell r="Z6784">
            <v>5.8711868725997522</v>
          </cell>
          <cell r="AA6784">
            <v>18.631518750000001</v>
          </cell>
          <cell r="AB6784">
            <v>23.484747490399009</v>
          </cell>
          <cell r="AC6784">
            <v>65.393847613416469</v>
          </cell>
          <cell r="AD6784">
            <v>34.157017477487472</v>
          </cell>
          <cell r="AE6784">
            <v>13.318469954279516</v>
          </cell>
          <cell r="AF6784">
            <v>11.88857176</v>
          </cell>
          <cell r="AG6784">
            <v>25.012067874903863</v>
          </cell>
          <cell r="AH6784">
            <v>21.053150000000002</v>
          </cell>
          <cell r="AI6784">
            <v>9.9431635652395194</v>
          </cell>
          <cell r="AJ6784">
            <v>9.6023999999999994</v>
          </cell>
          <cell r="AK6784">
            <v>46.924416052910303</v>
          </cell>
          <cell r="AL6784">
            <v>11.4</v>
          </cell>
          <cell r="AM6784">
            <v>138.39750000000001</v>
          </cell>
          <cell r="AN6784">
            <v>138.39750000000001</v>
          </cell>
          <cell r="AO6784">
            <v>117.2342</v>
          </cell>
          <cell r="AP6784">
            <v>94.325143140957124</v>
          </cell>
          <cell r="AQ6784">
            <v>18.395400000000002</v>
          </cell>
          <cell r="AR6784">
            <v>15.59196191</v>
          </cell>
          <cell r="AS6784">
            <v>34.059637000000002</v>
          </cell>
          <cell r="AT6784">
            <v>28.54</v>
          </cell>
          <cell r="AU6784">
            <v>27.558173451600002</v>
          </cell>
        </row>
        <row r="6785">
          <cell r="D6785">
            <v>20.5</v>
          </cell>
          <cell r="E6785">
            <v>27.047075037899869</v>
          </cell>
          <cell r="F6785">
            <v>2.4855227345221156</v>
          </cell>
          <cell r="G6785">
            <v>78.89661983656768</v>
          </cell>
          <cell r="H6785">
            <v>48.996000000000002</v>
          </cell>
          <cell r="I6785">
            <v>41.728642000000001</v>
          </cell>
          <cell r="J6785">
            <v>25.282306999999999</v>
          </cell>
          <cell r="K6785">
            <v>0</v>
          </cell>
          <cell r="L6785">
            <v>11.556053</v>
          </cell>
          <cell r="M6785">
            <v>4.0216149999999997</v>
          </cell>
          <cell r="N6785">
            <v>111.335161</v>
          </cell>
          <cell r="O6785">
            <v>4.4765240000000004</v>
          </cell>
          <cell r="P6785">
            <v>187.63616133117725</v>
          </cell>
          <cell r="Q6785">
            <v>39.93020182256673</v>
          </cell>
          <cell r="R6785">
            <v>18.814</v>
          </cell>
          <cell r="S6785">
            <v>98.7</v>
          </cell>
          <cell r="T6785">
            <v>27.731469219932624</v>
          </cell>
          <cell r="U6785">
            <v>33.722000000000001</v>
          </cell>
          <cell r="V6785">
            <v>27.268999999999998</v>
          </cell>
          <cell r="W6785">
            <v>19.110999999999997</v>
          </cell>
          <cell r="X6785">
            <v>32.448099999999997</v>
          </cell>
          <cell r="Y6785">
            <v>14.97106449745648</v>
          </cell>
          <cell r="Z6785">
            <v>3.7427661243641199</v>
          </cell>
          <cell r="AA6785">
            <v>20.219225000000002</v>
          </cell>
          <cell r="AB6785">
            <v>14.97106449745648</v>
          </cell>
          <cell r="AC6785">
            <v>53.967505375188132</v>
          </cell>
          <cell r="AD6785">
            <v>36.143812879663173</v>
          </cell>
          <cell r="AE6785">
            <v>15.167644577189359</v>
          </cell>
          <cell r="AF6785">
            <v>12.018544479999999</v>
          </cell>
          <cell r="AG6785">
            <v>25.12653958142516</v>
          </cell>
          <cell r="AH6785">
            <v>20.358149999999998</v>
          </cell>
          <cell r="AI6785">
            <v>7.0668032859547196</v>
          </cell>
          <cell r="AJ6785">
            <v>9.3530999999999995</v>
          </cell>
          <cell r="AK6785">
            <v>45.357550005106717</v>
          </cell>
          <cell r="AL6785">
            <v>11.3</v>
          </cell>
          <cell r="AM6785">
            <v>144.75749999999999</v>
          </cell>
          <cell r="AN6785">
            <v>144.75749999999999</v>
          </cell>
          <cell r="AO6785">
            <v>117.2342</v>
          </cell>
          <cell r="AP6785">
            <v>92.964412643695084</v>
          </cell>
          <cell r="AQ6785">
            <v>22.450300000000002</v>
          </cell>
          <cell r="AR6785">
            <v>16.943272230000002</v>
          </cell>
          <cell r="AS6785">
            <v>32.382626000000002</v>
          </cell>
          <cell r="AT6785">
            <v>28.24</v>
          </cell>
          <cell r="AU6785">
            <v>28.572146687700002</v>
          </cell>
        </row>
        <row r="6786">
          <cell r="D6786">
            <v>46.8</v>
          </cell>
          <cell r="E6786">
            <v>49.203439802681963</v>
          </cell>
          <cell r="F6786">
            <v>0.24725785960671684</v>
          </cell>
          <cell r="G6786">
            <v>78.235299737967892</v>
          </cell>
          <cell r="H6786">
            <v>24.672000000000001</v>
          </cell>
          <cell r="I6786">
            <v>44.408031999999999</v>
          </cell>
          <cell r="J6786">
            <v>26.842347</v>
          </cell>
          <cell r="K6786">
            <v>1.5668229920938357</v>
          </cell>
          <cell r="L6786">
            <v>13.852361</v>
          </cell>
          <cell r="M6786">
            <v>7.4139759999999999</v>
          </cell>
          <cell r="N6786">
            <v>121.47295</v>
          </cell>
          <cell r="O6786">
            <v>3.027304</v>
          </cell>
          <cell r="P6786">
            <v>131.96707142928219</v>
          </cell>
          <cell r="Q6786">
            <v>28.082139511957372</v>
          </cell>
          <cell r="R6786">
            <v>24.027000000000001</v>
          </cell>
          <cell r="S6786">
            <v>96.9</v>
          </cell>
          <cell r="T6786">
            <v>27.841308437921523</v>
          </cell>
          <cell r="U6786">
            <v>36.856000000000002</v>
          </cell>
          <cell r="V6786">
            <v>29.728999999999999</v>
          </cell>
          <cell r="W6786">
            <v>41.884</v>
          </cell>
          <cell r="X6786">
            <v>34.469099999999997</v>
          </cell>
          <cell r="Y6786">
            <v>10.588667144144949</v>
          </cell>
          <cell r="Z6786">
            <v>2.6471667860362373</v>
          </cell>
          <cell r="AA6786">
            <v>22.362762499999999</v>
          </cell>
          <cell r="AB6786">
            <v>10.588667144144949</v>
          </cell>
          <cell r="AC6786">
            <v>38.696398838959361</v>
          </cell>
          <cell r="AD6786">
            <v>29.878839702752295</v>
          </cell>
          <cell r="AE6786">
            <v>25.167289125664059</v>
          </cell>
          <cell r="AF6786">
            <v>31.527604200000003</v>
          </cell>
          <cell r="AG6786">
            <v>24.89759616838256</v>
          </cell>
          <cell r="AH6786">
            <v>16.397299999999998</v>
          </cell>
          <cell r="AI6786">
            <v>4.0631047137172791</v>
          </cell>
          <cell r="AJ6786">
            <v>7.5119999999999996</v>
          </cell>
          <cell r="AK6786">
            <v>48.0608</v>
          </cell>
          <cell r="AL6786">
            <v>11.2</v>
          </cell>
          <cell r="AM6786">
            <v>134.92500000000001</v>
          </cell>
          <cell r="AN6786">
            <v>134.92500000000001</v>
          </cell>
          <cell r="AO6786">
            <v>117.2342</v>
          </cell>
          <cell r="AP6786">
            <v>99.28567790118791</v>
          </cell>
          <cell r="AQ6786">
            <v>24.725000000000001</v>
          </cell>
          <cell r="AR6786">
            <v>16.38815915</v>
          </cell>
          <cell r="AS6786">
            <v>27.577276999999999</v>
          </cell>
          <cell r="AT6786">
            <v>19.239999999999998</v>
          </cell>
          <cell r="AU6786">
            <v>27.757279786500003</v>
          </cell>
        </row>
        <row r="6787">
          <cell r="D6787">
            <v>107.9</v>
          </cell>
          <cell r="E6787">
            <v>104.41172537987303</v>
          </cell>
          <cell r="F6787">
            <v>0</v>
          </cell>
          <cell r="G6787">
            <v>45.776147156201439</v>
          </cell>
          <cell r="H6787">
            <v>6.4660000000000002</v>
          </cell>
          <cell r="I6787">
            <v>45.648313000000002</v>
          </cell>
          <cell r="J6787">
            <v>27.098049999999997</v>
          </cell>
          <cell r="K6787">
            <v>3.2359807038726376</v>
          </cell>
          <cell r="L6787">
            <v>9.7500839999999993</v>
          </cell>
          <cell r="M6787">
            <v>14.979215</v>
          </cell>
          <cell r="N6787">
            <v>127.841475</v>
          </cell>
          <cell r="O6787">
            <v>6.5621080000000003</v>
          </cell>
          <cell r="P6787">
            <v>137.76106069741832</v>
          </cell>
          <cell r="Q6787">
            <v>29.31522796190038</v>
          </cell>
          <cell r="R6787">
            <v>22.588000000000001</v>
          </cell>
          <cell r="S6787">
            <v>94.7</v>
          </cell>
          <cell r="T6787">
            <v>22.167458899142645</v>
          </cell>
          <cell r="U6787">
            <v>39.277000000000001</v>
          </cell>
          <cell r="V6787">
            <v>37.575000000000003</v>
          </cell>
          <cell r="W6787">
            <v>39.113</v>
          </cell>
          <cell r="X6787">
            <v>39.137099999999997</v>
          </cell>
          <cell r="Y6787">
            <v>6.037293656928866</v>
          </cell>
          <cell r="Z6787">
            <v>1.5093234142322165</v>
          </cell>
          <cell r="AA6787">
            <v>21.850725000000001</v>
          </cell>
          <cell r="AB6787">
            <v>6.037293656928866</v>
          </cell>
          <cell r="AC6787">
            <v>61.484156471726507</v>
          </cell>
          <cell r="AD6787">
            <v>27.556033302381923</v>
          </cell>
          <cell r="AE6787">
            <v>30.218969529498533</v>
          </cell>
          <cell r="AF6787">
            <v>27.443452733333338</v>
          </cell>
          <cell r="AG6787">
            <v>24.439709342297359</v>
          </cell>
          <cell r="AH6787">
            <v>14.50475</v>
          </cell>
          <cell r="AI6787">
            <v>2.0741321801692796</v>
          </cell>
          <cell r="AJ6787">
            <v>5.7336</v>
          </cell>
          <cell r="AK6787">
            <v>48.0608</v>
          </cell>
          <cell r="AL6787">
            <v>11.2</v>
          </cell>
          <cell r="AM6787">
            <v>135.21</v>
          </cell>
          <cell r="AN6787">
            <v>135.21</v>
          </cell>
          <cell r="AO6787">
            <v>117.2342</v>
          </cell>
          <cell r="AP6787">
            <v>95.673576756519566</v>
          </cell>
          <cell r="AQ6787">
            <v>28.285399999999999</v>
          </cell>
          <cell r="AR6787">
            <v>14.80554828</v>
          </cell>
          <cell r="AS6787">
            <v>25.501163999999999</v>
          </cell>
          <cell r="AT6787">
            <v>24.32</v>
          </cell>
          <cell r="AU6787">
            <v>19.566364544099997</v>
          </cell>
        </row>
        <row r="6788">
          <cell r="D6788">
            <v>135.6</v>
          </cell>
          <cell r="E6788">
            <v>91.097231841596496</v>
          </cell>
          <cell r="F6788">
            <v>0</v>
          </cell>
          <cell r="G6788">
            <v>10.667299914713324</v>
          </cell>
          <cell r="H6788">
            <v>10.801</v>
          </cell>
          <cell r="I6788">
            <v>41.825802000000003</v>
          </cell>
          <cell r="J6788">
            <v>24.948677</v>
          </cell>
          <cell r="K6788">
            <v>8.0526672380105655</v>
          </cell>
          <cell r="L6788">
            <v>5.6774769999999997</v>
          </cell>
          <cell r="M6788">
            <v>7.9760660000000003</v>
          </cell>
          <cell r="N6788">
            <v>118.780281</v>
          </cell>
          <cell r="O6788">
            <v>4.1820649999999997</v>
          </cell>
          <cell r="P6788">
            <v>115.67735961772735</v>
          </cell>
          <cell r="Q6788">
            <v>24.615412260265181</v>
          </cell>
          <cell r="R6788">
            <v>26.509</v>
          </cell>
          <cell r="S6788">
            <v>80.8</v>
          </cell>
          <cell r="T6788">
            <v>29.355102403225789</v>
          </cell>
          <cell r="U6788">
            <v>37.709000000000003</v>
          </cell>
          <cell r="V6788">
            <v>43.036000000000001</v>
          </cell>
          <cell r="W6788">
            <v>5.2115</v>
          </cell>
          <cell r="X6788">
            <v>37.182099999999998</v>
          </cell>
          <cell r="Y6788">
            <v>6.6969850008789802</v>
          </cell>
          <cell r="Z6788">
            <v>1.674246250219745</v>
          </cell>
          <cell r="AA6788">
            <v>8.8531624999999998</v>
          </cell>
          <cell r="AB6788">
            <v>6.6969850008789802</v>
          </cell>
          <cell r="AC6788">
            <v>55.99901155665448</v>
          </cell>
          <cell r="AD6788">
            <v>28.92191471564254</v>
          </cell>
          <cell r="AE6788">
            <v>18.475243541853157</v>
          </cell>
          <cell r="AF6788">
            <v>2.6385864800000003</v>
          </cell>
          <cell r="AG6788">
            <v>28.617926630324781</v>
          </cell>
          <cell r="AH6788">
            <v>38.929099999999998</v>
          </cell>
          <cell r="AI6788">
            <v>1.2456309220185602</v>
          </cell>
          <cell r="AJ6788">
            <v>5.3218000000000005</v>
          </cell>
          <cell r="AK6788">
            <v>48.0608</v>
          </cell>
          <cell r="AL6788">
            <v>11.3</v>
          </cell>
          <cell r="AM6788">
            <v>145.51500000000001</v>
          </cell>
          <cell r="AN6788">
            <v>145.51500000000001</v>
          </cell>
          <cell r="AO6788">
            <v>116.96674631889626</v>
          </cell>
          <cell r="AP6788">
            <v>83.502424477873319</v>
          </cell>
          <cell r="AQ6788">
            <v>30.856800000000003</v>
          </cell>
          <cell r="AR6788">
            <v>13.143774799999999</v>
          </cell>
          <cell r="AS6788">
            <v>16.363893999999998</v>
          </cell>
          <cell r="AT6788">
            <v>18.52</v>
          </cell>
          <cell r="AU6788">
            <v>19.799355876300002</v>
          </cell>
        </row>
        <row r="6789">
          <cell r="D6789">
            <v>93.2</v>
          </cell>
          <cell r="E6789">
            <v>15.381272323022436</v>
          </cell>
          <cell r="F6789">
            <v>0</v>
          </cell>
          <cell r="G6789">
            <v>7.7486541523247521</v>
          </cell>
          <cell r="H6789">
            <v>16.082999999999998</v>
          </cell>
          <cell r="I6789">
            <v>9.6045269999999991</v>
          </cell>
          <cell r="J6789">
            <v>7.6418339999999993</v>
          </cell>
          <cell r="K6789">
            <v>12.944358129429423</v>
          </cell>
          <cell r="L6789">
            <v>1.1611670000000001</v>
          </cell>
          <cell r="M6789">
            <v>0.54410400000000003</v>
          </cell>
          <cell r="N6789">
            <v>30.805329</v>
          </cell>
          <cell r="O6789">
            <v>1.469875</v>
          </cell>
          <cell r="P6789">
            <v>149.11269733280795</v>
          </cell>
          <cell r="Q6789">
            <v>31.731118833233062</v>
          </cell>
          <cell r="R6789">
            <v>5.1571999999999996</v>
          </cell>
          <cell r="S6789">
            <v>80.900000000000006</v>
          </cell>
          <cell r="T6789">
            <v>7.0797477279196821</v>
          </cell>
          <cell r="U6789">
            <v>15.179</v>
          </cell>
          <cell r="V6789">
            <v>16.299999999999997</v>
          </cell>
          <cell r="W6789">
            <v>-6.1699999999999998E-2</v>
          </cell>
          <cell r="X6789">
            <v>13.661100000000001</v>
          </cell>
          <cell r="Y6789">
            <v>2.4660454668159049</v>
          </cell>
          <cell r="Z6789">
            <v>0.61651136670397622</v>
          </cell>
          <cell r="AA6789">
            <v>0.16871318750000003</v>
          </cell>
          <cell r="AB6789">
            <v>2.4660454668159049</v>
          </cell>
          <cell r="AC6789">
            <v>60.493044291550206</v>
          </cell>
          <cell r="AD6789">
            <v>14.163492203708785</v>
          </cell>
          <cell r="AE6789">
            <v>1.2541464163682865</v>
          </cell>
          <cell r="AF6789">
            <v>0.72522792000000014</v>
          </cell>
          <cell r="AG6789">
            <v>34.742162929214288</v>
          </cell>
          <cell r="AH6789">
            <v>13.481999999999999</v>
          </cell>
          <cell r="AI6789">
            <v>0.54615919310567995</v>
          </cell>
          <cell r="AJ6789">
            <v>1.9641999999999999</v>
          </cell>
          <cell r="AK6789">
            <v>26.11200320640566</v>
          </cell>
          <cell r="AL6789">
            <v>11.6</v>
          </cell>
          <cell r="AM6789">
            <v>145.51500000000001</v>
          </cell>
          <cell r="AN6789">
            <v>145.51500000000001</v>
          </cell>
          <cell r="AO6789">
            <v>97.829621493124151</v>
          </cell>
          <cell r="AP6789">
            <v>32.82589718542124</v>
          </cell>
          <cell r="AQ6789">
            <v>34.812800000000003</v>
          </cell>
          <cell r="AR6789">
            <v>4.4527128239999998</v>
          </cell>
          <cell r="AS6789">
            <v>14.144990999999999</v>
          </cell>
          <cell r="AT6789">
            <v>9.14</v>
          </cell>
          <cell r="AU6789">
            <v>5.3472560426999998</v>
          </cell>
        </row>
        <row r="6790">
          <cell r="D6790">
            <v>135.6</v>
          </cell>
          <cell r="E6790">
            <v>0</v>
          </cell>
          <cell r="F6790">
            <v>0</v>
          </cell>
          <cell r="G6790">
            <v>0</v>
          </cell>
          <cell r="H6790">
            <v>74.778999999999996</v>
          </cell>
          <cell r="I6790">
            <v>0</v>
          </cell>
          <cell r="J6790">
            <v>-4.2399999999999998E-3</v>
          </cell>
          <cell r="K6790">
            <v>6.0090056312488045</v>
          </cell>
          <cell r="L6790">
            <v>-5.4500000000000002E-4</v>
          </cell>
          <cell r="M6790">
            <v>-8.9999999999999998E-4</v>
          </cell>
          <cell r="N6790">
            <v>-7.1999999999999998E-3</v>
          </cell>
          <cell r="O6790">
            <v>-8.9999999999999998E-4</v>
          </cell>
          <cell r="P6790">
            <v>21.794618397419789</v>
          </cell>
          <cell r="Q6790">
            <v>4.6369588741060737</v>
          </cell>
          <cell r="R6790">
            <v>-5.3E-3</v>
          </cell>
          <cell r="S6790">
            <v>73.900000000000006</v>
          </cell>
          <cell r="T6790">
            <v>0</v>
          </cell>
          <cell r="U6790">
            <v>-6.1699999999999998E-2</v>
          </cell>
          <cell r="V6790">
            <v>-6.1699999999999998E-2</v>
          </cell>
          <cell r="W6790">
            <v>-6.1699999999999998E-2</v>
          </cell>
          <cell r="X6790">
            <v>-6.3600000000000004E-2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66.000092238228348</v>
          </cell>
          <cell r="AD6790">
            <v>0</v>
          </cell>
          <cell r="AE6790">
            <v>0</v>
          </cell>
          <cell r="AF6790">
            <v>0</v>
          </cell>
          <cell r="AG6790">
            <v>29.819879548798426</v>
          </cell>
          <cell r="AH6790">
            <v>0</v>
          </cell>
          <cell r="AI6790">
            <v>-4.1011343999999998E-2</v>
          </cell>
          <cell r="AJ6790">
            <v>-2.6620999999999999E-2</v>
          </cell>
          <cell r="AK6790">
            <v>8.0287915031532542</v>
          </cell>
          <cell r="AL6790">
            <v>12.1</v>
          </cell>
          <cell r="AM6790">
            <v>124.89750000000001</v>
          </cell>
          <cell r="AN6790">
            <v>124.89750000000001</v>
          </cell>
          <cell r="AO6790">
            <v>57.574874842036088</v>
          </cell>
          <cell r="AP6790">
            <v>0</v>
          </cell>
          <cell r="AQ6790">
            <v>36.494100000000003</v>
          </cell>
          <cell r="AR6790">
            <v>0</v>
          </cell>
          <cell r="AS6790">
            <v>-2.01E-2</v>
          </cell>
          <cell r="AT6790">
            <v>-0.05</v>
          </cell>
          <cell r="AU6790">
            <v>0</v>
          </cell>
        </row>
        <row r="6791">
          <cell r="D6791">
            <v>139.4</v>
          </cell>
          <cell r="E6791">
            <v>0</v>
          </cell>
          <cell r="F6791">
            <v>0</v>
          </cell>
          <cell r="G6791">
            <v>0</v>
          </cell>
          <cell r="H6791">
            <v>75.718999999999994</v>
          </cell>
          <cell r="I6791">
            <v>0</v>
          </cell>
          <cell r="J6791">
            <v>-4.2399999999999998E-3</v>
          </cell>
          <cell r="K6791">
            <v>9.8392853152799636E-2</v>
          </cell>
          <cell r="L6791">
            <v>-5.4500000000000002E-4</v>
          </cell>
          <cell r="M6791">
            <v>-8.9999999999999998E-4</v>
          </cell>
          <cell r="N6791">
            <v>-7.1999999999999998E-3</v>
          </cell>
          <cell r="O6791">
            <v>-8.9999999999999998E-4</v>
          </cell>
          <cell r="P6791">
            <v>0</v>
          </cell>
          <cell r="Q6791">
            <v>0</v>
          </cell>
          <cell r="R6791">
            <v>-5.3E-3</v>
          </cell>
          <cell r="S6791">
            <v>80</v>
          </cell>
          <cell r="T6791">
            <v>0</v>
          </cell>
          <cell r="U6791">
            <v>-6.1699999999999998E-2</v>
          </cell>
          <cell r="V6791">
            <v>-6.1699999999999998E-2</v>
          </cell>
          <cell r="W6791">
            <v>-6.1699999999999998E-2</v>
          </cell>
          <cell r="X6791">
            <v>-6.3600000000000004E-2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83.503743496022366</v>
          </cell>
          <cell r="AD6791">
            <v>0</v>
          </cell>
          <cell r="AE6791">
            <v>0</v>
          </cell>
          <cell r="AF6791">
            <v>0</v>
          </cell>
          <cell r="AG6791">
            <v>35.829644141166632</v>
          </cell>
          <cell r="AH6791">
            <v>0</v>
          </cell>
          <cell r="AI6791">
            <v>-4.1011343999999998E-2</v>
          </cell>
          <cell r="AJ6791">
            <v>-2.6620999999999999E-2</v>
          </cell>
          <cell r="AK6791">
            <v>0</v>
          </cell>
          <cell r="AL6791">
            <v>12.4</v>
          </cell>
          <cell r="AM6791">
            <v>124.49250000000001</v>
          </cell>
          <cell r="AN6791">
            <v>124.49250000000001</v>
          </cell>
          <cell r="AO6791">
            <v>8.7661258530790356</v>
          </cell>
          <cell r="AP6791">
            <v>8.8111753005932769E-3</v>
          </cell>
          <cell r="AQ6791">
            <v>34.417200000000001</v>
          </cell>
          <cell r="AR6791">
            <v>0</v>
          </cell>
          <cell r="AS6791">
            <v>-2.01E-2</v>
          </cell>
          <cell r="AT6791">
            <v>-0.05</v>
          </cell>
          <cell r="AU6791">
            <v>0</v>
          </cell>
        </row>
        <row r="6792">
          <cell r="D6792">
            <v>139.1</v>
          </cell>
          <cell r="E6792">
            <v>0</v>
          </cell>
          <cell r="F6792">
            <v>2.8208988204310993E-2</v>
          </cell>
          <cell r="G6792">
            <v>0</v>
          </cell>
          <cell r="H6792">
            <v>68.447000000000003</v>
          </cell>
          <cell r="I6792">
            <v>0</v>
          </cell>
          <cell r="J6792">
            <v>-4.2399999999999998E-3</v>
          </cell>
          <cell r="K6792">
            <v>0.37610223938552556</v>
          </cell>
          <cell r="L6792">
            <v>-5.4500000000000002E-4</v>
          </cell>
          <cell r="M6792">
            <v>-8.9999999999999998E-4</v>
          </cell>
          <cell r="N6792">
            <v>-7.1999999999999998E-3</v>
          </cell>
          <cell r="O6792">
            <v>-8.9999999999999998E-4</v>
          </cell>
          <cell r="P6792">
            <v>0</v>
          </cell>
          <cell r="Q6792">
            <v>0</v>
          </cell>
          <cell r="R6792">
            <v>-5.3E-3</v>
          </cell>
          <cell r="S6792">
            <v>87.6</v>
          </cell>
          <cell r="T6792">
            <v>0</v>
          </cell>
          <cell r="U6792">
            <v>-6.1699999999999998E-2</v>
          </cell>
          <cell r="V6792">
            <v>-6.1699999999999998E-2</v>
          </cell>
          <cell r="W6792">
            <v>-6.1699999999999998E-2</v>
          </cell>
          <cell r="X6792">
            <v>-6.3600000000000004E-2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91.487398516448081</v>
          </cell>
          <cell r="AD6792">
            <v>0</v>
          </cell>
          <cell r="AE6792">
            <v>0</v>
          </cell>
          <cell r="AF6792">
            <v>0</v>
          </cell>
          <cell r="AG6792">
            <v>47.620229912860438</v>
          </cell>
          <cell r="AH6792">
            <v>0</v>
          </cell>
          <cell r="AI6792">
            <v>-4.1011343999999998E-2</v>
          </cell>
          <cell r="AJ6792">
            <v>-2.6620999999999999E-2</v>
          </cell>
          <cell r="AK6792">
            <v>0</v>
          </cell>
          <cell r="AL6792">
            <v>12.6</v>
          </cell>
          <cell r="AM6792">
            <v>127.1925</v>
          </cell>
          <cell r="AN6792">
            <v>127.1925</v>
          </cell>
          <cell r="AO6792">
            <v>0</v>
          </cell>
          <cell r="AP6792">
            <v>1.0925904088878724E-3</v>
          </cell>
          <cell r="AQ6792">
            <v>35.307299999999998</v>
          </cell>
          <cell r="AR6792">
            <v>0</v>
          </cell>
          <cell r="AS6792">
            <v>-2.01E-2</v>
          </cell>
          <cell r="AT6792">
            <v>-0.05</v>
          </cell>
          <cell r="AU6792">
            <v>0</v>
          </cell>
        </row>
        <row r="6793">
          <cell r="D6793">
            <v>138.69999999999999</v>
          </cell>
          <cell r="E6793">
            <v>0</v>
          </cell>
          <cell r="F6793">
            <v>3.1319949042144879</v>
          </cell>
          <cell r="G6793">
            <v>0</v>
          </cell>
          <cell r="H6793">
            <v>81.281000000000006</v>
          </cell>
          <cell r="I6793">
            <v>0</v>
          </cell>
          <cell r="J6793">
            <v>-4.2399999999999998E-3</v>
          </cell>
          <cell r="K6793">
            <v>0</v>
          </cell>
          <cell r="L6793">
            <v>-5.4500000000000002E-4</v>
          </cell>
          <cell r="M6793">
            <v>-8.9999999999999998E-4</v>
          </cell>
          <cell r="N6793">
            <v>-7.1999999999999998E-3</v>
          </cell>
          <cell r="O6793">
            <v>-8.9999999999999998E-4</v>
          </cell>
          <cell r="P6793">
            <v>0</v>
          </cell>
          <cell r="Q6793">
            <v>0</v>
          </cell>
          <cell r="R6793">
            <v>-5.3E-3</v>
          </cell>
          <cell r="S6793">
            <v>92.3</v>
          </cell>
          <cell r="T6793">
            <v>0</v>
          </cell>
          <cell r="U6793">
            <v>-6.1699999999999998E-2</v>
          </cell>
          <cell r="V6793">
            <v>-6.1699999999999998E-2</v>
          </cell>
          <cell r="W6793">
            <v>-6.1699999999999998E-2</v>
          </cell>
          <cell r="X6793">
            <v>-6.3600000000000004E-2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95.776481455600958</v>
          </cell>
          <cell r="AD6793">
            <v>0</v>
          </cell>
          <cell r="AE6793">
            <v>0</v>
          </cell>
          <cell r="AF6793">
            <v>0</v>
          </cell>
          <cell r="AG6793">
            <v>48.593239418291482</v>
          </cell>
          <cell r="AH6793">
            <v>0</v>
          </cell>
          <cell r="AI6793">
            <v>-4.1011343999999998E-2</v>
          </cell>
          <cell r="AJ6793">
            <v>-2.6620999999999999E-2</v>
          </cell>
          <cell r="AK6793">
            <v>0</v>
          </cell>
          <cell r="AL6793">
            <v>12.7</v>
          </cell>
          <cell r="AM6793">
            <v>126.26249999999999</v>
          </cell>
          <cell r="AN6793">
            <v>126.26249999999999</v>
          </cell>
          <cell r="AO6793">
            <v>5.0741033249305971</v>
          </cell>
          <cell r="AP6793">
            <v>0</v>
          </cell>
          <cell r="AQ6793">
            <v>35.7029</v>
          </cell>
          <cell r="AR6793">
            <v>0</v>
          </cell>
          <cell r="AS6793">
            <v>-2.01E-2</v>
          </cell>
          <cell r="AT6793">
            <v>-0.05</v>
          </cell>
          <cell r="AU6793">
            <v>0</v>
          </cell>
        </row>
        <row r="6794">
          <cell r="D6794">
            <v>137.9</v>
          </cell>
          <cell r="E6794">
            <v>0</v>
          </cell>
          <cell r="F6794">
            <v>9.0989059463321897</v>
          </cell>
          <cell r="G6794">
            <v>0</v>
          </cell>
          <cell r="H6794">
            <v>90.14</v>
          </cell>
          <cell r="I6794">
            <v>0</v>
          </cell>
          <cell r="J6794">
            <v>-4.2399999999999998E-3</v>
          </cell>
          <cell r="K6794">
            <v>0</v>
          </cell>
          <cell r="L6794">
            <v>-5.4500000000000002E-4</v>
          </cell>
          <cell r="M6794">
            <v>-8.9999999999999998E-4</v>
          </cell>
          <cell r="N6794">
            <v>-7.1999999999999998E-3</v>
          </cell>
          <cell r="O6794">
            <v>-8.9999999999999998E-4</v>
          </cell>
          <cell r="P6794">
            <v>0</v>
          </cell>
          <cell r="Q6794">
            <v>0</v>
          </cell>
          <cell r="R6794">
            <v>-5.3E-3</v>
          </cell>
          <cell r="S6794">
            <v>93.3</v>
          </cell>
          <cell r="T6794">
            <v>0</v>
          </cell>
          <cell r="U6794">
            <v>-6.1699999999999998E-2</v>
          </cell>
          <cell r="V6794">
            <v>-6.1699999999999998E-2</v>
          </cell>
          <cell r="W6794">
            <v>-6.1699999999999998E-2</v>
          </cell>
          <cell r="X6794">
            <v>-6.3600000000000004E-2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94.456823801333044</v>
          </cell>
          <cell r="AD6794">
            <v>0</v>
          </cell>
          <cell r="AE6794">
            <v>0</v>
          </cell>
          <cell r="AF6794">
            <v>0</v>
          </cell>
          <cell r="AG6794">
            <v>50.653730135674856</v>
          </cell>
          <cell r="AH6794">
            <v>0</v>
          </cell>
          <cell r="AI6794">
            <v>-4.1011343999999998E-2</v>
          </cell>
          <cell r="AJ6794">
            <v>-2.6620999999999999E-2</v>
          </cell>
          <cell r="AK6794">
            <v>0</v>
          </cell>
          <cell r="AL6794">
            <v>12.8</v>
          </cell>
          <cell r="AM6794">
            <v>123.14999999999999</v>
          </cell>
          <cell r="AN6794">
            <v>123.14999999999999</v>
          </cell>
          <cell r="AO6794">
            <v>43.000996360242127</v>
          </cell>
          <cell r="AP6794">
            <v>0</v>
          </cell>
          <cell r="AQ6794">
            <v>35.010600000000004</v>
          </cell>
          <cell r="AR6794">
            <v>0</v>
          </cell>
          <cell r="AS6794">
            <v>-2.01E-2</v>
          </cell>
          <cell r="AT6794">
            <v>-0.05</v>
          </cell>
          <cell r="AU6794">
            <v>0</v>
          </cell>
        </row>
        <row r="6795">
          <cell r="D6795">
            <v>134.4</v>
          </cell>
          <cell r="E6795">
            <v>0</v>
          </cell>
          <cell r="F6795">
            <v>15.61727719453085</v>
          </cell>
          <cell r="G6795">
            <v>0</v>
          </cell>
          <cell r="H6795">
            <v>93.638000000000005</v>
          </cell>
          <cell r="I6795">
            <v>0</v>
          </cell>
          <cell r="J6795">
            <v>-4.2399999999999998E-3</v>
          </cell>
          <cell r="K6795">
            <v>0</v>
          </cell>
          <cell r="L6795">
            <v>-5.4500000000000002E-4</v>
          </cell>
          <cell r="M6795">
            <v>-8.9999999999999998E-4</v>
          </cell>
          <cell r="N6795">
            <v>-7.1999999999999998E-3</v>
          </cell>
          <cell r="O6795">
            <v>-8.9999999999999998E-4</v>
          </cell>
          <cell r="P6795">
            <v>0</v>
          </cell>
          <cell r="Q6795">
            <v>0</v>
          </cell>
          <cell r="R6795">
            <v>-5.3E-3</v>
          </cell>
          <cell r="S6795">
            <v>102.3</v>
          </cell>
          <cell r="T6795">
            <v>0</v>
          </cell>
          <cell r="U6795">
            <v>-6.1699999999999998E-2</v>
          </cell>
          <cell r="V6795">
            <v>-6.1699999999999998E-2</v>
          </cell>
          <cell r="W6795">
            <v>-6.1699999999999998E-2</v>
          </cell>
          <cell r="X6795">
            <v>-6.3600000000000004E-2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91.69078380993335</v>
          </cell>
          <cell r="AD6795">
            <v>0</v>
          </cell>
          <cell r="AE6795">
            <v>0</v>
          </cell>
          <cell r="AF6795">
            <v>0</v>
          </cell>
          <cell r="AG6795">
            <v>58.609513738905157</v>
          </cell>
          <cell r="AH6795">
            <v>0</v>
          </cell>
          <cell r="AI6795">
            <v>-4.1011343999999998E-2</v>
          </cell>
          <cell r="AJ6795">
            <v>-2.6620999999999999E-2</v>
          </cell>
          <cell r="AK6795">
            <v>0</v>
          </cell>
          <cell r="AL6795">
            <v>12.9</v>
          </cell>
          <cell r="AM6795">
            <v>106.2825</v>
          </cell>
          <cell r="AN6795">
            <v>106.2825</v>
          </cell>
          <cell r="AO6795">
            <v>49.915241444613535</v>
          </cell>
          <cell r="AP6795">
            <v>9.2010801531046127E-3</v>
          </cell>
          <cell r="AQ6795">
            <v>34.2194</v>
          </cell>
          <cell r="AR6795">
            <v>0</v>
          </cell>
          <cell r="AS6795">
            <v>-2.01E-2</v>
          </cell>
          <cell r="AT6795">
            <v>-0.05</v>
          </cell>
          <cell r="AU6795">
            <v>0</v>
          </cell>
        </row>
        <row r="6796">
          <cell r="D6796">
            <v>120.4</v>
          </cell>
          <cell r="E6796">
            <v>0</v>
          </cell>
          <cell r="F6796">
            <v>27.16379097778831</v>
          </cell>
          <cell r="G6796">
            <v>0</v>
          </cell>
          <cell r="H6796">
            <v>93.212999999999994</v>
          </cell>
          <cell r="I6796">
            <v>0</v>
          </cell>
          <cell r="J6796">
            <v>-4.2399999999999998E-3</v>
          </cell>
          <cell r="K6796">
            <v>0.32948050730137685</v>
          </cell>
          <cell r="L6796">
            <v>-5.4500000000000002E-4</v>
          </cell>
          <cell r="M6796">
            <v>-8.9999999999999998E-4</v>
          </cell>
          <cell r="N6796">
            <v>-7.1999999999999998E-3</v>
          </cell>
          <cell r="O6796">
            <v>-8.9999999999999998E-4</v>
          </cell>
          <cell r="P6796">
            <v>0</v>
          </cell>
          <cell r="Q6796">
            <v>0</v>
          </cell>
          <cell r="R6796">
            <v>-5.3E-3</v>
          </cell>
          <cell r="S6796">
            <v>100.2</v>
          </cell>
          <cell r="T6796">
            <v>0</v>
          </cell>
          <cell r="U6796">
            <v>-6.1699999999999998E-2</v>
          </cell>
          <cell r="V6796">
            <v>-6.1699999999999998E-2</v>
          </cell>
          <cell r="W6796">
            <v>-6.1699999999999998E-2</v>
          </cell>
          <cell r="X6796">
            <v>-6.3600000000000004E-2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97.663271178241246</v>
          </cell>
          <cell r="AD6796">
            <v>0</v>
          </cell>
          <cell r="AE6796">
            <v>0</v>
          </cell>
          <cell r="AF6796">
            <v>0</v>
          </cell>
          <cell r="AG6796">
            <v>61.814721521501525</v>
          </cell>
          <cell r="AH6796">
            <v>0</v>
          </cell>
          <cell r="AI6796">
            <v>-4.1011343999999998E-2</v>
          </cell>
          <cell r="AJ6796">
            <v>-2.6620999999999999E-2</v>
          </cell>
          <cell r="AK6796">
            <v>0</v>
          </cell>
          <cell r="AL6796">
            <v>13</v>
          </cell>
          <cell r="AM6796">
            <v>138.24</v>
          </cell>
          <cell r="AN6796">
            <v>138.24</v>
          </cell>
          <cell r="AO6796">
            <v>53.171609653678168</v>
          </cell>
          <cell r="AP6796">
            <v>0</v>
          </cell>
          <cell r="AQ6796">
            <v>33.823800000000006</v>
          </cell>
          <cell r="AR6796">
            <v>0</v>
          </cell>
          <cell r="AS6796">
            <v>-2.01E-2</v>
          </cell>
          <cell r="AT6796">
            <v>-0.05</v>
          </cell>
          <cell r="AU6796">
            <v>0</v>
          </cell>
        </row>
        <row r="6797">
          <cell r="D6797">
            <v>126.4</v>
          </cell>
          <cell r="E6797">
            <v>0</v>
          </cell>
          <cell r="F6797">
            <v>27.652800617183214</v>
          </cell>
          <cell r="G6797">
            <v>0</v>
          </cell>
          <cell r="H6797">
            <v>88.816000000000003</v>
          </cell>
          <cell r="I6797">
            <v>0</v>
          </cell>
          <cell r="J6797">
            <v>-4.2399999999999998E-3</v>
          </cell>
          <cell r="K6797">
            <v>30.562792178795217</v>
          </cell>
          <cell r="L6797">
            <v>-5.4500000000000002E-4</v>
          </cell>
          <cell r="M6797">
            <v>-8.9999999999999998E-4</v>
          </cell>
          <cell r="N6797">
            <v>-7.1999999999999998E-3</v>
          </cell>
          <cell r="O6797">
            <v>-8.9999999999999998E-4</v>
          </cell>
          <cell r="P6797">
            <v>0</v>
          </cell>
          <cell r="Q6797">
            <v>0</v>
          </cell>
          <cell r="R6797">
            <v>-5.3E-3</v>
          </cell>
          <cell r="S6797">
            <v>98.6</v>
          </cell>
          <cell r="T6797">
            <v>0</v>
          </cell>
          <cell r="U6797">
            <v>-6.1699999999999998E-2</v>
          </cell>
          <cell r="V6797">
            <v>-6.1699999999999998E-2</v>
          </cell>
          <cell r="W6797">
            <v>-6.1699999999999998E-2</v>
          </cell>
          <cell r="X6797">
            <v>-6.3600000000000004E-2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98.12558159535584</v>
          </cell>
          <cell r="AD6797">
            <v>0</v>
          </cell>
          <cell r="AE6797">
            <v>0</v>
          </cell>
          <cell r="AF6797">
            <v>0</v>
          </cell>
          <cell r="AG6797">
            <v>64.104155651927513</v>
          </cell>
          <cell r="AH6797">
            <v>0</v>
          </cell>
          <cell r="AI6797">
            <v>-4.1011343999999998E-2</v>
          </cell>
          <cell r="AJ6797">
            <v>-2.6620999999999999E-2</v>
          </cell>
          <cell r="AK6797">
            <v>0</v>
          </cell>
          <cell r="AL6797">
            <v>13.1</v>
          </cell>
          <cell r="AM6797">
            <v>133.80000000000001</v>
          </cell>
          <cell r="AN6797">
            <v>133.80000000000001</v>
          </cell>
          <cell r="AO6797">
            <v>21.524628952563468</v>
          </cell>
          <cell r="AP6797">
            <v>0</v>
          </cell>
          <cell r="AQ6797">
            <v>34.713900000000002</v>
          </cell>
          <cell r="AR6797">
            <v>0</v>
          </cell>
          <cell r="AS6797">
            <v>-2.01E-2</v>
          </cell>
          <cell r="AT6797">
            <v>-0.05</v>
          </cell>
          <cell r="AU6797">
            <v>0</v>
          </cell>
        </row>
        <row r="6798">
          <cell r="D6798">
            <v>131.9</v>
          </cell>
          <cell r="E6798">
            <v>0</v>
          </cell>
          <cell r="F6798">
            <v>23.34203319527041</v>
          </cell>
          <cell r="G6798">
            <v>0</v>
          </cell>
          <cell r="H6798">
            <v>80.686000000000007</v>
          </cell>
          <cell r="I6798">
            <v>0</v>
          </cell>
          <cell r="J6798">
            <v>-4.2399999999999998E-3</v>
          </cell>
          <cell r="K6798">
            <v>61.782747776681425</v>
          </cell>
          <cell r="L6798">
            <v>-5.4500000000000002E-4</v>
          </cell>
          <cell r="M6798">
            <v>-8.9999999999999998E-4</v>
          </cell>
          <cell r="N6798">
            <v>-7.1999999999999998E-3</v>
          </cell>
          <cell r="O6798">
            <v>-8.9999999999999998E-4</v>
          </cell>
          <cell r="P6798">
            <v>0</v>
          </cell>
          <cell r="Q6798">
            <v>0</v>
          </cell>
          <cell r="R6798">
            <v>-5.3E-3</v>
          </cell>
          <cell r="S6798">
            <v>95.4</v>
          </cell>
          <cell r="T6798">
            <v>0</v>
          </cell>
          <cell r="U6798">
            <v>-6.1699999999999998E-2</v>
          </cell>
          <cell r="V6798">
            <v>-6.1699999999999998E-2</v>
          </cell>
          <cell r="W6798">
            <v>-6.1699999999999998E-2</v>
          </cell>
          <cell r="X6798">
            <v>-6.3600000000000004E-2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99.611076488927125</v>
          </cell>
          <cell r="AD6798">
            <v>0</v>
          </cell>
          <cell r="AE6798">
            <v>0</v>
          </cell>
          <cell r="AF6798">
            <v>0</v>
          </cell>
          <cell r="AG6798">
            <v>57.46479667369217</v>
          </cell>
          <cell r="AH6798">
            <v>0</v>
          </cell>
          <cell r="AI6798">
            <v>-4.1011343999999998E-2</v>
          </cell>
          <cell r="AJ6798">
            <v>-2.6620999999999999E-2</v>
          </cell>
          <cell r="AK6798">
            <v>0</v>
          </cell>
          <cell r="AL6798">
            <v>13.2</v>
          </cell>
          <cell r="AM6798">
            <v>130.155</v>
          </cell>
          <cell r="AN6798">
            <v>130.155</v>
          </cell>
          <cell r="AO6798">
            <v>15.996309153073323</v>
          </cell>
          <cell r="AP6798">
            <v>0</v>
          </cell>
          <cell r="AQ6798">
            <v>34.615000000000002</v>
          </cell>
          <cell r="AR6798">
            <v>0</v>
          </cell>
          <cell r="AS6798">
            <v>-2.01E-2</v>
          </cell>
          <cell r="AT6798">
            <v>-0.05</v>
          </cell>
          <cell r="AU6798">
            <v>0</v>
          </cell>
        </row>
        <row r="6799">
          <cell r="D6799">
            <v>136</v>
          </cell>
          <cell r="E6799">
            <v>0</v>
          </cell>
          <cell r="F6799">
            <v>21.995487914248937</v>
          </cell>
          <cell r="G6799">
            <v>0</v>
          </cell>
          <cell r="H6799">
            <v>81.61</v>
          </cell>
          <cell r="I6799">
            <v>0</v>
          </cell>
          <cell r="J6799">
            <v>-4.2399999999999998E-3</v>
          </cell>
          <cell r="K6799">
            <v>62.927771985732562</v>
          </cell>
          <cell r="L6799">
            <v>-5.4500000000000002E-4</v>
          </cell>
          <cell r="M6799">
            <v>-8.9999999999999998E-4</v>
          </cell>
          <cell r="N6799">
            <v>-7.1999999999999998E-3</v>
          </cell>
          <cell r="O6799">
            <v>-8.9999999999999998E-4</v>
          </cell>
          <cell r="P6799">
            <v>0</v>
          </cell>
          <cell r="Q6799">
            <v>0</v>
          </cell>
          <cell r="R6799">
            <v>-5.3E-3</v>
          </cell>
          <cell r="S6799">
            <v>97.1</v>
          </cell>
          <cell r="T6799">
            <v>0</v>
          </cell>
          <cell r="U6799">
            <v>-6.1699999999999998E-2</v>
          </cell>
          <cell r="V6799">
            <v>-6.1699999999999998E-2</v>
          </cell>
          <cell r="W6799">
            <v>-6.1699999999999998E-2</v>
          </cell>
          <cell r="X6799">
            <v>-6.3600000000000004E-2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99.729196409374339</v>
          </cell>
          <cell r="AD6799">
            <v>0</v>
          </cell>
          <cell r="AE6799">
            <v>0</v>
          </cell>
          <cell r="AF6799">
            <v>0</v>
          </cell>
          <cell r="AG6799">
            <v>59.124636418251001</v>
          </cell>
          <cell r="AH6799">
            <v>0</v>
          </cell>
          <cell r="AI6799">
            <v>-4.1011343999999998E-2</v>
          </cell>
          <cell r="AJ6799">
            <v>-2.6620999999999999E-2</v>
          </cell>
          <cell r="AK6799">
            <v>0</v>
          </cell>
          <cell r="AL6799">
            <v>13.3</v>
          </cell>
          <cell r="AM6799">
            <v>96.47999999999999</v>
          </cell>
          <cell r="AN6799">
            <v>96.47999999999999</v>
          </cell>
          <cell r="AO6799">
            <v>12.273180281352124</v>
          </cell>
          <cell r="AP6799">
            <v>7.5891417907314462E-3</v>
          </cell>
          <cell r="AQ6799">
            <v>34.812800000000003</v>
          </cell>
          <cell r="AR6799">
            <v>0</v>
          </cell>
          <cell r="AS6799">
            <v>-2.01E-2</v>
          </cell>
          <cell r="AT6799">
            <v>-0.05</v>
          </cell>
          <cell r="AU6799">
            <v>0</v>
          </cell>
        </row>
        <row r="6800">
          <cell r="D6800">
            <v>136.30000000000001</v>
          </cell>
          <cell r="E6800">
            <v>0</v>
          </cell>
          <cell r="F6800">
            <v>29.524885510517933</v>
          </cell>
          <cell r="G6800">
            <v>0</v>
          </cell>
          <cell r="H6800">
            <v>60.417000000000002</v>
          </cell>
          <cell r="I6800">
            <v>0</v>
          </cell>
          <cell r="J6800">
            <v>-4.2399999999999998E-3</v>
          </cell>
          <cell r="K6800">
            <v>74.20171632667595</v>
          </cell>
          <cell r="L6800">
            <v>-5.4500000000000002E-4</v>
          </cell>
          <cell r="M6800">
            <v>-8.9999999999999998E-4</v>
          </cell>
          <cell r="N6800">
            <v>-7.1999999999999998E-3</v>
          </cell>
          <cell r="O6800">
            <v>-8.9999999999999998E-4</v>
          </cell>
          <cell r="P6800">
            <v>0</v>
          </cell>
          <cell r="Q6800">
            <v>0</v>
          </cell>
          <cell r="R6800">
            <v>-5.3E-3</v>
          </cell>
          <cell r="S6800">
            <v>101.8</v>
          </cell>
          <cell r="T6800">
            <v>0</v>
          </cell>
          <cell r="U6800">
            <v>-6.1699999999999998E-2</v>
          </cell>
          <cell r="V6800">
            <v>-6.1699999999999998E-2</v>
          </cell>
          <cell r="W6800">
            <v>-6.1699999999999998E-2</v>
          </cell>
          <cell r="X6800">
            <v>-6.3600000000000004E-2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97.255718340141897</v>
          </cell>
          <cell r="AD6800">
            <v>0</v>
          </cell>
          <cell r="AE6800">
            <v>0</v>
          </cell>
          <cell r="AF6800">
            <v>0</v>
          </cell>
          <cell r="AG6800">
            <v>58.26609861934125</v>
          </cell>
          <cell r="AH6800">
            <v>0</v>
          </cell>
          <cell r="AI6800">
            <v>-4.1011343999999998E-2</v>
          </cell>
          <cell r="AJ6800">
            <v>-2.6620999999999999E-2</v>
          </cell>
          <cell r="AK6800">
            <v>0</v>
          </cell>
          <cell r="AL6800">
            <v>13.3</v>
          </cell>
          <cell r="AM6800">
            <v>102.6075</v>
          </cell>
          <cell r="AN6800">
            <v>102.6075</v>
          </cell>
          <cell r="AO6800">
            <v>7.6774430803212779</v>
          </cell>
          <cell r="AP6800">
            <v>5.6208950989571349E-3</v>
          </cell>
          <cell r="AQ6800">
            <v>34.2194</v>
          </cell>
          <cell r="AR6800">
            <v>0</v>
          </cell>
          <cell r="AS6800">
            <v>-2.01E-2</v>
          </cell>
          <cell r="AT6800">
            <v>-0.05</v>
          </cell>
          <cell r="AU6800">
            <v>0</v>
          </cell>
        </row>
        <row r="6801">
          <cell r="D6801">
            <v>132.1</v>
          </cell>
          <cell r="E6801">
            <v>0</v>
          </cell>
          <cell r="F6801">
            <v>55.651057234005926</v>
          </cell>
          <cell r="G6801">
            <v>0</v>
          </cell>
          <cell r="H6801">
            <v>55.719000000000001</v>
          </cell>
          <cell r="I6801">
            <v>0</v>
          </cell>
          <cell r="J6801">
            <v>-4.2399999999999998E-3</v>
          </cell>
          <cell r="K6801">
            <v>67.66101555347889</v>
          </cell>
          <cell r="L6801">
            <v>-5.4500000000000002E-4</v>
          </cell>
          <cell r="M6801">
            <v>-8.9999999999999998E-4</v>
          </cell>
          <cell r="N6801">
            <v>-7.1999999999999998E-3</v>
          </cell>
          <cell r="O6801">
            <v>-8.9999999999999998E-4</v>
          </cell>
          <cell r="P6801">
            <v>0</v>
          </cell>
          <cell r="Q6801">
            <v>0</v>
          </cell>
          <cell r="R6801">
            <v>-5.3E-3</v>
          </cell>
          <cell r="S6801">
            <v>109.5</v>
          </cell>
          <cell r="T6801">
            <v>0</v>
          </cell>
          <cell r="U6801">
            <v>-6.1699999999999998E-2</v>
          </cell>
          <cell r="V6801">
            <v>-6.1699999999999998E-2</v>
          </cell>
          <cell r="W6801">
            <v>-6.1699999999999998E-2</v>
          </cell>
          <cell r="X6801">
            <v>-6.3600000000000004E-2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98.146702375833158</v>
          </cell>
          <cell r="AD6801">
            <v>0</v>
          </cell>
          <cell r="AE6801">
            <v>0</v>
          </cell>
          <cell r="AF6801">
            <v>0</v>
          </cell>
          <cell r="AG6801">
            <v>57.00690984760697</v>
          </cell>
          <cell r="AH6801">
            <v>0</v>
          </cell>
          <cell r="AI6801">
            <v>-4.1011343999999998E-2</v>
          </cell>
          <cell r="AJ6801">
            <v>-2.6620999999999999E-2</v>
          </cell>
          <cell r="AK6801">
            <v>0</v>
          </cell>
          <cell r="AL6801">
            <v>13.4</v>
          </cell>
          <cell r="AM6801">
            <v>101.46000000000001</v>
          </cell>
          <cell r="AN6801">
            <v>101.46000000000001</v>
          </cell>
          <cell r="AO6801">
            <v>29.050255855856605</v>
          </cell>
          <cell r="AP6801">
            <v>8.7060614679899118E-3</v>
          </cell>
          <cell r="AQ6801">
            <v>31.648000000000003</v>
          </cell>
          <cell r="AR6801">
            <v>0</v>
          </cell>
          <cell r="AS6801">
            <v>-2.01E-2</v>
          </cell>
          <cell r="AT6801">
            <v>-0.05</v>
          </cell>
          <cell r="AU6801">
            <v>0</v>
          </cell>
        </row>
        <row r="6802">
          <cell r="D6802">
            <v>135.69999999999999</v>
          </cell>
          <cell r="E6802">
            <v>0</v>
          </cell>
          <cell r="F6802">
            <v>58.267212874337083</v>
          </cell>
          <cell r="G6802">
            <v>0</v>
          </cell>
          <cell r="H6802">
            <v>82.256</v>
          </cell>
          <cell r="I6802">
            <v>0</v>
          </cell>
          <cell r="J6802">
            <v>-4.2399999999999998E-3</v>
          </cell>
          <cell r="K6802">
            <v>72.026242363380746</v>
          </cell>
          <cell r="L6802">
            <v>-5.4500000000000002E-4</v>
          </cell>
          <cell r="M6802">
            <v>-8.9999999999999998E-4</v>
          </cell>
          <cell r="N6802">
            <v>-7.1999999999999998E-3</v>
          </cell>
          <cell r="O6802">
            <v>-8.9999999999999998E-4</v>
          </cell>
          <cell r="P6802">
            <v>0</v>
          </cell>
          <cell r="Q6802">
            <v>0</v>
          </cell>
          <cell r="R6802">
            <v>-5.3E-3</v>
          </cell>
          <cell r="S6802">
            <v>114.4</v>
          </cell>
          <cell r="T6802">
            <v>0</v>
          </cell>
          <cell r="U6802">
            <v>-6.1699999999999998E-2</v>
          </cell>
          <cell r="V6802">
            <v>-6.1699999999999998E-2</v>
          </cell>
          <cell r="W6802">
            <v>-6.1699999999999998E-2</v>
          </cell>
          <cell r="X6802">
            <v>-6.3600000000000004E-2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99.636890776177168</v>
          </cell>
          <cell r="AD6802">
            <v>0</v>
          </cell>
          <cell r="AE6802">
            <v>0</v>
          </cell>
          <cell r="AF6802">
            <v>0</v>
          </cell>
          <cell r="AG6802">
            <v>46.303805287865501</v>
          </cell>
          <cell r="AH6802">
            <v>0</v>
          </cell>
          <cell r="AI6802">
            <v>-4.1011343999999998E-2</v>
          </cell>
          <cell r="AJ6802">
            <v>-2.6620999999999999E-2</v>
          </cell>
          <cell r="AK6802">
            <v>0</v>
          </cell>
          <cell r="AL6802">
            <v>13.4</v>
          </cell>
          <cell r="AM6802">
            <v>123.05249999999999</v>
          </cell>
          <cell r="AN6802">
            <v>123.05249999999999</v>
          </cell>
          <cell r="AO6802">
            <v>24.387639187511937</v>
          </cell>
          <cell r="AP6802">
            <v>7.7359015940601239E-3</v>
          </cell>
          <cell r="AQ6802">
            <v>29.076599999999999</v>
          </cell>
          <cell r="AR6802">
            <v>0</v>
          </cell>
          <cell r="AS6802">
            <v>-2.01E-2</v>
          </cell>
          <cell r="AT6802">
            <v>-0.05</v>
          </cell>
          <cell r="AU6802">
            <v>0</v>
          </cell>
        </row>
        <row r="6803">
          <cell r="D6803">
            <v>135.4</v>
          </cell>
          <cell r="E6803">
            <v>1.583772330060276</v>
          </cell>
          <cell r="F6803">
            <v>75.417215440279008</v>
          </cell>
          <cell r="G6803">
            <v>1.7952734606753185</v>
          </cell>
          <cell r="H6803">
            <v>90.977000000000004</v>
          </cell>
          <cell r="I6803">
            <v>4.2479019999999998</v>
          </cell>
          <cell r="J6803">
            <v>0.512432</v>
          </cell>
          <cell r="K6803">
            <v>70.384340723096244</v>
          </cell>
          <cell r="L6803">
            <v>0.343084</v>
          </cell>
          <cell r="M6803">
            <v>-8.9999999999999998E-4</v>
          </cell>
          <cell r="N6803">
            <v>12.054273</v>
          </cell>
          <cell r="O6803">
            <v>0.90270700000000004</v>
          </cell>
          <cell r="P6803">
            <v>0</v>
          </cell>
          <cell r="Q6803">
            <v>0</v>
          </cell>
          <cell r="R6803">
            <v>-5.3E-3</v>
          </cell>
          <cell r="S6803">
            <v>114.5</v>
          </cell>
          <cell r="T6803">
            <v>2.5004072881202375</v>
          </cell>
          <cell r="U6803">
            <v>0.43919999999999998</v>
          </cell>
          <cell r="V6803">
            <v>0.44319999999999998</v>
          </cell>
          <cell r="W6803">
            <v>-6.1699999999999998E-2</v>
          </cell>
          <cell r="X6803">
            <v>-6.3600000000000004E-2</v>
          </cell>
          <cell r="Y6803">
            <v>0</v>
          </cell>
          <cell r="Z6803">
            <v>0</v>
          </cell>
          <cell r="AA6803">
            <v>3.38846625</v>
          </cell>
          <cell r="AB6803">
            <v>0</v>
          </cell>
          <cell r="AC6803">
            <v>99.818373038056336</v>
          </cell>
          <cell r="AD6803">
            <v>0</v>
          </cell>
          <cell r="AE6803">
            <v>0.61661229301062304</v>
          </cell>
          <cell r="AF6803">
            <v>7.4351057066666666</v>
          </cell>
          <cell r="AG6803">
            <v>49.222833804158626</v>
          </cell>
          <cell r="AH6803">
            <v>0.70099999999999996</v>
          </cell>
          <cell r="AI6803">
            <v>0.83676865040999993</v>
          </cell>
          <cell r="AJ6803">
            <v>0.51458999999999999</v>
          </cell>
          <cell r="AK6803">
            <v>0</v>
          </cell>
          <cell r="AL6803">
            <v>13.3</v>
          </cell>
          <cell r="AM6803">
            <v>58.86</v>
          </cell>
          <cell r="AN6803">
            <v>58.86</v>
          </cell>
          <cell r="AO6803">
            <v>21.361028367709263</v>
          </cell>
          <cell r="AP6803">
            <v>9.2911955092210405</v>
          </cell>
          <cell r="AQ6803">
            <v>26.010700000000003</v>
          </cell>
          <cell r="AR6803">
            <v>1.606005372</v>
          </cell>
          <cell r="AS6803">
            <v>-2.01E-2</v>
          </cell>
          <cell r="AT6803">
            <v>1.27</v>
          </cell>
          <cell r="AU6803">
            <v>4.2115612472999997</v>
          </cell>
        </row>
        <row r="6804">
          <cell r="D6804">
            <v>131.9</v>
          </cell>
          <cell r="E6804">
            <v>18.340048664861662</v>
          </cell>
          <cell r="F6804">
            <v>78.720956347328908</v>
          </cell>
          <cell r="G6804">
            <v>34.387534829805091</v>
          </cell>
          <cell r="H6804">
            <v>59.6</v>
          </cell>
          <cell r="I6804">
            <v>38.246434000000001</v>
          </cell>
          <cell r="J6804">
            <v>18.298128999999999</v>
          </cell>
          <cell r="K6804">
            <v>66.766961415177946</v>
          </cell>
          <cell r="L6804">
            <v>6.4487579999999998</v>
          </cell>
          <cell r="M6804">
            <v>3.283426</v>
          </cell>
          <cell r="N6804">
            <v>88.016401999999999</v>
          </cell>
          <cell r="O6804">
            <v>11.142664</v>
          </cell>
          <cell r="P6804">
            <v>4.8545296371809012</v>
          </cell>
          <cell r="Q6804">
            <v>1.032295383623939</v>
          </cell>
          <cell r="R6804">
            <v>0.71730000000000005</v>
          </cell>
          <cell r="S6804">
            <v>118.2</v>
          </cell>
          <cell r="T6804">
            <v>52.083461571627957</v>
          </cell>
          <cell r="U6804">
            <v>26.991999999999997</v>
          </cell>
          <cell r="V6804">
            <v>27.164999999999999</v>
          </cell>
          <cell r="W6804">
            <v>6.9861999999999993</v>
          </cell>
          <cell r="X6804">
            <v>21.1221</v>
          </cell>
          <cell r="Y6804">
            <v>29.797874120090828</v>
          </cell>
          <cell r="Z6804">
            <v>7.449468530022707</v>
          </cell>
          <cell r="AA6804">
            <v>8.5098243749999991</v>
          </cell>
          <cell r="AB6804">
            <v>29.797874120090828</v>
          </cell>
          <cell r="AC6804">
            <v>99.69790636422276</v>
          </cell>
          <cell r="AD6804">
            <v>1.6851968821656511</v>
          </cell>
          <cell r="AE6804">
            <v>2.7354818560695069</v>
          </cell>
          <cell r="AF6804">
            <v>17.320549946666667</v>
          </cell>
          <cell r="AG6804">
            <v>43.327540918311726</v>
          </cell>
          <cell r="AH6804">
            <v>6.4070499999999999</v>
          </cell>
          <cell r="AI6804">
            <v>3.8456746571628</v>
          </cell>
          <cell r="AJ6804">
            <v>8.1433</v>
          </cell>
          <cell r="AK6804">
            <v>44.891797661198567</v>
          </cell>
          <cell r="AL6804">
            <v>12.8</v>
          </cell>
          <cell r="AM6804">
            <v>43.627499999999998</v>
          </cell>
          <cell r="AN6804">
            <v>43.627499999999998</v>
          </cell>
          <cell r="AO6804">
            <v>15.580781377211592</v>
          </cell>
          <cell r="AP6804">
            <v>73.807696761098441</v>
          </cell>
          <cell r="AQ6804">
            <v>24.527200000000001</v>
          </cell>
          <cell r="AR6804">
            <v>11.17043623</v>
          </cell>
          <cell r="AS6804">
            <v>61.160654999999998</v>
          </cell>
          <cell r="AT6804">
            <v>9.27</v>
          </cell>
          <cell r="AU6804">
            <v>24.313338739799999</v>
          </cell>
        </row>
        <row r="6805">
          <cell r="D6805">
            <v>131.19999999999999</v>
          </cell>
          <cell r="E6805">
            <v>59.745229113784596</v>
          </cell>
          <cell r="F6805">
            <v>72.342169473134632</v>
          </cell>
          <cell r="G6805">
            <v>85.049406856208762</v>
          </cell>
          <cell r="H6805">
            <v>28.486999999999998</v>
          </cell>
          <cell r="I6805">
            <v>48.60848</v>
          </cell>
          <cell r="J6805">
            <v>31.262939999999997</v>
          </cell>
          <cell r="K6805">
            <v>71.273383634231976</v>
          </cell>
          <cell r="L6805">
            <v>5.7656879999999999</v>
          </cell>
          <cell r="M6805">
            <v>8.3242840000000005</v>
          </cell>
          <cell r="N6805">
            <v>127.068798</v>
          </cell>
          <cell r="O6805">
            <v>15.134358000000001</v>
          </cell>
          <cell r="P6805">
            <v>36.241583598189301</v>
          </cell>
          <cell r="Q6805">
            <v>7.7111542081452011</v>
          </cell>
          <cell r="R6805">
            <v>7.4633000000000003</v>
          </cell>
          <cell r="S6805">
            <v>112.3</v>
          </cell>
          <cell r="T6805">
            <v>82.813955029051698</v>
          </cell>
          <cell r="U6805">
            <v>40.305</v>
          </cell>
          <cell r="V6805">
            <v>41.001000000000005</v>
          </cell>
          <cell r="W6805">
            <v>15.192</v>
          </cell>
          <cell r="X6805">
            <v>29.853100000000001</v>
          </cell>
          <cell r="Y6805">
            <v>70.371885258225149</v>
          </cell>
          <cell r="Z6805">
            <v>17.592971314556287</v>
          </cell>
          <cell r="AA6805">
            <v>13.6924125</v>
          </cell>
          <cell r="AB6805">
            <v>70.371885258225149</v>
          </cell>
          <cell r="AC6805">
            <v>99.835582562889698</v>
          </cell>
          <cell r="AD6805">
            <v>3.0172563943373691</v>
          </cell>
          <cell r="AE6805">
            <v>6.7192600808826022</v>
          </cell>
          <cell r="AF6805">
            <v>9.8748141199999999</v>
          </cell>
          <cell r="AG6805">
            <v>47.849173325903031</v>
          </cell>
          <cell r="AH6805">
            <v>14.1433</v>
          </cell>
          <cell r="AI6805">
            <v>7.2831792696616802</v>
          </cell>
          <cell r="AJ6805">
            <v>12.734999999999999</v>
          </cell>
          <cell r="AK6805">
            <v>48.0608</v>
          </cell>
          <cell r="AL6805">
            <v>12.3</v>
          </cell>
          <cell r="AM6805">
            <v>34.477499999999999</v>
          </cell>
          <cell r="AN6805">
            <v>34.477499999999999</v>
          </cell>
          <cell r="AO6805">
            <v>4.0350908607066929</v>
          </cell>
          <cell r="AP6805">
            <v>107.35001018563128</v>
          </cell>
          <cell r="AQ6805">
            <v>22.549200000000003</v>
          </cell>
          <cell r="AR6805">
            <v>16.45417604</v>
          </cell>
          <cell r="AS6805">
            <v>67.062042000000005</v>
          </cell>
          <cell r="AT6805">
            <v>8.9600000000000009</v>
          </cell>
          <cell r="AU6805">
            <v>32.563189355399999</v>
          </cell>
        </row>
        <row r="6806">
          <cell r="D6806">
            <v>133.6</v>
          </cell>
          <cell r="E6806">
            <v>51.309959915621839</v>
          </cell>
          <cell r="F6806">
            <v>28.413367124174744</v>
          </cell>
          <cell r="G6806">
            <v>83.757868519994403</v>
          </cell>
          <cell r="H6806">
            <v>10.176</v>
          </cell>
          <cell r="I6806">
            <v>46.535997000000002</v>
          </cell>
          <cell r="J6806">
            <v>28.970948</v>
          </cell>
          <cell r="K6806">
            <v>67.705558684192141</v>
          </cell>
          <cell r="L6806">
            <v>3.0289739999999998</v>
          </cell>
          <cell r="M6806">
            <v>8.4248139999999996</v>
          </cell>
          <cell r="N6806">
            <v>124.25867</v>
          </cell>
          <cell r="O6806">
            <v>13.380857000000001</v>
          </cell>
          <cell r="P6806">
            <v>49.460280852431424</v>
          </cell>
          <cell r="Q6806">
            <v>10.524046179868551</v>
          </cell>
          <cell r="R6806">
            <v>13.041</v>
          </cell>
          <cell r="S6806">
            <v>112.5</v>
          </cell>
          <cell r="T6806">
            <v>77.944244968920628</v>
          </cell>
          <cell r="U6806">
            <v>38.233000000000004</v>
          </cell>
          <cell r="V6806">
            <v>38.758000000000003</v>
          </cell>
          <cell r="W6806">
            <v>14.573</v>
          </cell>
          <cell r="X6806">
            <v>16.7651</v>
          </cell>
          <cell r="Y6806">
            <v>71.227392272233658</v>
          </cell>
          <cell r="Z6806">
            <v>17.806848068058414</v>
          </cell>
          <cell r="AA6806">
            <v>13.772362500000002</v>
          </cell>
          <cell r="AB6806">
            <v>71.227392272233658</v>
          </cell>
          <cell r="AC6806">
            <v>96.994446463126224</v>
          </cell>
          <cell r="AD6806">
            <v>5.6913426439599109</v>
          </cell>
          <cell r="AE6806">
            <v>7.4805836412155093</v>
          </cell>
          <cell r="AF6806">
            <v>13.56149576</v>
          </cell>
          <cell r="AG6806">
            <v>36.859889499858319</v>
          </cell>
          <cell r="AH6806">
            <v>8.9459499999999998</v>
          </cell>
          <cell r="AI6806">
            <v>7.4965660915622392</v>
          </cell>
          <cell r="AJ6806">
            <v>10.476000000000001</v>
          </cell>
          <cell r="AK6806">
            <v>48.0608</v>
          </cell>
          <cell r="AL6806">
            <v>12</v>
          </cell>
          <cell r="AM6806">
            <v>20.047499999999999</v>
          </cell>
          <cell r="AN6806">
            <v>20.047499999999999</v>
          </cell>
          <cell r="AO6806">
            <v>0</v>
          </cell>
          <cell r="AP6806">
            <v>110.55434573914486</v>
          </cell>
          <cell r="AQ6806">
            <v>23.043700000000001</v>
          </cell>
          <cell r="AR6806">
            <v>17.823170860000001</v>
          </cell>
          <cell r="AS6806">
            <v>15.314128999999999</v>
          </cell>
          <cell r="AT6806">
            <v>7.61</v>
          </cell>
          <cell r="AU6806">
            <v>30.953362364100002</v>
          </cell>
        </row>
        <row r="6807">
          <cell r="D6807">
            <v>129.80000000000001</v>
          </cell>
          <cell r="E6807">
            <v>87.757122524023345</v>
          </cell>
          <cell r="F6807">
            <v>24.311563568778823</v>
          </cell>
          <cell r="G6807">
            <v>77.800453349259811</v>
          </cell>
          <cell r="H6807">
            <v>4.5220000000000002</v>
          </cell>
          <cell r="I6807">
            <v>42.450206999999999</v>
          </cell>
          <cell r="J6807">
            <v>26.352080999999998</v>
          </cell>
          <cell r="K6807">
            <v>68.372427411663622</v>
          </cell>
          <cell r="L6807">
            <v>3.316929</v>
          </cell>
          <cell r="M6807">
            <v>12.471012</v>
          </cell>
          <cell r="N6807">
            <v>115.392822</v>
          </cell>
          <cell r="O6807">
            <v>12.319201</v>
          </cell>
          <cell r="P6807">
            <v>62.349943168547419</v>
          </cell>
          <cell r="Q6807">
            <v>13.26696024027598</v>
          </cell>
          <cell r="R6807">
            <v>14.298</v>
          </cell>
          <cell r="S6807">
            <v>111.2</v>
          </cell>
          <cell r="T6807">
            <v>71.764388754475945</v>
          </cell>
          <cell r="U6807">
            <v>35.244</v>
          </cell>
          <cell r="V6807">
            <v>35.308</v>
          </cell>
          <cell r="W6807">
            <v>18.061999999999998</v>
          </cell>
          <cell r="X6807">
            <v>28.584099999999999</v>
          </cell>
          <cell r="Y6807">
            <v>57.859486214893742</v>
          </cell>
          <cell r="Z6807">
            <v>14.464871553723436</v>
          </cell>
          <cell r="AA6807">
            <v>14.263274999999998</v>
          </cell>
          <cell r="AB6807">
            <v>57.859486214893742</v>
          </cell>
          <cell r="AC6807">
            <v>99.713551386798542</v>
          </cell>
          <cell r="AD6807">
            <v>8.6683009474530497</v>
          </cell>
          <cell r="AE6807">
            <v>13.569261766013783</v>
          </cell>
          <cell r="AF6807">
            <v>19.791720573333333</v>
          </cell>
          <cell r="AG6807">
            <v>27.473209565111791</v>
          </cell>
          <cell r="AH6807">
            <v>16.348499999999998</v>
          </cell>
          <cell r="AI6807">
            <v>12.353183137864798</v>
          </cell>
          <cell r="AJ6807">
            <v>10.045999999999999</v>
          </cell>
          <cell r="AK6807">
            <v>48.0608</v>
          </cell>
          <cell r="AL6807">
            <v>11.7</v>
          </cell>
          <cell r="AM6807">
            <v>9.9075000000000006</v>
          </cell>
          <cell r="AN6807">
            <v>9.9075000000000006</v>
          </cell>
          <cell r="AO6807">
            <v>0</v>
          </cell>
          <cell r="AP6807">
            <v>105.86520067144667</v>
          </cell>
          <cell r="AQ6807">
            <v>22.944800000000001</v>
          </cell>
          <cell r="AR6807">
            <v>18.01789372</v>
          </cell>
          <cell r="AS6807">
            <v>9.9351280000000006</v>
          </cell>
          <cell r="AT6807">
            <v>17.760000000000002</v>
          </cell>
          <cell r="AU6807">
            <v>28.534181534100004</v>
          </cell>
        </row>
        <row r="6808">
          <cell r="D6808">
            <v>132.9</v>
          </cell>
          <cell r="E6808">
            <v>92.886740203625052</v>
          </cell>
          <cell r="F6808">
            <v>12.274436304974143</v>
          </cell>
          <cell r="G6808">
            <v>72.251609145522266</v>
          </cell>
          <cell r="H6808">
            <v>1.9159999999999999</v>
          </cell>
          <cell r="I6808">
            <v>40.317630000000001</v>
          </cell>
          <cell r="J6808">
            <v>24.928044999999997</v>
          </cell>
          <cell r="K6808">
            <v>73.722034630417099</v>
          </cell>
          <cell r="L6808">
            <v>2.7811680000000001</v>
          </cell>
          <cell r="M6808">
            <v>12.771929999999999</v>
          </cell>
          <cell r="N6808">
            <v>104.383669</v>
          </cell>
          <cell r="O6808">
            <v>14.083038999999999</v>
          </cell>
          <cell r="P6808">
            <v>93.070554054808142</v>
          </cell>
          <cell r="Q6808">
            <v>19.804434028648231</v>
          </cell>
          <cell r="R6808">
            <v>11.896000000000001</v>
          </cell>
          <cell r="S6808">
            <v>106.2</v>
          </cell>
          <cell r="T6808">
            <v>64.744430355889392</v>
          </cell>
          <cell r="U6808">
            <v>32.926000000000002</v>
          </cell>
          <cell r="V6808">
            <v>32.951000000000001</v>
          </cell>
          <cell r="W6808">
            <v>10.933</v>
          </cell>
          <cell r="X6808">
            <v>20.853100000000001</v>
          </cell>
          <cell r="Y6808">
            <v>45.722329048267213</v>
          </cell>
          <cell r="Z6808">
            <v>11.430582262066803</v>
          </cell>
          <cell r="AA6808">
            <v>16.551925000000001</v>
          </cell>
          <cell r="AB6808">
            <v>45.722329048267213</v>
          </cell>
          <cell r="AC6808">
            <v>99.835582562889698</v>
          </cell>
          <cell r="AD6808">
            <v>23.903684431340039</v>
          </cell>
          <cell r="AE6808">
            <v>18.7762316991125</v>
          </cell>
          <cell r="AF6808">
            <v>50.135304866666665</v>
          </cell>
          <cell r="AG6808">
            <v>25.012067874903863</v>
          </cell>
          <cell r="AH6808">
            <v>15.048449999999999</v>
          </cell>
          <cell r="AI6808">
            <v>10.02921996040272</v>
          </cell>
          <cell r="AJ6808">
            <v>8.0709999999999997</v>
          </cell>
          <cell r="AK6808">
            <v>43.736850048022731</v>
          </cell>
          <cell r="AL6808">
            <v>11.4</v>
          </cell>
          <cell r="AM6808">
            <v>3.7800000000000002</v>
          </cell>
          <cell r="AN6808">
            <v>3.7800000000000002</v>
          </cell>
          <cell r="AO6808">
            <v>0</v>
          </cell>
          <cell r="AP6808">
            <v>104.00354052740772</v>
          </cell>
          <cell r="AQ6808">
            <v>22.450300000000002</v>
          </cell>
          <cell r="AR6808">
            <v>17.435193049999999</v>
          </cell>
          <cell r="AS6808">
            <v>48.708423000000003</v>
          </cell>
          <cell r="AT6808">
            <v>12.44</v>
          </cell>
          <cell r="AU6808">
            <v>26.6703479064</v>
          </cell>
        </row>
        <row r="6809">
          <cell r="D6809">
            <v>133.1</v>
          </cell>
          <cell r="E6809">
            <v>97.046945137686251</v>
          </cell>
          <cell r="F6809">
            <v>8.9108612389781054</v>
          </cell>
          <cell r="G6809">
            <v>68.058068533656737</v>
          </cell>
          <cell r="H6809">
            <v>0</v>
          </cell>
          <cell r="I6809">
            <v>40.545242000000002</v>
          </cell>
          <cell r="J6809">
            <v>25.517142</v>
          </cell>
          <cell r="K6809">
            <v>73.284625042616895</v>
          </cell>
          <cell r="L6809">
            <v>5.8767319999999996</v>
          </cell>
          <cell r="M6809">
            <v>14.376747</v>
          </cell>
          <cell r="N6809">
            <v>113.189956</v>
          </cell>
          <cell r="O6809">
            <v>15.150778000000001</v>
          </cell>
          <cell r="P6809">
            <v>52.616139605624412</v>
          </cell>
          <cell r="Q6809">
            <v>11.195628063398781</v>
          </cell>
          <cell r="R6809">
            <v>7.2329999999999997</v>
          </cell>
          <cell r="S6809">
            <v>110.7</v>
          </cell>
          <cell r="T6809">
            <v>61.265879749726246</v>
          </cell>
          <cell r="U6809">
            <v>34.46</v>
          </cell>
          <cell r="V6809">
            <v>34.183</v>
          </cell>
          <cell r="W6809">
            <v>19.370999999999999</v>
          </cell>
          <cell r="X6809">
            <v>22.431100000000001</v>
          </cell>
          <cell r="Y6809">
            <v>29.794903549211377</v>
          </cell>
          <cell r="Z6809">
            <v>7.4487258873028441</v>
          </cell>
          <cell r="AA6809">
            <v>14.857862500000001</v>
          </cell>
          <cell r="AB6809">
            <v>29.794903549211377</v>
          </cell>
          <cell r="AC6809">
            <v>99.501561330896578</v>
          </cell>
          <cell r="AD6809">
            <v>17.861680729422783</v>
          </cell>
          <cell r="AE6809">
            <v>23.957495519051289</v>
          </cell>
          <cell r="AF6809">
            <v>56.852584600000007</v>
          </cell>
          <cell r="AG6809">
            <v>25.12653958142516</v>
          </cell>
          <cell r="AH6809">
            <v>16.012450000000001</v>
          </cell>
          <cell r="AI6809">
            <v>12.923924253720479</v>
          </cell>
          <cell r="AJ6809">
            <v>8.5395000000000003</v>
          </cell>
          <cell r="AK6809">
            <v>42.453095051628438</v>
          </cell>
          <cell r="AL6809">
            <v>11.3</v>
          </cell>
          <cell r="AM6809">
            <v>11.287500000000001</v>
          </cell>
          <cell r="AN6809">
            <v>11.287500000000001</v>
          </cell>
          <cell r="AO6809">
            <v>116.83564430702124</v>
          </cell>
          <cell r="AP6809">
            <v>108.73783957268802</v>
          </cell>
          <cell r="AQ6809">
            <v>23.933800000000002</v>
          </cell>
          <cell r="AR6809">
            <v>17.203524850000001</v>
          </cell>
          <cell r="AS6809">
            <v>42.506118999999998</v>
          </cell>
          <cell r="AT6809">
            <v>9.7899999999999991</v>
          </cell>
          <cell r="AU6809">
            <v>27.514410026399997</v>
          </cell>
        </row>
        <row r="6810">
          <cell r="D6810">
            <v>133.5</v>
          </cell>
          <cell r="E6810">
            <v>101.93995259740484</v>
          </cell>
          <cell r="F6810">
            <v>0.14710497706302217</v>
          </cell>
          <cell r="G6810">
            <v>77.571406160972984</v>
          </cell>
          <cell r="H6810">
            <v>0.54800000000000004</v>
          </cell>
          <cell r="I6810">
            <v>43.449863000000001</v>
          </cell>
          <cell r="J6810">
            <v>28.331263999999997</v>
          </cell>
          <cell r="K6810">
            <v>65.457522556006097</v>
          </cell>
          <cell r="L6810">
            <v>6.1707590000000003</v>
          </cell>
          <cell r="M6810">
            <v>14.850747999999999</v>
          </cell>
          <cell r="N6810">
            <v>102.989148</v>
          </cell>
          <cell r="O6810">
            <v>16.365601000000002</v>
          </cell>
          <cell r="P6810">
            <v>91.325577984035306</v>
          </cell>
          <cell r="Q6810">
            <v>19.433090459258821</v>
          </cell>
          <cell r="R6810">
            <v>4.3305999999999996</v>
          </cell>
          <cell r="S6810">
            <v>127.4</v>
          </cell>
          <cell r="T6810">
            <v>70.647440813474972</v>
          </cell>
          <cell r="U6810">
            <v>37.847000000000001</v>
          </cell>
          <cell r="V6810">
            <v>37.515000000000001</v>
          </cell>
          <cell r="W6810">
            <v>24.767999999999997</v>
          </cell>
          <cell r="X6810">
            <v>16.810099999999998</v>
          </cell>
          <cell r="Y6810">
            <v>31.87853334595167</v>
          </cell>
          <cell r="Z6810">
            <v>7.9696333364879175</v>
          </cell>
          <cell r="AA6810">
            <v>19.181337499999998</v>
          </cell>
          <cell r="AB6810">
            <v>31.87853334595167</v>
          </cell>
          <cell r="AC6810">
            <v>99.704164373253064</v>
          </cell>
          <cell r="AD6810">
            <v>11.312275081771528</v>
          </cell>
          <cell r="AE6810">
            <v>16.578505277042147</v>
          </cell>
          <cell r="AF6810">
            <v>58.104506466666678</v>
          </cell>
          <cell r="AG6810">
            <v>24.89759616838256</v>
          </cell>
          <cell r="AH6810">
            <v>24.35615</v>
          </cell>
          <cell r="AI6810">
            <v>10.99411352529336</v>
          </cell>
          <cell r="AJ6810">
            <v>6.7873999999999999</v>
          </cell>
          <cell r="AK6810">
            <v>45.711220983352582</v>
          </cell>
          <cell r="AL6810">
            <v>11.2</v>
          </cell>
          <cell r="AM6810">
            <v>18.037500000000001</v>
          </cell>
          <cell r="AN6810">
            <v>18.037500000000001</v>
          </cell>
          <cell r="AO6810">
            <v>117.2342</v>
          </cell>
          <cell r="AP6810">
            <v>112.65847494936509</v>
          </cell>
          <cell r="AQ6810">
            <v>25.3184</v>
          </cell>
          <cell r="AR6810">
            <v>18.120896309999999</v>
          </cell>
          <cell r="AS6810">
            <v>23.068161</v>
          </cell>
          <cell r="AT6810">
            <v>6.54</v>
          </cell>
          <cell r="AU6810">
            <v>29.882742288300001</v>
          </cell>
        </row>
        <row r="6811">
          <cell r="D6811">
            <v>133.80000000000001</v>
          </cell>
          <cell r="E6811">
            <v>97.311121596779046</v>
          </cell>
          <cell r="F6811">
            <v>0</v>
          </cell>
          <cell r="G6811">
            <v>86.54571724359451</v>
          </cell>
          <cell r="H6811">
            <v>0</v>
          </cell>
          <cell r="I6811">
            <v>45.457630999999999</v>
          </cell>
          <cell r="J6811">
            <v>29.864317999999997</v>
          </cell>
          <cell r="K6811">
            <v>69.84362895842979</v>
          </cell>
          <cell r="L6811">
            <v>1.585634</v>
          </cell>
          <cell r="M6811">
            <v>17.043327000000001</v>
          </cell>
          <cell r="N6811">
            <v>85.873236000000006</v>
          </cell>
          <cell r="O6811">
            <v>17.368345000000001</v>
          </cell>
          <cell r="P6811">
            <v>61.52950056203602</v>
          </cell>
          <cell r="Q6811">
            <v>13.092378832547819</v>
          </cell>
          <cell r="R6811">
            <v>1.9876</v>
          </cell>
          <cell r="S6811">
            <v>130.19999999999999</v>
          </cell>
          <cell r="T6811">
            <v>73.925559681409538</v>
          </cell>
          <cell r="U6811">
            <v>40.502000000000002</v>
          </cell>
          <cell r="V6811">
            <v>40.403000000000006</v>
          </cell>
          <cell r="W6811">
            <v>39.842000000000006</v>
          </cell>
          <cell r="X6811">
            <v>23.229099999999999</v>
          </cell>
          <cell r="Y6811">
            <v>18.067095787062915</v>
          </cell>
          <cell r="Z6811">
            <v>4.5167739467657286</v>
          </cell>
          <cell r="AA6811">
            <v>16.132187500000001</v>
          </cell>
          <cell r="AB6811">
            <v>18.067095787062915</v>
          </cell>
          <cell r="AC6811">
            <v>99.822284293700292</v>
          </cell>
          <cell r="AD6811">
            <v>8.7166672326357872</v>
          </cell>
          <cell r="AE6811">
            <v>10.48206478176011</v>
          </cell>
          <cell r="AF6811">
            <v>67.728875799999997</v>
          </cell>
          <cell r="AG6811">
            <v>24.439709342297359</v>
          </cell>
          <cell r="AH6811">
            <v>5.19815</v>
          </cell>
          <cell r="AI6811">
            <v>12.99635636401872</v>
          </cell>
          <cell r="AJ6811">
            <v>4.3306000000000004</v>
          </cell>
          <cell r="AK6811">
            <v>48.0608</v>
          </cell>
          <cell r="AL6811">
            <v>11.2</v>
          </cell>
          <cell r="AM6811">
            <v>47.0625</v>
          </cell>
          <cell r="AN6811">
            <v>47.0625</v>
          </cell>
          <cell r="AO6811">
            <v>117.14359747033184</v>
          </cell>
          <cell r="AP6811">
            <v>104.81832314387016</v>
          </cell>
          <cell r="AQ6811">
            <v>28.285399999999999</v>
          </cell>
          <cell r="AR6811">
            <v>18.750914810000001</v>
          </cell>
          <cell r="AS6811">
            <v>46.571649999999998</v>
          </cell>
          <cell r="AT6811">
            <v>4.28</v>
          </cell>
          <cell r="AU6811">
            <v>31.928384465999994</v>
          </cell>
        </row>
        <row r="6812">
          <cell r="D6812">
            <v>134</v>
          </cell>
          <cell r="E6812">
            <v>80.070736157723616</v>
          </cell>
          <cell r="F6812">
            <v>0</v>
          </cell>
          <cell r="G6812">
            <v>83.629086370436994</v>
          </cell>
          <cell r="H6812">
            <v>0</v>
          </cell>
          <cell r="I6812">
            <v>40.593206000000002</v>
          </cell>
          <cell r="J6812">
            <v>24.724349999999998</v>
          </cell>
          <cell r="K6812">
            <v>69.352012511632196</v>
          </cell>
          <cell r="L6812">
            <v>0.68444099999999997</v>
          </cell>
          <cell r="M6812">
            <v>16.326160999999999</v>
          </cell>
          <cell r="N6812">
            <v>86.022047000000001</v>
          </cell>
          <cell r="O6812">
            <v>11.52693</v>
          </cell>
          <cell r="P6812">
            <v>23.129533449087521</v>
          </cell>
          <cell r="Q6812">
            <v>4.9210329455467807</v>
          </cell>
          <cell r="R6812">
            <v>0.82569999999999999</v>
          </cell>
          <cell r="S6812">
            <v>123</v>
          </cell>
          <cell r="T6812">
            <v>74.813508401001158</v>
          </cell>
          <cell r="U6812">
            <v>40.253</v>
          </cell>
          <cell r="V6812">
            <v>38.673000000000002</v>
          </cell>
          <cell r="W6812">
            <v>44.36</v>
          </cell>
          <cell r="X6812">
            <v>36.410099999999993</v>
          </cell>
          <cell r="Y6812">
            <v>12.460496714253198</v>
          </cell>
          <cell r="Z6812">
            <v>3.1151241785632995</v>
          </cell>
          <cell r="AA6812">
            <v>4.2519018749999997</v>
          </cell>
          <cell r="AB6812">
            <v>12.460496714253198</v>
          </cell>
          <cell r="AC6812">
            <v>99.835582562889698</v>
          </cell>
          <cell r="AD6812">
            <v>10.701401497798198</v>
          </cell>
          <cell r="AE6812">
            <v>9.224136545507422</v>
          </cell>
          <cell r="AF6812">
            <v>61.552137800000004</v>
          </cell>
          <cell r="AG6812">
            <v>28.617926630324781</v>
          </cell>
          <cell r="AH6812">
            <v>3.1115500000000003</v>
          </cell>
          <cell r="AI6812">
            <v>9.3271209155863186</v>
          </cell>
          <cell r="AJ6812">
            <v>0.69928000000000001</v>
          </cell>
          <cell r="AK6812">
            <v>48.0608</v>
          </cell>
          <cell r="AL6812">
            <v>11.3</v>
          </cell>
          <cell r="AM6812">
            <v>71.857500000000002</v>
          </cell>
          <cell r="AN6812">
            <v>71.857500000000002</v>
          </cell>
          <cell r="AO6812">
            <v>109.50743850995865</v>
          </cell>
          <cell r="AP6812">
            <v>87.788665790696285</v>
          </cell>
          <cell r="AQ6812">
            <v>31.153500000000001</v>
          </cell>
          <cell r="AR6812">
            <v>16.329325570000002</v>
          </cell>
          <cell r="AS6812">
            <v>79.722370999999995</v>
          </cell>
          <cell r="AT6812">
            <v>1.71</v>
          </cell>
          <cell r="AU6812">
            <v>28.122573837600001</v>
          </cell>
        </row>
        <row r="6813">
          <cell r="D6813">
            <v>134.69999999999999</v>
          </cell>
          <cell r="E6813">
            <v>22.589843876354337</v>
          </cell>
          <cell r="F6813">
            <v>0</v>
          </cell>
          <cell r="G6813">
            <v>22.21335925650019</v>
          </cell>
          <cell r="H6813">
            <v>3.9489999999999998</v>
          </cell>
          <cell r="I6813">
            <v>7.4117660000000001</v>
          </cell>
          <cell r="J6813">
            <v>7.1918419999999994</v>
          </cell>
          <cell r="K6813">
            <v>32.762254809840087</v>
          </cell>
          <cell r="L6813">
            <v>0.31511499999999998</v>
          </cell>
          <cell r="M6813">
            <v>4.1416529999999998</v>
          </cell>
          <cell r="N6813">
            <v>4.5613859999999997</v>
          </cell>
          <cell r="O6813">
            <v>3.6177800000000002</v>
          </cell>
          <cell r="P6813">
            <v>9.5511282013716237</v>
          </cell>
          <cell r="Q6813">
            <v>2.0316966710722548</v>
          </cell>
          <cell r="R6813">
            <v>-5.3E-3</v>
          </cell>
          <cell r="S6813">
            <v>115.8</v>
          </cell>
          <cell r="T6813">
            <v>23.468109389824864</v>
          </cell>
          <cell r="U6813">
            <v>16.291</v>
          </cell>
          <cell r="V6813">
            <v>13.223000000000001</v>
          </cell>
          <cell r="W6813">
            <v>13.976000000000001</v>
          </cell>
          <cell r="X6813">
            <v>10.897100000000002</v>
          </cell>
          <cell r="Y6813">
            <v>3.1679622801751055</v>
          </cell>
          <cell r="Z6813">
            <v>0.79199057004377638</v>
          </cell>
          <cell r="AA6813">
            <v>7.7891937499999994E-2</v>
          </cell>
          <cell r="AB6813">
            <v>3.1679622801751055</v>
          </cell>
          <cell r="AC6813">
            <v>99.835582562889698</v>
          </cell>
          <cell r="AD6813">
            <v>7.0405768865058009</v>
          </cell>
          <cell r="AE6813">
            <v>5.2132839630815102</v>
          </cell>
          <cell r="AF6813">
            <v>9.3673894000000004</v>
          </cell>
          <cell r="AG6813">
            <v>34.742162929214288</v>
          </cell>
          <cell r="AH6813">
            <v>5.8567999999999998</v>
          </cell>
          <cell r="AI6813">
            <v>2.0075210691782397</v>
          </cell>
          <cell r="AJ6813">
            <v>-2.6620999999999999E-2</v>
          </cell>
          <cell r="AK6813">
            <v>44.508178966354428</v>
          </cell>
          <cell r="AL6813">
            <v>11.6</v>
          </cell>
          <cell r="AM6813">
            <v>68.864999999999995</v>
          </cell>
          <cell r="AN6813">
            <v>68.864999999999995</v>
          </cell>
          <cell r="AO6813">
            <v>4.2775271023589347</v>
          </cell>
          <cell r="AP6813">
            <v>32.061463341027618</v>
          </cell>
          <cell r="AQ6813">
            <v>34.516100000000002</v>
          </cell>
          <cell r="AR6813">
            <v>6.0052892809999996</v>
          </cell>
          <cell r="AS6813">
            <v>54.140723000000001</v>
          </cell>
          <cell r="AT6813">
            <v>0.79</v>
          </cell>
          <cell r="AU6813">
            <v>7.3040688171000001</v>
          </cell>
        </row>
        <row r="6814">
          <cell r="D6814">
            <v>133.1</v>
          </cell>
          <cell r="E6814">
            <v>0</v>
          </cell>
          <cell r="F6814">
            <v>0.58436505501821412</v>
          </cell>
          <cell r="G6814">
            <v>0</v>
          </cell>
          <cell r="H6814">
            <v>2.403</v>
          </cell>
          <cell r="I6814">
            <v>0</v>
          </cell>
          <cell r="J6814">
            <v>-4.2399999999999998E-3</v>
          </cell>
          <cell r="K6814">
            <v>5.3097026869885049</v>
          </cell>
          <cell r="L6814">
            <v>-5.4500000000000002E-4</v>
          </cell>
          <cell r="M6814">
            <v>-8.9999999999999998E-4</v>
          </cell>
          <cell r="N6814">
            <v>-7.1999999999999998E-3</v>
          </cell>
          <cell r="O6814">
            <v>-8.9999999999999998E-4</v>
          </cell>
          <cell r="P6814">
            <v>7.0144403121964567</v>
          </cell>
          <cell r="Q6814">
            <v>1.4919156437955841</v>
          </cell>
          <cell r="R6814">
            <v>-5.3E-3</v>
          </cell>
          <cell r="S6814">
            <v>119.5</v>
          </cell>
          <cell r="T6814">
            <v>0</v>
          </cell>
          <cell r="U6814">
            <v>-6.1699999999999998E-2</v>
          </cell>
          <cell r="V6814">
            <v>-6.1699999999999998E-2</v>
          </cell>
          <cell r="W6814">
            <v>-6.1699999999999998E-2</v>
          </cell>
          <cell r="X6814">
            <v>-6.3600000000000004E-2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99.835582562889698</v>
          </cell>
          <cell r="AD6814">
            <v>0</v>
          </cell>
          <cell r="AE6814">
            <v>0</v>
          </cell>
          <cell r="AF6814">
            <v>0</v>
          </cell>
          <cell r="AG6814">
            <v>29.819879548798426</v>
          </cell>
          <cell r="AH6814">
            <v>0</v>
          </cell>
          <cell r="AI6814">
            <v>-4.1011343999999998E-2</v>
          </cell>
          <cell r="AJ6814">
            <v>-2.6620999999999999E-2</v>
          </cell>
          <cell r="AK6814">
            <v>27.030058888032972</v>
          </cell>
          <cell r="AL6814">
            <v>12.1</v>
          </cell>
          <cell r="AM6814">
            <v>73.635000000000005</v>
          </cell>
          <cell r="AN6814">
            <v>73.635000000000005</v>
          </cell>
          <cell r="AO6814">
            <v>0</v>
          </cell>
          <cell r="AP6814">
            <v>0</v>
          </cell>
          <cell r="AQ6814">
            <v>37.582000000000001</v>
          </cell>
          <cell r="AR6814">
            <v>0.76923076899999998</v>
          </cell>
          <cell r="AS6814">
            <v>-2.01E-2</v>
          </cell>
          <cell r="AT6814">
            <v>-0.05</v>
          </cell>
          <cell r="AU6814">
            <v>0</v>
          </cell>
        </row>
        <row r="6815">
          <cell r="D6815">
            <v>121.8</v>
          </cell>
          <cell r="E6815">
            <v>0</v>
          </cell>
          <cell r="F6815">
            <v>0</v>
          </cell>
          <cell r="G6815">
            <v>0</v>
          </cell>
          <cell r="H6815">
            <v>2.0470000000000002</v>
          </cell>
          <cell r="I6815">
            <v>0</v>
          </cell>
          <cell r="J6815">
            <v>-4.2399999999999998E-3</v>
          </cell>
          <cell r="K6815">
            <v>49.400336771688735</v>
          </cell>
          <cell r="L6815">
            <v>-5.4500000000000002E-4</v>
          </cell>
          <cell r="M6815">
            <v>-8.9999999999999998E-4</v>
          </cell>
          <cell r="N6815">
            <v>-7.1999999999999998E-3</v>
          </cell>
          <cell r="O6815">
            <v>-8.9999999999999998E-4</v>
          </cell>
          <cell r="P6815">
            <v>0</v>
          </cell>
          <cell r="Q6815">
            <v>0</v>
          </cell>
          <cell r="R6815">
            <v>-5.3E-3</v>
          </cell>
          <cell r="S6815">
            <v>117.1</v>
          </cell>
          <cell r="T6815">
            <v>0</v>
          </cell>
          <cell r="U6815">
            <v>-6.1699999999999998E-2</v>
          </cell>
          <cell r="V6815">
            <v>-6.1699999999999998E-2</v>
          </cell>
          <cell r="W6815">
            <v>-6.1699999999999998E-2</v>
          </cell>
          <cell r="X6815">
            <v>-6.3600000000000004E-2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99.835582562889698</v>
          </cell>
          <cell r="AD6815">
            <v>0</v>
          </cell>
          <cell r="AE6815">
            <v>0</v>
          </cell>
          <cell r="AF6815">
            <v>0</v>
          </cell>
          <cell r="AG6815">
            <v>35.829644141166632</v>
          </cell>
          <cell r="AH6815">
            <v>0</v>
          </cell>
          <cell r="AI6815">
            <v>-4.1011343999999998E-2</v>
          </cell>
          <cell r="AJ6815">
            <v>-2.6620999999999999E-2</v>
          </cell>
          <cell r="AK6815">
            <v>0</v>
          </cell>
          <cell r="AL6815">
            <v>12.4</v>
          </cell>
          <cell r="AM6815">
            <v>101.27250000000001</v>
          </cell>
          <cell r="AN6815">
            <v>101.27250000000001</v>
          </cell>
          <cell r="AO6815">
            <v>0</v>
          </cell>
          <cell r="AP6815">
            <v>8.1941689332722945E-3</v>
          </cell>
          <cell r="AQ6815">
            <v>38.175400000000003</v>
          </cell>
          <cell r="AR6815">
            <v>0.76923076899999998</v>
          </cell>
          <cell r="AS6815">
            <v>-2.01E-2</v>
          </cell>
          <cell r="AT6815">
            <v>-0.05</v>
          </cell>
          <cell r="AU6815">
            <v>0</v>
          </cell>
        </row>
        <row r="6816">
          <cell r="D6816">
            <v>135.69999999999999</v>
          </cell>
          <cell r="E6816">
            <v>0</v>
          </cell>
          <cell r="F6816">
            <v>4.7404470290987861</v>
          </cell>
          <cell r="G6816">
            <v>0</v>
          </cell>
          <cell r="H6816">
            <v>2.8490000000000002</v>
          </cell>
          <cell r="I6816">
            <v>0</v>
          </cell>
          <cell r="J6816">
            <v>-4.2399999999999998E-3</v>
          </cell>
          <cell r="K6816">
            <v>71.121217291301861</v>
          </cell>
          <cell r="L6816">
            <v>-5.4500000000000002E-4</v>
          </cell>
          <cell r="M6816">
            <v>-8.9999999999999998E-4</v>
          </cell>
          <cell r="N6816">
            <v>-7.1999999999999998E-3</v>
          </cell>
          <cell r="O6816">
            <v>-8.9999999999999998E-4</v>
          </cell>
          <cell r="P6816">
            <v>0</v>
          </cell>
          <cell r="Q6816">
            <v>0</v>
          </cell>
          <cell r="R6816">
            <v>-5.3E-3</v>
          </cell>
          <cell r="S6816">
            <v>103.4</v>
          </cell>
          <cell r="T6816">
            <v>0</v>
          </cell>
          <cell r="U6816">
            <v>-6.1699999999999998E-2</v>
          </cell>
          <cell r="V6816">
            <v>-6.1699999999999998E-2</v>
          </cell>
          <cell r="W6816">
            <v>-6.1699999999999998E-2</v>
          </cell>
          <cell r="X6816">
            <v>-6.3600000000000004E-2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99.826195549344234</v>
          </cell>
          <cell r="AD6816">
            <v>0</v>
          </cell>
          <cell r="AE6816">
            <v>0</v>
          </cell>
          <cell r="AF6816">
            <v>0</v>
          </cell>
          <cell r="AG6816">
            <v>47.620229912860438</v>
          </cell>
          <cell r="AH6816">
            <v>0</v>
          </cell>
          <cell r="AI6816">
            <v>-4.1011343999999998E-2</v>
          </cell>
          <cell r="AJ6816">
            <v>-2.6620999999999999E-2</v>
          </cell>
          <cell r="AK6816">
            <v>0</v>
          </cell>
          <cell r="AL6816">
            <v>12.6</v>
          </cell>
          <cell r="AM6816">
            <v>100.7775</v>
          </cell>
          <cell r="AN6816">
            <v>100.7775</v>
          </cell>
          <cell r="AO6816">
            <v>0</v>
          </cell>
          <cell r="AP6816">
            <v>0</v>
          </cell>
          <cell r="AQ6816">
            <v>37.878700000000002</v>
          </cell>
          <cell r="AR6816">
            <v>0.76923076899999998</v>
          </cell>
          <cell r="AS6816">
            <v>-2.01E-2</v>
          </cell>
          <cell r="AT6816">
            <v>-0.05</v>
          </cell>
          <cell r="AU6816">
            <v>0</v>
          </cell>
        </row>
        <row r="6817">
          <cell r="D6817">
            <v>135.80000000000001</v>
          </cell>
          <cell r="E6817">
            <v>0</v>
          </cell>
          <cell r="F6817">
            <v>15.73560875477569</v>
          </cell>
          <cell r="G6817">
            <v>0</v>
          </cell>
          <cell r="H6817">
            <v>9.18</v>
          </cell>
          <cell r="I6817">
            <v>0</v>
          </cell>
          <cell r="J6817">
            <v>-4.2399999999999998E-3</v>
          </cell>
          <cell r="K6817">
            <v>62.189984170875469</v>
          </cell>
          <cell r="L6817">
            <v>-5.4500000000000002E-4</v>
          </cell>
          <cell r="M6817">
            <v>-8.9999999999999998E-4</v>
          </cell>
          <cell r="N6817">
            <v>-7.1999999999999998E-3</v>
          </cell>
          <cell r="O6817">
            <v>-8.9999999999999998E-4</v>
          </cell>
          <cell r="P6817">
            <v>0</v>
          </cell>
          <cell r="Q6817">
            <v>0</v>
          </cell>
          <cell r="R6817">
            <v>-5.3E-3</v>
          </cell>
          <cell r="S6817">
            <v>107.6</v>
          </cell>
          <cell r="T6817">
            <v>0</v>
          </cell>
          <cell r="U6817">
            <v>-6.1699999999999998E-2</v>
          </cell>
          <cell r="V6817">
            <v>-6.1699999999999998E-2</v>
          </cell>
          <cell r="W6817">
            <v>-6.1699999999999998E-2</v>
          </cell>
          <cell r="X6817">
            <v>-6.3600000000000004E-2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99.748752687594077</v>
          </cell>
          <cell r="AD6817">
            <v>0</v>
          </cell>
          <cell r="AE6817">
            <v>0</v>
          </cell>
          <cell r="AF6817">
            <v>0</v>
          </cell>
          <cell r="AG6817">
            <v>48.593239418291482</v>
          </cell>
          <cell r="AH6817">
            <v>0</v>
          </cell>
          <cell r="AI6817">
            <v>-4.1011343999999998E-2</v>
          </cell>
          <cell r="AJ6817">
            <v>-2.6620999999999999E-2</v>
          </cell>
          <cell r="AK6817">
            <v>0</v>
          </cell>
          <cell r="AL6817">
            <v>12.7</v>
          </cell>
          <cell r="AM6817">
            <v>90.074999999999989</v>
          </cell>
          <cell r="AN6817">
            <v>90.074999999999989</v>
          </cell>
          <cell r="AO6817">
            <v>0</v>
          </cell>
          <cell r="AP6817">
            <v>1.230456478381825E-2</v>
          </cell>
          <cell r="AQ6817">
            <v>38.669900000000005</v>
          </cell>
          <cell r="AR6817">
            <v>0.37744749900000002</v>
          </cell>
          <cell r="AS6817">
            <v>-2.01E-2</v>
          </cell>
          <cell r="AT6817">
            <v>-0.05</v>
          </cell>
          <cell r="AU6817">
            <v>0</v>
          </cell>
        </row>
        <row r="6818">
          <cell r="D6818">
            <v>136.30000000000001</v>
          </cell>
          <cell r="E6818">
            <v>0</v>
          </cell>
          <cell r="F6818">
            <v>4.259976302715426</v>
          </cell>
          <cell r="G6818">
            <v>0</v>
          </cell>
          <cell r="H6818">
            <v>19.885000000000002</v>
          </cell>
          <cell r="I6818">
            <v>0</v>
          </cell>
          <cell r="J6818">
            <v>-4.2399999999999998E-3</v>
          </cell>
          <cell r="K6818">
            <v>61.281456115411693</v>
          </cell>
          <cell r="L6818">
            <v>-5.4500000000000002E-4</v>
          </cell>
          <cell r="M6818">
            <v>-8.9999999999999998E-4</v>
          </cell>
          <cell r="N6818">
            <v>-7.1999999999999998E-3</v>
          </cell>
          <cell r="O6818">
            <v>-8.9999999999999998E-4</v>
          </cell>
          <cell r="P6818">
            <v>0</v>
          </cell>
          <cell r="Q6818">
            <v>0</v>
          </cell>
          <cell r="R6818">
            <v>-5.3E-3</v>
          </cell>
          <cell r="S6818">
            <v>117.2</v>
          </cell>
          <cell r="T6818">
            <v>0</v>
          </cell>
          <cell r="U6818">
            <v>-6.1699999999999998E-2</v>
          </cell>
          <cell r="V6818">
            <v>-6.1699999999999998E-2</v>
          </cell>
          <cell r="W6818">
            <v>-6.1699999999999998E-2</v>
          </cell>
          <cell r="X6818">
            <v>-6.3600000000000004E-2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99.835582562889698</v>
          </cell>
          <cell r="AD6818">
            <v>0</v>
          </cell>
          <cell r="AE6818">
            <v>0</v>
          </cell>
          <cell r="AF6818">
            <v>0</v>
          </cell>
          <cell r="AG6818">
            <v>50.653730135674856</v>
          </cell>
          <cell r="AH6818">
            <v>0</v>
          </cell>
          <cell r="AI6818">
            <v>-4.1011343999999998E-2</v>
          </cell>
          <cell r="AJ6818">
            <v>-2.6620999999999999E-2</v>
          </cell>
          <cell r="AK6818">
            <v>0</v>
          </cell>
          <cell r="AL6818">
            <v>12.8</v>
          </cell>
          <cell r="AM6818">
            <v>93.27</v>
          </cell>
          <cell r="AN6818">
            <v>93.27</v>
          </cell>
          <cell r="AO6818">
            <v>3.6194858750171339</v>
          </cell>
          <cell r="AP6818">
            <v>7.8406718756411919E-3</v>
          </cell>
          <cell r="AQ6818">
            <v>39.56</v>
          </cell>
          <cell r="AR6818">
            <v>0</v>
          </cell>
          <cell r="AS6818">
            <v>-2.01E-2</v>
          </cell>
          <cell r="AT6818">
            <v>-0.05</v>
          </cell>
          <cell r="AU6818">
            <v>0</v>
          </cell>
        </row>
        <row r="6819">
          <cell r="D6819">
            <v>136.4</v>
          </cell>
          <cell r="E6819">
            <v>0</v>
          </cell>
          <cell r="F6819">
            <v>0.41865240128721509</v>
          </cell>
          <cell r="G6819">
            <v>0</v>
          </cell>
          <cell r="H6819">
            <v>20.687000000000001</v>
          </cell>
          <cell r="I6819">
            <v>0</v>
          </cell>
          <cell r="J6819">
            <v>-4.2399999999999998E-3</v>
          </cell>
          <cell r="K6819">
            <v>67.564588629878259</v>
          </cell>
          <cell r="L6819">
            <v>-5.4500000000000002E-4</v>
          </cell>
          <cell r="M6819">
            <v>-8.9999999999999998E-4</v>
          </cell>
          <cell r="N6819">
            <v>-7.1999999999999998E-3</v>
          </cell>
          <cell r="O6819">
            <v>-8.9999999999999998E-4</v>
          </cell>
          <cell r="P6819">
            <v>0</v>
          </cell>
          <cell r="Q6819">
            <v>0</v>
          </cell>
          <cell r="R6819">
            <v>-5.3E-3</v>
          </cell>
          <cell r="S6819">
            <v>115.7</v>
          </cell>
          <cell r="T6819">
            <v>0</v>
          </cell>
          <cell r="U6819">
            <v>-6.1699999999999998E-2</v>
          </cell>
          <cell r="V6819">
            <v>-6.1699999999999998E-2</v>
          </cell>
          <cell r="W6819">
            <v>-6.1699999999999998E-2</v>
          </cell>
          <cell r="X6819">
            <v>-6.3600000000000004E-2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99.835582562889698</v>
          </cell>
          <cell r="AD6819">
            <v>0</v>
          </cell>
          <cell r="AE6819">
            <v>0</v>
          </cell>
          <cell r="AF6819">
            <v>0</v>
          </cell>
          <cell r="AG6819">
            <v>58.609513738905157</v>
          </cell>
          <cell r="AH6819">
            <v>0</v>
          </cell>
          <cell r="AI6819">
            <v>-4.1011343999999998E-2</v>
          </cell>
          <cell r="AJ6819">
            <v>-2.6620999999999999E-2</v>
          </cell>
          <cell r="AK6819">
            <v>0</v>
          </cell>
          <cell r="AL6819">
            <v>12.9</v>
          </cell>
          <cell r="AM6819">
            <v>109.48499999999999</v>
          </cell>
          <cell r="AN6819">
            <v>109.48499999999999</v>
          </cell>
          <cell r="AO6819">
            <v>0</v>
          </cell>
          <cell r="AP6819">
            <v>0</v>
          </cell>
          <cell r="AQ6819">
            <v>39.461100000000002</v>
          </cell>
          <cell r="AR6819">
            <v>0</v>
          </cell>
          <cell r="AS6819">
            <v>-2.01E-2</v>
          </cell>
          <cell r="AT6819">
            <v>-0.05</v>
          </cell>
          <cell r="AU6819">
            <v>0</v>
          </cell>
        </row>
        <row r="6820">
          <cell r="D6820">
            <v>136.30000000000001</v>
          </cell>
          <cell r="E6820">
            <v>0</v>
          </cell>
          <cell r="F6820">
            <v>3.8990514319868832</v>
          </cell>
          <cell r="G6820">
            <v>0</v>
          </cell>
          <cell r="H6820">
            <v>22.161000000000001</v>
          </cell>
          <cell r="I6820">
            <v>0</v>
          </cell>
          <cell r="J6820">
            <v>-4.2399999999999998E-3</v>
          </cell>
          <cell r="K6820">
            <v>66.157832795722314</v>
          </cell>
          <cell r="L6820">
            <v>-5.4500000000000002E-4</v>
          </cell>
          <cell r="M6820">
            <v>-8.9999999999999998E-4</v>
          </cell>
          <cell r="N6820">
            <v>-7.1999999999999998E-3</v>
          </cell>
          <cell r="O6820">
            <v>-8.9999999999999998E-4</v>
          </cell>
          <cell r="P6820">
            <v>0</v>
          </cell>
          <cell r="Q6820">
            <v>0</v>
          </cell>
          <cell r="R6820">
            <v>-5.3E-3</v>
          </cell>
          <cell r="S6820">
            <v>108.2</v>
          </cell>
          <cell r="T6820">
            <v>0</v>
          </cell>
          <cell r="U6820">
            <v>-6.1699999999999998E-2</v>
          </cell>
          <cell r="V6820">
            <v>-6.1699999999999998E-2</v>
          </cell>
          <cell r="W6820">
            <v>-6.1699999999999998E-2</v>
          </cell>
          <cell r="X6820">
            <v>-6.3600000000000004E-2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98.656730111803924</v>
          </cell>
          <cell r="AD6820">
            <v>0</v>
          </cell>
          <cell r="AE6820">
            <v>0</v>
          </cell>
          <cell r="AF6820">
            <v>0</v>
          </cell>
          <cell r="AG6820">
            <v>61.814721521501525</v>
          </cell>
          <cell r="AH6820">
            <v>0</v>
          </cell>
          <cell r="AI6820">
            <v>-4.1011343999999998E-2</v>
          </cell>
          <cell r="AJ6820">
            <v>-2.6620999999999999E-2</v>
          </cell>
          <cell r="AK6820">
            <v>0</v>
          </cell>
          <cell r="AL6820">
            <v>13</v>
          </cell>
          <cell r="AM6820">
            <v>116.34</v>
          </cell>
          <cell r="AN6820">
            <v>116.34</v>
          </cell>
          <cell r="AO6820">
            <v>19.105677447933523</v>
          </cell>
          <cell r="AP6820">
            <v>0</v>
          </cell>
          <cell r="AQ6820">
            <v>38.571000000000005</v>
          </cell>
          <cell r="AR6820">
            <v>0</v>
          </cell>
          <cell r="AS6820">
            <v>-2.01E-2</v>
          </cell>
          <cell r="AT6820">
            <v>-0.05</v>
          </cell>
          <cell r="AU6820">
            <v>0</v>
          </cell>
        </row>
        <row r="6821">
          <cell r="D6821">
            <v>81.3</v>
          </cell>
          <cell r="E6821">
            <v>0</v>
          </cell>
          <cell r="F6821">
            <v>8.3321163067510806</v>
          </cell>
          <cell r="G6821">
            <v>0</v>
          </cell>
          <cell r="H6821">
            <v>13.521000000000001</v>
          </cell>
          <cell r="I6821">
            <v>0</v>
          </cell>
          <cell r="J6821">
            <v>-4.2399999999999998E-3</v>
          </cell>
          <cell r="K6821">
            <v>70.166615809203577</v>
          </cell>
          <cell r="L6821">
            <v>-5.4500000000000002E-4</v>
          </cell>
          <cell r="M6821">
            <v>-8.9999999999999998E-4</v>
          </cell>
          <cell r="N6821">
            <v>-7.1999999999999998E-3</v>
          </cell>
          <cell r="O6821">
            <v>-8.9999999999999998E-4</v>
          </cell>
          <cell r="P6821">
            <v>0</v>
          </cell>
          <cell r="Q6821">
            <v>0</v>
          </cell>
          <cell r="R6821">
            <v>-5.3E-3</v>
          </cell>
          <cell r="S6821">
            <v>105.8</v>
          </cell>
          <cell r="T6821">
            <v>0</v>
          </cell>
          <cell r="U6821">
            <v>-6.1699999999999998E-2</v>
          </cell>
          <cell r="V6821">
            <v>-6.1699999999999998E-2</v>
          </cell>
          <cell r="W6821">
            <v>-6.1699999999999998E-2</v>
          </cell>
          <cell r="X6821">
            <v>-6.3600000000000004E-2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98.152960384863476</v>
          </cell>
          <cell r="AD6821">
            <v>0</v>
          </cell>
          <cell r="AE6821">
            <v>0</v>
          </cell>
          <cell r="AF6821">
            <v>0</v>
          </cell>
          <cell r="AG6821">
            <v>64.104155651927513</v>
          </cell>
          <cell r="AH6821">
            <v>0</v>
          </cell>
          <cell r="AI6821">
            <v>-4.1011343999999998E-2</v>
          </cell>
          <cell r="AJ6821">
            <v>-2.6620999999999999E-2</v>
          </cell>
          <cell r="AK6821">
            <v>0</v>
          </cell>
          <cell r="AL6821">
            <v>13.1</v>
          </cell>
          <cell r="AM6821">
            <v>109.66499999999999</v>
          </cell>
          <cell r="AN6821">
            <v>109.66499999999999</v>
          </cell>
          <cell r="AO6821">
            <v>27.577850592168829</v>
          </cell>
          <cell r="AP6821">
            <v>0</v>
          </cell>
          <cell r="AQ6821">
            <v>38.472100000000005</v>
          </cell>
          <cell r="AR6821">
            <v>0</v>
          </cell>
          <cell r="AS6821">
            <v>-2.01E-2</v>
          </cell>
          <cell r="AT6821">
            <v>-0.05</v>
          </cell>
          <cell r="AU6821">
            <v>0</v>
          </cell>
        </row>
        <row r="6822">
          <cell r="D6822">
            <v>130.30000000000001</v>
          </cell>
          <cell r="E6822">
            <v>0</v>
          </cell>
          <cell r="F6822">
            <v>5.0658477347852164</v>
          </cell>
          <cell r="G6822">
            <v>0</v>
          </cell>
          <cell r="H6822">
            <v>12.071</v>
          </cell>
          <cell r="I6822">
            <v>0</v>
          </cell>
          <cell r="J6822">
            <v>-4.2399999999999998E-3</v>
          </cell>
          <cell r="K6822">
            <v>73.777466642987534</v>
          </cell>
          <cell r="L6822">
            <v>-5.4500000000000002E-4</v>
          </cell>
          <cell r="M6822">
            <v>-8.9999999999999998E-4</v>
          </cell>
          <cell r="N6822">
            <v>-7.1999999999999998E-3</v>
          </cell>
          <cell r="O6822">
            <v>-8.9999999999999998E-4</v>
          </cell>
          <cell r="P6822">
            <v>0</v>
          </cell>
          <cell r="Q6822">
            <v>0</v>
          </cell>
          <cell r="R6822">
            <v>-5.3E-3</v>
          </cell>
          <cell r="S6822">
            <v>109.6</v>
          </cell>
          <cell r="T6822">
            <v>0</v>
          </cell>
          <cell r="U6822">
            <v>-6.1699999999999998E-2</v>
          </cell>
          <cell r="V6822">
            <v>-6.1699999999999998E-2</v>
          </cell>
          <cell r="W6822">
            <v>-6.1699999999999998E-2</v>
          </cell>
          <cell r="X6822">
            <v>-6.3600000000000004E-2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99.835582562889698</v>
          </cell>
          <cell r="AD6822">
            <v>0</v>
          </cell>
          <cell r="AE6822">
            <v>0</v>
          </cell>
          <cell r="AF6822">
            <v>0</v>
          </cell>
          <cell r="AG6822">
            <v>57.46479667369217</v>
          </cell>
          <cell r="AH6822">
            <v>0</v>
          </cell>
          <cell r="AI6822">
            <v>-4.1011343999999998E-2</v>
          </cell>
          <cell r="AJ6822">
            <v>-2.6620999999999999E-2</v>
          </cell>
          <cell r="AK6822">
            <v>0</v>
          </cell>
          <cell r="AL6822">
            <v>13.2</v>
          </cell>
          <cell r="AM6822">
            <v>67.582499999999996</v>
          </cell>
          <cell r="AN6822">
            <v>67.582499999999996</v>
          </cell>
          <cell r="AO6822">
            <v>14.96580026893621</v>
          </cell>
          <cell r="AP6822">
            <v>0</v>
          </cell>
          <cell r="AQ6822">
            <v>40.351199999999999</v>
          </cell>
          <cell r="AR6822">
            <v>0</v>
          </cell>
          <cell r="AS6822">
            <v>-2.01E-2</v>
          </cell>
          <cell r="AT6822">
            <v>-0.05</v>
          </cell>
          <cell r="AU6822">
            <v>0</v>
          </cell>
        </row>
        <row r="6823">
          <cell r="D6823">
            <v>132.4</v>
          </cell>
          <cell r="E6823">
            <v>0</v>
          </cell>
          <cell r="F6823">
            <v>7.0419797038828253</v>
          </cell>
          <cell r="G6823">
            <v>0</v>
          </cell>
          <cell r="H6823">
            <v>17.669</v>
          </cell>
          <cell r="I6823">
            <v>0</v>
          </cell>
          <cell r="J6823">
            <v>-4.2399999999999998E-3</v>
          </cell>
          <cell r="K6823">
            <v>74.193794934055177</v>
          </cell>
          <cell r="L6823">
            <v>-5.4500000000000002E-4</v>
          </cell>
          <cell r="M6823">
            <v>-8.9999999999999998E-4</v>
          </cell>
          <cell r="N6823">
            <v>-7.1999999999999998E-3</v>
          </cell>
          <cell r="O6823">
            <v>-8.9999999999999998E-4</v>
          </cell>
          <cell r="P6823">
            <v>0</v>
          </cell>
          <cell r="Q6823">
            <v>0</v>
          </cell>
          <cell r="R6823">
            <v>-5.3E-3</v>
          </cell>
          <cell r="S6823">
            <v>99.5</v>
          </cell>
          <cell r="T6823">
            <v>0</v>
          </cell>
          <cell r="U6823">
            <v>-6.1699999999999998E-2</v>
          </cell>
          <cell r="V6823">
            <v>-6.1699999999999998E-2</v>
          </cell>
          <cell r="W6823">
            <v>-6.1699999999999998E-2</v>
          </cell>
          <cell r="X6823">
            <v>-6.3600000000000004E-2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99.714333637927325</v>
          </cell>
          <cell r="AD6823">
            <v>0</v>
          </cell>
          <cell r="AE6823">
            <v>0</v>
          </cell>
          <cell r="AF6823">
            <v>0</v>
          </cell>
          <cell r="AG6823">
            <v>59.124636418251001</v>
          </cell>
          <cell r="AH6823">
            <v>0</v>
          </cell>
          <cell r="AI6823">
            <v>-4.1011343999999998E-2</v>
          </cell>
          <cell r="AJ6823">
            <v>-2.6620999999999999E-2</v>
          </cell>
          <cell r="AK6823">
            <v>0</v>
          </cell>
          <cell r="AL6823">
            <v>13.3</v>
          </cell>
          <cell r="AM6823">
            <v>80.407499999999999</v>
          </cell>
          <cell r="AN6823">
            <v>80.407499999999999</v>
          </cell>
          <cell r="AO6823">
            <v>9.6054919603197515</v>
          </cell>
          <cell r="AP6823">
            <v>0</v>
          </cell>
          <cell r="AQ6823">
            <v>40.252299999999998</v>
          </cell>
          <cell r="AR6823">
            <v>0</v>
          </cell>
          <cell r="AS6823">
            <v>-2.01E-2</v>
          </cell>
          <cell r="AT6823">
            <v>-0.05</v>
          </cell>
          <cell r="AU6823">
            <v>0</v>
          </cell>
        </row>
        <row r="6824">
          <cell r="D6824">
            <v>131.69999999999999</v>
          </cell>
          <cell r="E6824">
            <v>0</v>
          </cell>
          <cell r="F6824">
            <v>4.5737348422220094</v>
          </cell>
          <cell r="G6824">
            <v>0</v>
          </cell>
          <cell r="H6824">
            <v>29.437000000000001</v>
          </cell>
          <cell r="I6824">
            <v>0</v>
          </cell>
          <cell r="J6824">
            <v>-4.2399999999999998E-3</v>
          </cell>
          <cell r="K6824">
            <v>32.857319133849209</v>
          </cell>
          <cell r="L6824">
            <v>-5.4500000000000002E-4</v>
          </cell>
          <cell r="M6824">
            <v>-8.9999999999999998E-4</v>
          </cell>
          <cell r="N6824">
            <v>-7.1999999999999998E-3</v>
          </cell>
          <cell r="O6824">
            <v>-8.9999999999999998E-4</v>
          </cell>
          <cell r="P6824">
            <v>0</v>
          </cell>
          <cell r="Q6824">
            <v>0</v>
          </cell>
          <cell r="R6824">
            <v>-5.3E-3</v>
          </cell>
          <cell r="S6824">
            <v>103.9</v>
          </cell>
          <cell r="T6824">
            <v>0</v>
          </cell>
          <cell r="U6824">
            <v>-6.1699999999999998E-2</v>
          </cell>
          <cell r="V6824">
            <v>-6.1699999999999998E-2</v>
          </cell>
          <cell r="W6824">
            <v>-6.1699999999999998E-2</v>
          </cell>
          <cell r="X6824">
            <v>-6.3600000000000004E-2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97.917502795097832</v>
          </cell>
          <cell r="AD6824">
            <v>0</v>
          </cell>
          <cell r="AE6824">
            <v>0</v>
          </cell>
          <cell r="AF6824">
            <v>0</v>
          </cell>
          <cell r="AG6824">
            <v>58.26609861934125</v>
          </cell>
          <cell r="AH6824">
            <v>0</v>
          </cell>
          <cell r="AI6824">
            <v>-4.1011343999999998E-2</v>
          </cell>
          <cell r="AJ6824">
            <v>-2.6620999999999999E-2</v>
          </cell>
          <cell r="AK6824">
            <v>0</v>
          </cell>
          <cell r="AL6824">
            <v>13.3</v>
          </cell>
          <cell r="AM6824">
            <v>109.095</v>
          </cell>
          <cell r="AN6824">
            <v>109.095</v>
          </cell>
          <cell r="AO6824">
            <v>0</v>
          </cell>
          <cell r="AP6824">
            <v>1.1989125216828711E-2</v>
          </cell>
          <cell r="AQ6824">
            <v>38.274300000000004</v>
          </cell>
          <cell r="AR6824">
            <v>0</v>
          </cell>
          <cell r="AS6824">
            <v>-2.01E-2</v>
          </cell>
          <cell r="AT6824">
            <v>-0.05</v>
          </cell>
          <cell r="AU6824">
            <v>0</v>
          </cell>
        </row>
        <row r="6825">
          <cell r="D6825">
            <v>106.1</v>
          </cell>
          <cell r="E6825">
            <v>0</v>
          </cell>
          <cell r="F6825">
            <v>17.862713287690841</v>
          </cell>
          <cell r="G6825">
            <v>0</v>
          </cell>
          <cell r="H6825">
            <v>44.631999999999998</v>
          </cell>
          <cell r="I6825">
            <v>0</v>
          </cell>
          <cell r="J6825">
            <v>-4.2399999999999998E-3</v>
          </cell>
          <cell r="K6825">
            <v>28.388270239721855</v>
          </cell>
          <cell r="L6825">
            <v>-5.4500000000000002E-4</v>
          </cell>
          <cell r="M6825">
            <v>-8.9999999999999998E-4</v>
          </cell>
          <cell r="N6825">
            <v>-7.1999999999999998E-3</v>
          </cell>
          <cell r="O6825">
            <v>-8.9999999999999998E-4</v>
          </cell>
          <cell r="P6825">
            <v>0</v>
          </cell>
          <cell r="Q6825">
            <v>0</v>
          </cell>
          <cell r="R6825">
            <v>-5.3E-3</v>
          </cell>
          <cell r="S6825">
            <v>101.6</v>
          </cell>
          <cell r="T6825">
            <v>0</v>
          </cell>
          <cell r="U6825">
            <v>-6.1699999999999998E-2</v>
          </cell>
          <cell r="V6825">
            <v>-6.1699999999999998E-2</v>
          </cell>
          <cell r="W6825">
            <v>-6.1699999999999998E-2</v>
          </cell>
          <cell r="X6825">
            <v>-6.3600000000000004E-2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99.653318049881747</v>
          </cell>
          <cell r="AD6825">
            <v>0</v>
          </cell>
          <cell r="AE6825">
            <v>0</v>
          </cell>
          <cell r="AF6825">
            <v>0</v>
          </cell>
          <cell r="AG6825">
            <v>57.00690984760697</v>
          </cell>
          <cell r="AH6825">
            <v>0</v>
          </cell>
          <cell r="AI6825">
            <v>-4.1011343999999998E-2</v>
          </cell>
          <cell r="AJ6825">
            <v>-2.6620999999999999E-2</v>
          </cell>
          <cell r="AK6825">
            <v>0</v>
          </cell>
          <cell r="AL6825">
            <v>13.4</v>
          </cell>
          <cell r="AM6825">
            <v>76.695000000000007</v>
          </cell>
          <cell r="AN6825">
            <v>76.695000000000007</v>
          </cell>
          <cell r="AO6825">
            <v>0</v>
          </cell>
          <cell r="AP6825">
            <v>2.5847127814699888E-3</v>
          </cell>
          <cell r="AQ6825">
            <v>36.395200000000003</v>
          </cell>
          <cell r="AR6825">
            <v>0</v>
          </cell>
          <cell r="AS6825">
            <v>-2.01E-2</v>
          </cell>
          <cell r="AT6825">
            <v>-0.05</v>
          </cell>
          <cell r="AU6825">
            <v>0</v>
          </cell>
        </row>
        <row r="6826">
          <cell r="D6826">
            <v>67.900000000000006</v>
          </cell>
          <cell r="E6826">
            <v>0</v>
          </cell>
          <cell r="F6826">
            <v>12.206353590355473</v>
          </cell>
          <cell r="G6826">
            <v>0</v>
          </cell>
          <cell r="H6826">
            <v>45.005000000000003</v>
          </cell>
          <cell r="I6826">
            <v>0</v>
          </cell>
          <cell r="J6826">
            <v>-4.2399999999999998E-3</v>
          </cell>
          <cell r="K6826">
            <v>19.578415420518404</v>
          </cell>
          <cell r="L6826">
            <v>-5.4500000000000002E-4</v>
          </cell>
          <cell r="M6826">
            <v>-8.9999999999999998E-4</v>
          </cell>
          <cell r="N6826">
            <v>-7.1999999999999998E-3</v>
          </cell>
          <cell r="O6826">
            <v>-8.9999999999999998E-4</v>
          </cell>
          <cell r="P6826">
            <v>0</v>
          </cell>
          <cell r="Q6826">
            <v>0</v>
          </cell>
          <cell r="R6826">
            <v>-5.3E-3</v>
          </cell>
          <cell r="S6826">
            <v>117.8</v>
          </cell>
          <cell r="T6826">
            <v>0</v>
          </cell>
          <cell r="U6826">
            <v>-6.1699999999999998E-2</v>
          </cell>
          <cell r="V6826">
            <v>-6.1699999999999998E-2</v>
          </cell>
          <cell r="W6826">
            <v>-6.1699999999999998E-2</v>
          </cell>
          <cell r="X6826">
            <v>-6.3600000000000004E-2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85.102664803268112</v>
          </cell>
          <cell r="AD6826">
            <v>0</v>
          </cell>
          <cell r="AE6826">
            <v>0</v>
          </cell>
          <cell r="AF6826">
            <v>0</v>
          </cell>
          <cell r="AG6826">
            <v>46.303805287865501</v>
          </cell>
          <cell r="AH6826">
            <v>0</v>
          </cell>
          <cell r="AI6826">
            <v>-4.1011343999999998E-2</v>
          </cell>
          <cell r="AJ6826">
            <v>-2.6620999999999999E-2</v>
          </cell>
          <cell r="AK6826">
            <v>0</v>
          </cell>
          <cell r="AL6826">
            <v>13.4</v>
          </cell>
          <cell r="AM6826">
            <v>112.97999999999999</v>
          </cell>
          <cell r="AN6826">
            <v>112.97999999999999</v>
          </cell>
          <cell r="AO6826">
            <v>0</v>
          </cell>
          <cell r="AP6826">
            <v>2.0115995547484999E-3</v>
          </cell>
          <cell r="AQ6826">
            <v>32.834800000000001</v>
          </cell>
          <cell r="AR6826">
            <v>0</v>
          </cell>
          <cell r="AS6826">
            <v>-2.01E-2</v>
          </cell>
          <cell r="AT6826">
            <v>-0.05</v>
          </cell>
          <cell r="AU6826">
            <v>0</v>
          </cell>
        </row>
        <row r="6827">
          <cell r="D6827">
            <v>37.299999999999997</v>
          </cell>
          <cell r="E6827">
            <v>2.3734531959536396</v>
          </cell>
          <cell r="F6827">
            <v>9.5452394438566639</v>
          </cell>
          <cell r="G6827">
            <v>0</v>
          </cell>
          <cell r="H6827">
            <v>62.911000000000001</v>
          </cell>
          <cell r="I6827">
            <v>3.6027290000000001</v>
          </cell>
          <cell r="J6827">
            <v>-4.2399999999999998E-3</v>
          </cell>
          <cell r="K6827">
            <v>18.995791275177162</v>
          </cell>
          <cell r="L6827">
            <v>0.191688</v>
          </cell>
          <cell r="M6827">
            <v>-8.9999999999999998E-4</v>
          </cell>
          <cell r="N6827">
            <v>15.263313999999999</v>
          </cell>
          <cell r="O6827">
            <v>0.25026300000000001</v>
          </cell>
          <cell r="P6827">
            <v>0</v>
          </cell>
          <cell r="Q6827">
            <v>0</v>
          </cell>
          <cell r="R6827">
            <v>5.7584999999999997</v>
          </cell>
          <cell r="S6827">
            <v>125.9</v>
          </cell>
          <cell r="T6827">
            <v>0.62987086181186158</v>
          </cell>
          <cell r="U6827">
            <v>0.2888</v>
          </cell>
          <cell r="V6827">
            <v>0.34389999999999998</v>
          </cell>
          <cell r="W6827">
            <v>0.5512999999999999</v>
          </cell>
          <cell r="X6827">
            <v>0.70040000000000002</v>
          </cell>
          <cell r="Y6827">
            <v>0</v>
          </cell>
          <cell r="Z6827">
            <v>0</v>
          </cell>
          <cell r="AA6827">
            <v>7.9849249999999987</v>
          </cell>
          <cell r="AB6827">
            <v>0</v>
          </cell>
          <cell r="AC6827">
            <v>67.153912653192862</v>
          </cell>
          <cell r="AD6827">
            <v>1.7659265513239337</v>
          </cell>
          <cell r="AE6827">
            <v>6.7873660956450257</v>
          </cell>
          <cell r="AF6827">
            <v>0</v>
          </cell>
          <cell r="AG6827">
            <v>49.222833804158626</v>
          </cell>
          <cell r="AH6827">
            <v>0.19896000000000003</v>
          </cell>
          <cell r="AI6827">
            <v>0.80129201949719997</v>
          </cell>
          <cell r="AJ6827">
            <v>0.20019000000000001</v>
          </cell>
          <cell r="AK6827">
            <v>0</v>
          </cell>
          <cell r="AL6827">
            <v>13.3</v>
          </cell>
          <cell r="AM6827">
            <v>115.52250000000001</v>
          </cell>
          <cell r="AN6827">
            <v>115.52250000000001</v>
          </cell>
          <cell r="AO6827">
            <v>0</v>
          </cell>
          <cell r="AP6827">
            <v>8.720590683509613</v>
          </cell>
          <cell r="AQ6827">
            <v>28.779900000000001</v>
          </cell>
          <cell r="AR6827">
            <v>1.6060593649999999</v>
          </cell>
          <cell r="AS6827">
            <v>-2.01E-2</v>
          </cell>
          <cell r="AT6827">
            <v>0.51</v>
          </cell>
          <cell r="AU6827">
            <v>3.7089375444000003</v>
          </cell>
        </row>
        <row r="6828">
          <cell r="D6828">
            <v>16.3</v>
          </cell>
          <cell r="E6828">
            <v>6.6158974103237336</v>
          </cell>
          <cell r="F6828">
            <v>8.1826521729814576</v>
          </cell>
          <cell r="G6828">
            <v>7.1057030136756696</v>
          </cell>
          <cell r="H6828">
            <v>75.747</v>
          </cell>
          <cell r="I6828">
            <v>36.706887000000002</v>
          </cell>
          <cell r="J6828">
            <v>0.33865299999999998</v>
          </cell>
          <cell r="K6828">
            <v>1.8829977939982607</v>
          </cell>
          <cell r="L6828">
            <v>1.0204489999999999</v>
          </cell>
          <cell r="M6828">
            <v>0.46125500000000003</v>
          </cell>
          <cell r="N6828">
            <v>98.678434999999993</v>
          </cell>
          <cell r="O6828">
            <v>6.7224240000000002</v>
          </cell>
          <cell r="P6828">
            <v>4.4574256346472261</v>
          </cell>
          <cell r="Q6828">
            <v>0.94779898698582987</v>
          </cell>
          <cell r="R6828">
            <v>30.434999999999999</v>
          </cell>
          <cell r="S6828">
            <v>119.8</v>
          </cell>
          <cell r="T6828">
            <v>25.149066059651364</v>
          </cell>
          <cell r="U6828">
            <v>27.061</v>
          </cell>
          <cell r="V6828">
            <v>25.718</v>
          </cell>
          <cell r="W6828">
            <v>26.073</v>
          </cell>
          <cell r="X6828">
            <v>28.4421</v>
          </cell>
          <cell r="Y6828">
            <v>0.96926497644455545</v>
          </cell>
          <cell r="Z6828">
            <v>0.24231624411113886</v>
          </cell>
          <cell r="AA6828">
            <v>19.800137499999998</v>
          </cell>
          <cell r="AB6828">
            <v>0.96926497644455545</v>
          </cell>
          <cell r="AC6828">
            <v>51.217892657493024</v>
          </cell>
          <cell r="AD6828">
            <v>18.917870173593748</v>
          </cell>
          <cell r="AE6828">
            <v>39.977555254131701</v>
          </cell>
          <cell r="AF6828">
            <v>27.536725666666676</v>
          </cell>
          <cell r="AG6828">
            <v>43.327540918311726</v>
          </cell>
          <cell r="AH6828">
            <v>4.7771999999999997</v>
          </cell>
          <cell r="AI6828">
            <v>11.497213055956319</v>
          </cell>
          <cell r="AJ6828">
            <v>6.4561999999999999</v>
          </cell>
          <cell r="AK6828">
            <v>34.796916788959045</v>
          </cell>
          <cell r="AL6828">
            <v>12.8</v>
          </cell>
          <cell r="AM6828">
            <v>93.344999999999999</v>
          </cell>
          <cell r="AN6828">
            <v>93.344999999999999</v>
          </cell>
          <cell r="AO6828">
            <v>0</v>
          </cell>
          <cell r="AP6828">
            <v>66.50676690736492</v>
          </cell>
          <cell r="AQ6828">
            <v>26.801900000000003</v>
          </cell>
          <cell r="AR6828">
            <v>12.422505689999999</v>
          </cell>
          <cell r="AS6828">
            <v>29.271514</v>
          </cell>
          <cell r="AT6828">
            <v>7.36</v>
          </cell>
          <cell r="AU6828">
            <v>17.493571636200002</v>
          </cell>
        </row>
        <row r="6829">
          <cell r="D6829">
            <v>60.1</v>
          </cell>
          <cell r="E6829">
            <v>13.329884688501917</v>
          </cell>
          <cell r="F6829">
            <v>8.7448646975894757</v>
          </cell>
          <cell r="G6829">
            <v>38.311989239501578</v>
          </cell>
          <cell r="H6829">
            <v>78.543000000000006</v>
          </cell>
          <cell r="I6829">
            <v>48.134847000000001</v>
          </cell>
          <cell r="J6829">
            <v>2.5693459999999999</v>
          </cell>
          <cell r="K6829">
            <v>0</v>
          </cell>
          <cell r="L6829">
            <v>2.340001</v>
          </cell>
          <cell r="M6829">
            <v>1.611583</v>
          </cell>
          <cell r="N6829">
            <v>129.26674</v>
          </cell>
          <cell r="O6829">
            <v>4.8921489999999999</v>
          </cell>
          <cell r="P6829">
            <v>143.29770431354754</v>
          </cell>
          <cell r="Q6829">
            <v>30.493513634178399</v>
          </cell>
          <cell r="R6829">
            <v>32.338000000000001</v>
          </cell>
          <cell r="S6829">
            <v>94.3</v>
          </cell>
          <cell r="T6829">
            <v>53.755855307377992</v>
          </cell>
          <cell r="U6829">
            <v>41.255000000000003</v>
          </cell>
          <cell r="V6829">
            <v>40.225999999999999</v>
          </cell>
          <cell r="W6829">
            <v>34.715000000000003</v>
          </cell>
          <cell r="X6829">
            <v>41.162099999999995</v>
          </cell>
          <cell r="Y6829">
            <v>8.5914458568701608</v>
          </cell>
          <cell r="Z6829">
            <v>2.1478614642175402</v>
          </cell>
          <cell r="AA6829">
            <v>22.42305</v>
          </cell>
          <cell r="AB6829">
            <v>8.5914458568701608</v>
          </cell>
          <cell r="AC6829">
            <v>34.752288647602661</v>
          </cell>
          <cell r="AD6829">
            <v>20.639526716765921</v>
          </cell>
          <cell r="AE6829">
            <v>42.080417279097816</v>
          </cell>
          <cell r="AF6829">
            <v>16.993661280000001</v>
          </cell>
          <cell r="AG6829">
            <v>47.849173325903031</v>
          </cell>
          <cell r="AH6829">
            <v>6.5116499999999995</v>
          </cell>
          <cell r="AI6829">
            <v>15.885522841779359</v>
          </cell>
          <cell r="AJ6829">
            <v>12.71</v>
          </cell>
          <cell r="AK6829">
            <v>48.0608</v>
          </cell>
          <cell r="AL6829">
            <v>12.3</v>
          </cell>
          <cell r="AM6829">
            <v>83.37</v>
          </cell>
          <cell r="AN6829">
            <v>83.37</v>
          </cell>
          <cell r="AO6829">
            <v>0</v>
          </cell>
          <cell r="AP6829">
            <v>98.627826571333088</v>
          </cell>
          <cell r="AQ6829">
            <v>23.736000000000001</v>
          </cell>
          <cell r="AR6829">
            <v>17.613931149999999</v>
          </cell>
          <cell r="AS6829">
            <v>29.997751000000001</v>
          </cell>
          <cell r="AT6829">
            <v>2.2799999999999998</v>
          </cell>
          <cell r="AU6829">
            <v>28.990451407499997</v>
          </cell>
        </row>
        <row r="6830">
          <cell r="D6830">
            <v>63.6</v>
          </cell>
          <cell r="E6830">
            <v>29.771538346456801</v>
          </cell>
          <cell r="F6830">
            <v>10.32634502610855</v>
          </cell>
          <cell r="G6830">
            <v>53.462864703794004</v>
          </cell>
          <cell r="H6830">
            <v>67.424000000000007</v>
          </cell>
          <cell r="I6830">
            <v>44.659917999999998</v>
          </cell>
          <cell r="J6830">
            <v>3.7041779999999997</v>
          </cell>
          <cell r="K6830">
            <v>40.621346222401719</v>
          </cell>
          <cell r="L6830">
            <v>5.0760670000000001</v>
          </cell>
          <cell r="M6830">
            <v>4.9375809999999998</v>
          </cell>
          <cell r="N6830">
            <v>124.21037099999999</v>
          </cell>
          <cell r="O6830">
            <v>2.974377</v>
          </cell>
          <cell r="P6830">
            <v>78.565643216304196</v>
          </cell>
          <cell r="Q6830">
            <v>16.717670291625108</v>
          </cell>
          <cell r="R6830">
            <v>30.1</v>
          </cell>
          <cell r="S6830">
            <v>104.5</v>
          </cell>
          <cell r="T6830">
            <v>72.788200954192646</v>
          </cell>
          <cell r="U6830">
            <v>39.958000000000006</v>
          </cell>
          <cell r="V6830">
            <v>38.094999999999999</v>
          </cell>
          <cell r="W6830">
            <v>34.134</v>
          </cell>
          <cell r="X6830">
            <v>39.509099999999997</v>
          </cell>
          <cell r="Y6830">
            <v>47.165895703073133</v>
          </cell>
          <cell r="Z6830">
            <v>11.791473925768283</v>
          </cell>
          <cell r="AA6830">
            <v>19.36081875</v>
          </cell>
          <cell r="AB6830">
            <v>47.165895703073133</v>
          </cell>
          <cell r="AC6830">
            <v>36.536603472371539</v>
          </cell>
          <cell r="AD6830">
            <v>30.402568556328816</v>
          </cell>
          <cell r="AE6830">
            <v>34.924641980198913</v>
          </cell>
          <cell r="AF6830">
            <v>11.42440036</v>
          </cell>
          <cell r="AG6830">
            <v>36.859889499858319</v>
          </cell>
          <cell r="AH6830">
            <v>7.6442499999999995</v>
          </cell>
          <cell r="AI6830">
            <v>16.058115471237837</v>
          </cell>
          <cell r="AJ6830">
            <v>12.259</v>
          </cell>
          <cell r="AK6830">
            <v>48.0608</v>
          </cell>
          <cell r="AL6830">
            <v>12</v>
          </cell>
          <cell r="AM6830">
            <v>52.71</v>
          </cell>
          <cell r="AN6830">
            <v>52.71</v>
          </cell>
          <cell r="AO6830">
            <v>0</v>
          </cell>
          <cell r="AP6830">
            <v>106.00439628384665</v>
          </cell>
          <cell r="AQ6830">
            <v>23.043700000000001</v>
          </cell>
          <cell r="AR6830">
            <v>17.452361580000002</v>
          </cell>
          <cell r="AS6830">
            <v>21.241081000000001</v>
          </cell>
          <cell r="AT6830">
            <v>2.94</v>
          </cell>
          <cell r="AU6830">
            <v>25.679227661999999</v>
          </cell>
        </row>
        <row r="6831">
          <cell r="D6831">
            <v>55.6</v>
          </cell>
          <cell r="E6831">
            <v>43.386963329439006</v>
          </cell>
          <cell r="F6831">
            <v>18.979527557799681</v>
          </cell>
          <cell r="G6831">
            <v>65.441467883154417</v>
          </cell>
          <cell r="H6831">
            <v>30.637</v>
          </cell>
          <cell r="I6831">
            <v>36.368960999999999</v>
          </cell>
          <cell r="J6831">
            <v>13.199975999999999</v>
          </cell>
          <cell r="K6831">
            <v>18.813503535762667</v>
          </cell>
          <cell r="L6831">
            <v>7.9629690000000002</v>
          </cell>
          <cell r="M6831">
            <v>4.6387850000000004</v>
          </cell>
          <cell r="N6831">
            <v>112.71253299999999</v>
          </cell>
          <cell r="O6831">
            <v>5.1808189999999996</v>
          </cell>
          <cell r="P6831">
            <v>24.065036839339996</v>
          </cell>
          <cell r="Q6831">
            <v>5.1200781460691998</v>
          </cell>
          <cell r="R6831">
            <v>10.005000000000001</v>
          </cell>
          <cell r="S6831">
            <v>95.5</v>
          </cell>
          <cell r="T6831">
            <v>72.569946857042254</v>
          </cell>
          <cell r="U6831">
            <v>36.584000000000003</v>
          </cell>
          <cell r="V6831">
            <v>34.856000000000002</v>
          </cell>
          <cell r="W6831">
            <v>31.712999999999997</v>
          </cell>
          <cell r="X6831">
            <v>35.995099999999994</v>
          </cell>
          <cell r="Y6831">
            <v>59.039289401547428</v>
          </cell>
          <cell r="Z6831">
            <v>14.759822350386857</v>
          </cell>
          <cell r="AA6831">
            <v>17.299343749999998</v>
          </cell>
          <cell r="AB6831">
            <v>59.039289401547428</v>
          </cell>
          <cell r="AC6831">
            <v>51.268738980864335</v>
          </cell>
          <cell r="AD6831">
            <v>28.091872845452283</v>
          </cell>
          <cell r="AE6831">
            <v>31.133378181246577</v>
          </cell>
          <cell r="AF6831">
            <v>13.087789559999997</v>
          </cell>
          <cell r="AG6831">
            <v>27.473209565111791</v>
          </cell>
          <cell r="AH6831">
            <v>9.4896999999999991</v>
          </cell>
          <cell r="AI6831">
            <v>15.057666613281601</v>
          </cell>
          <cell r="AJ6831">
            <v>13.125999999999999</v>
          </cell>
          <cell r="AK6831">
            <v>45.903958501624317</v>
          </cell>
          <cell r="AL6831">
            <v>11.7</v>
          </cell>
          <cell r="AM6831">
            <v>33.097500000000004</v>
          </cell>
          <cell r="AN6831">
            <v>33.097500000000004</v>
          </cell>
          <cell r="AO6831">
            <v>0</v>
          </cell>
          <cell r="AP6831">
            <v>97.819867266230631</v>
          </cell>
          <cell r="AQ6831">
            <v>22.0547</v>
          </cell>
          <cell r="AR6831">
            <v>16.400401509999998</v>
          </cell>
          <cell r="AS6831">
            <v>28.947216999999998</v>
          </cell>
          <cell r="AT6831">
            <v>6.43</v>
          </cell>
          <cell r="AU6831">
            <v>22.058235470700001</v>
          </cell>
        </row>
        <row r="6832">
          <cell r="D6832">
            <v>47.8</v>
          </cell>
          <cell r="E6832">
            <v>40.917487733571647</v>
          </cell>
          <cell r="F6832">
            <v>13.308317537614448</v>
          </cell>
          <cell r="G6832">
            <v>65.449776581890362</v>
          </cell>
          <cell r="H6832">
            <v>10.558999999999999</v>
          </cell>
          <cell r="I6832">
            <v>29.289936000000001</v>
          </cell>
          <cell r="J6832">
            <v>15.245954999999999</v>
          </cell>
          <cell r="K6832">
            <v>50.275615433888241</v>
          </cell>
          <cell r="L6832">
            <v>13.241126</v>
          </cell>
          <cell r="M6832">
            <v>6.9913040000000004</v>
          </cell>
          <cell r="N6832">
            <v>105.74782500000001</v>
          </cell>
          <cell r="O6832">
            <v>5.0758830000000001</v>
          </cell>
          <cell r="P6832">
            <v>37.200444640127294</v>
          </cell>
          <cell r="Q6832">
            <v>7.9152053266524778</v>
          </cell>
          <cell r="R6832">
            <v>8.5352999999999994</v>
          </cell>
          <cell r="S6832">
            <v>109.5</v>
          </cell>
          <cell r="T6832">
            <v>66.984385108945716</v>
          </cell>
          <cell r="U6832">
            <v>33.898000000000003</v>
          </cell>
          <cell r="V6832">
            <v>32.196000000000005</v>
          </cell>
          <cell r="W6832">
            <v>30.084999999999997</v>
          </cell>
          <cell r="X6832">
            <v>33.730099999999993</v>
          </cell>
          <cell r="Y6832">
            <v>55.99319945564519</v>
          </cell>
          <cell r="Z6832">
            <v>13.998299863911297</v>
          </cell>
          <cell r="AA6832">
            <v>17.037556250000002</v>
          </cell>
          <cell r="AB6832">
            <v>55.99319945564519</v>
          </cell>
          <cell r="AC6832">
            <v>59.493327348957216</v>
          </cell>
          <cell r="AD6832">
            <v>16.396153089126358</v>
          </cell>
          <cell r="AE6832">
            <v>21.781186331358516</v>
          </cell>
          <cell r="AF6832">
            <v>23.93042002666667</v>
          </cell>
          <cell r="AG6832">
            <v>25.012067874903863</v>
          </cell>
          <cell r="AH6832">
            <v>15.663399999999999</v>
          </cell>
          <cell r="AI6832">
            <v>14.21819985103056</v>
          </cell>
          <cell r="AJ6832">
            <v>10.942</v>
          </cell>
          <cell r="AK6832">
            <v>41.692335915625549</v>
          </cell>
          <cell r="AL6832">
            <v>11.4</v>
          </cell>
          <cell r="AM6832">
            <v>19.575000000000003</v>
          </cell>
          <cell r="AN6832">
            <v>19.575000000000003</v>
          </cell>
          <cell r="AO6832">
            <v>0</v>
          </cell>
          <cell r="AP6832">
            <v>99.295893707305055</v>
          </cell>
          <cell r="AQ6832">
            <v>23.5382</v>
          </cell>
          <cell r="AR6832">
            <v>17.184087470000001</v>
          </cell>
          <cell r="AS6832">
            <v>62.281140000000001</v>
          </cell>
          <cell r="AT6832">
            <v>7.91</v>
          </cell>
          <cell r="AU6832">
            <v>23.316805403099998</v>
          </cell>
        </row>
        <row r="6833">
          <cell r="D6833">
            <v>58.8</v>
          </cell>
          <cell r="E6833">
            <v>57.863833287723793</v>
          </cell>
          <cell r="F6833">
            <v>18.737283827066232</v>
          </cell>
          <cell r="G6833">
            <v>53.305294443373676</v>
          </cell>
          <cell r="H6833">
            <v>5.9660000000000002</v>
          </cell>
          <cell r="I6833">
            <v>18.229177</v>
          </cell>
          <cell r="J6833">
            <v>13.314328</v>
          </cell>
          <cell r="K6833">
            <v>28.853350403128289</v>
          </cell>
          <cell r="L6833">
            <v>13.804815</v>
          </cell>
          <cell r="M6833">
            <v>6.9873339999999997</v>
          </cell>
          <cell r="N6833">
            <v>107.818819</v>
          </cell>
          <cell r="O6833">
            <v>4.1808579999999997</v>
          </cell>
          <cell r="P6833">
            <v>74.810837845773847</v>
          </cell>
          <cell r="Q6833">
            <v>15.91865662459087</v>
          </cell>
          <cell r="R6833">
            <v>5.5286</v>
          </cell>
          <cell r="S6833">
            <v>100</v>
          </cell>
          <cell r="T6833">
            <v>66.558597804201568</v>
          </cell>
          <cell r="U6833">
            <v>34.696000000000005</v>
          </cell>
          <cell r="V6833">
            <v>34.027000000000001</v>
          </cell>
          <cell r="W6833">
            <v>32.015000000000001</v>
          </cell>
          <cell r="X6833">
            <v>34.959099999999999</v>
          </cell>
          <cell r="Y6833">
            <v>54.088412063379408</v>
          </cell>
          <cell r="Z6833">
            <v>13.522103015844852</v>
          </cell>
          <cell r="AA6833">
            <v>14.524818749999998</v>
          </cell>
          <cell r="AB6833">
            <v>54.088412063379408</v>
          </cell>
          <cell r="AC6833">
            <v>46.900648677703721</v>
          </cell>
          <cell r="AD6833">
            <v>6.4729700164418853</v>
          </cell>
          <cell r="AE6833">
            <v>22.848236743763842</v>
          </cell>
          <cell r="AF6833">
            <v>24.395736653333337</v>
          </cell>
          <cell r="AG6833">
            <v>25.12653958142516</v>
          </cell>
          <cell r="AH6833">
            <v>12.373099999999999</v>
          </cell>
          <cell r="AI6833">
            <v>12.781286172048238</v>
          </cell>
          <cell r="AJ6833">
            <v>11.885999999999999</v>
          </cell>
          <cell r="AK6833">
            <v>40.072924032373741</v>
          </cell>
          <cell r="AL6833">
            <v>11.3</v>
          </cell>
          <cell r="AM6833">
            <v>9.2099999999999991</v>
          </cell>
          <cell r="AN6833">
            <v>9.2099999999999991</v>
          </cell>
          <cell r="AO6833">
            <v>1.0161824229894758</v>
          </cell>
          <cell r="AP6833">
            <v>101.0789852743081</v>
          </cell>
          <cell r="AQ6833">
            <v>27.593100000000003</v>
          </cell>
          <cell r="AR6833">
            <v>17.421937790000001</v>
          </cell>
          <cell r="AS6833">
            <v>40.954455000000003</v>
          </cell>
          <cell r="AT6833">
            <v>5.13</v>
          </cell>
          <cell r="AU6833">
            <v>20.453705919899999</v>
          </cell>
        </row>
        <row r="6834">
          <cell r="D6834">
            <v>50.9</v>
          </cell>
          <cell r="E6834">
            <v>34.232674725223703</v>
          </cell>
          <cell r="F6834">
            <v>25.618763637390778</v>
          </cell>
          <cell r="G6834">
            <v>15.62097945438803</v>
          </cell>
          <cell r="H6834">
            <v>1.548</v>
          </cell>
          <cell r="I6834">
            <v>8.2053130000000003</v>
          </cell>
          <cell r="J6834">
            <v>27.815427</v>
          </cell>
          <cell r="K6834">
            <v>26.229267438674547</v>
          </cell>
          <cell r="L6834">
            <v>10.164982</v>
          </cell>
          <cell r="M6834">
            <v>4.9201420000000002</v>
          </cell>
          <cell r="N6834">
            <v>114.434584</v>
          </cell>
          <cell r="O6834">
            <v>9.3010459999999995</v>
          </cell>
          <cell r="P6834">
            <v>32.662705873785853</v>
          </cell>
          <cell r="Q6834">
            <v>6.9496188340760883</v>
          </cell>
          <cell r="R6834">
            <v>5.0087999999999999</v>
          </cell>
          <cell r="S6834">
            <v>92.2</v>
          </cell>
          <cell r="T6834">
            <v>68.050514322671589</v>
          </cell>
          <cell r="U6834">
            <v>38.260000000000005</v>
          </cell>
          <cell r="V6834">
            <v>37.307000000000002</v>
          </cell>
          <cell r="W6834">
            <v>34.002000000000002</v>
          </cell>
          <cell r="X6834">
            <v>38.292099999999998</v>
          </cell>
          <cell r="Y6834">
            <v>47.342108604474703</v>
          </cell>
          <cell r="Z6834">
            <v>11.835527151118676</v>
          </cell>
          <cell r="AA6834">
            <v>16.397793749999998</v>
          </cell>
          <cell r="AB6834">
            <v>47.342108604474703</v>
          </cell>
          <cell r="AC6834">
            <v>34.614612448935716</v>
          </cell>
          <cell r="AD6834">
            <v>12.798401982812486</v>
          </cell>
          <cell r="AE6834">
            <v>13.067467882354212</v>
          </cell>
          <cell r="AF6834">
            <v>25.04269253333333</v>
          </cell>
          <cell r="AG6834">
            <v>24.89759616838256</v>
          </cell>
          <cell r="AH6834">
            <v>10.054300000000001</v>
          </cell>
          <cell r="AI6834">
            <v>14.837986819157038</v>
          </cell>
          <cell r="AJ6834">
            <v>12.901999999999999</v>
          </cell>
          <cell r="AK6834">
            <v>41.984539252909059</v>
          </cell>
          <cell r="AL6834">
            <v>11.2</v>
          </cell>
          <cell r="AM6834">
            <v>0</v>
          </cell>
          <cell r="AN6834">
            <v>0</v>
          </cell>
          <cell r="AO6834">
            <v>0</v>
          </cell>
          <cell r="AP6834">
            <v>97.933721169553863</v>
          </cell>
          <cell r="AQ6834">
            <v>29.571100000000001</v>
          </cell>
          <cell r="AR6834">
            <v>18.100297229999999</v>
          </cell>
          <cell r="AS6834">
            <v>83.062082000000004</v>
          </cell>
          <cell r="AT6834">
            <v>15.88</v>
          </cell>
          <cell r="AU6834">
            <v>20.089803610800001</v>
          </cell>
        </row>
        <row r="6835">
          <cell r="D6835">
            <v>54.4</v>
          </cell>
          <cell r="E6835">
            <v>17.421403743199004</v>
          </cell>
          <cell r="F6835">
            <v>32.686732263081808</v>
          </cell>
          <cell r="G6835">
            <v>8.0356847221188925</v>
          </cell>
          <cell r="H6835">
            <v>1.196</v>
          </cell>
          <cell r="I6835">
            <v>3.449484</v>
          </cell>
          <cell r="J6835">
            <v>14.471935</v>
          </cell>
          <cell r="K6835">
            <v>67.572127207355805</v>
          </cell>
          <cell r="L6835">
            <v>5.8833780000000004</v>
          </cell>
          <cell r="M6835">
            <v>2.5261610000000001</v>
          </cell>
          <cell r="N6835">
            <v>124.76268</v>
          </cell>
          <cell r="O6835">
            <v>4.3113659999999996</v>
          </cell>
          <cell r="P6835">
            <v>26.195152726313751</v>
          </cell>
          <cell r="Q6835">
            <v>5.5733710231126441</v>
          </cell>
          <cell r="R6835">
            <v>8.8292000000000002</v>
          </cell>
          <cell r="S6835">
            <v>89.6</v>
          </cell>
          <cell r="T6835">
            <v>72.714807609001738</v>
          </cell>
          <cell r="U6835">
            <v>40.856999999999999</v>
          </cell>
          <cell r="V6835">
            <v>40.32</v>
          </cell>
          <cell r="W6835">
            <v>33.273000000000003</v>
          </cell>
          <cell r="X6835">
            <v>40.920099999999998</v>
          </cell>
          <cell r="Y6835">
            <v>45.221939325315688</v>
          </cell>
          <cell r="Z6835">
            <v>11.305484831328922</v>
          </cell>
          <cell r="AA6835">
            <v>16.296068750000003</v>
          </cell>
          <cell r="AB6835">
            <v>45.221939325315688</v>
          </cell>
          <cell r="AC6835">
            <v>25.089922704794667</v>
          </cell>
          <cell r="AD6835">
            <v>11.417169328987105</v>
          </cell>
          <cell r="AE6835">
            <v>3.9064360169461545</v>
          </cell>
          <cell r="AF6835">
            <v>23.254757306666665</v>
          </cell>
          <cell r="AG6835">
            <v>24.439709342297359</v>
          </cell>
          <cell r="AH6835">
            <v>8.9212000000000007</v>
          </cell>
          <cell r="AI6835">
            <v>14.07217143057264</v>
          </cell>
          <cell r="AJ6835">
            <v>14.192</v>
          </cell>
          <cell r="AK6835">
            <v>48.004901633228528</v>
          </cell>
          <cell r="AL6835">
            <v>11.2</v>
          </cell>
          <cell r="AM6835">
            <v>0</v>
          </cell>
          <cell r="AN6835">
            <v>0</v>
          </cell>
          <cell r="AO6835">
            <v>3.8734666996051987</v>
          </cell>
          <cell r="AP6835">
            <v>90.416537293783435</v>
          </cell>
          <cell r="AQ6835">
            <v>32.439200000000007</v>
          </cell>
          <cell r="AR6835">
            <v>17.115022979999999</v>
          </cell>
          <cell r="AS6835">
            <v>43.564323999999999</v>
          </cell>
          <cell r="AT6835">
            <v>15.95</v>
          </cell>
          <cell r="AU6835">
            <v>21.192774827399997</v>
          </cell>
        </row>
        <row r="6836">
          <cell r="D6836">
            <v>87.1</v>
          </cell>
          <cell r="E6836">
            <v>8.9774052359531762</v>
          </cell>
          <cell r="F6836">
            <v>11.226188859292893</v>
          </cell>
          <cell r="G6836">
            <v>6.3212823794555497</v>
          </cell>
          <cell r="H6836">
            <v>0</v>
          </cell>
          <cell r="I6836">
            <v>4.5970979999999999</v>
          </cell>
          <cell r="J6836">
            <v>14.217341999999999</v>
          </cell>
          <cell r="K6836">
            <v>65.77113552296214</v>
          </cell>
          <cell r="L6836">
            <v>1.2877529999999999</v>
          </cell>
          <cell r="M6836">
            <v>1.3563179999999999</v>
          </cell>
          <cell r="N6836">
            <v>110.71365900000001</v>
          </cell>
          <cell r="O6836">
            <v>1.1339129999999999</v>
          </cell>
          <cell r="P6836">
            <v>74.467222803575524</v>
          </cell>
          <cell r="Q6836">
            <v>15.845533779813781</v>
          </cell>
          <cell r="R6836">
            <v>1.0405</v>
          </cell>
          <cell r="S6836">
            <v>89.1</v>
          </cell>
          <cell r="T6836">
            <v>67.191449964950749</v>
          </cell>
          <cell r="U6836">
            <v>39.800000000000004</v>
          </cell>
          <cell r="V6836">
            <v>39.667999999999999</v>
          </cell>
          <cell r="W6836">
            <v>32.771000000000001</v>
          </cell>
          <cell r="X6836">
            <v>39.508099999999999</v>
          </cell>
          <cell r="Y6836">
            <v>26.669230155387357</v>
          </cell>
          <cell r="Z6836">
            <v>6.6673075388468392</v>
          </cell>
          <cell r="AA6836">
            <v>5.5906581249999991</v>
          </cell>
          <cell r="AB6836">
            <v>26.669230155387357</v>
          </cell>
          <cell r="AC6836">
            <v>17.179017039346377</v>
          </cell>
          <cell r="AD6836">
            <v>1.819900015066644</v>
          </cell>
          <cell r="AE6836">
            <v>2.0412374124205273</v>
          </cell>
          <cell r="AF6836">
            <v>47.209224466666662</v>
          </cell>
          <cell r="AG6836">
            <v>28.617926630324781</v>
          </cell>
          <cell r="AH6836">
            <v>4.7653499999999998</v>
          </cell>
          <cell r="AI6836">
            <v>9.6902883426333588</v>
          </cell>
          <cell r="AJ6836">
            <v>12.478</v>
          </cell>
          <cell r="AK6836">
            <v>48.0608</v>
          </cell>
          <cell r="AL6836">
            <v>11.3</v>
          </cell>
          <cell r="AM6836">
            <v>0</v>
          </cell>
          <cell r="AN6836">
            <v>0</v>
          </cell>
          <cell r="AO6836">
            <v>8.1262130782519577</v>
          </cell>
          <cell r="AP6836">
            <v>78.124590870000006</v>
          </cell>
          <cell r="AQ6836">
            <v>34.615000000000002</v>
          </cell>
          <cell r="AR6836">
            <v>13.37597023</v>
          </cell>
          <cell r="AS6836">
            <v>9.1289920000000002</v>
          </cell>
          <cell r="AT6836">
            <v>6.23</v>
          </cell>
          <cell r="AU6836">
            <v>11.513581655399999</v>
          </cell>
        </row>
        <row r="6837">
          <cell r="D6837">
            <v>44.7</v>
          </cell>
          <cell r="E6837">
            <v>9.9638171623396392</v>
          </cell>
          <cell r="F6837">
            <v>32.96252626092047</v>
          </cell>
          <cell r="G6837">
            <v>2.5434084251604205</v>
          </cell>
          <cell r="H6837">
            <v>0</v>
          </cell>
          <cell r="I6837">
            <v>3.802956</v>
          </cell>
          <cell r="J6837">
            <v>-4.2399999999999998E-3</v>
          </cell>
          <cell r="K6837">
            <v>15.077216237797986</v>
          </cell>
          <cell r="L6837">
            <v>0.54815599999999998</v>
          </cell>
          <cell r="M6837">
            <v>1.6397710000000001</v>
          </cell>
          <cell r="N6837">
            <v>24.129826999999999</v>
          </cell>
          <cell r="O6837">
            <v>0.859707</v>
          </cell>
          <cell r="P6837">
            <v>67.978872042315501</v>
          </cell>
          <cell r="Q6837">
            <v>14.464799576216979</v>
          </cell>
          <cell r="R6837">
            <v>-5.3E-3</v>
          </cell>
          <cell r="S6837">
            <v>78.3</v>
          </cell>
          <cell r="T6837">
            <v>13.196816143095941</v>
          </cell>
          <cell r="U6837">
            <v>15.211</v>
          </cell>
          <cell r="V6837">
            <v>12.931000000000001</v>
          </cell>
          <cell r="W6837">
            <v>8.8368000000000002</v>
          </cell>
          <cell r="X6837">
            <v>14.005100000000002</v>
          </cell>
          <cell r="Y6837">
            <v>9.5577235971742844</v>
          </cell>
          <cell r="Z6837">
            <v>2.3894308992935711</v>
          </cell>
          <cell r="AA6837">
            <v>3.9451749999999994E-2</v>
          </cell>
          <cell r="AB6837">
            <v>9.5577235971742844</v>
          </cell>
          <cell r="AC6837">
            <v>21.139554504407656</v>
          </cell>
          <cell r="AD6837">
            <v>0.73077953672854445</v>
          </cell>
          <cell r="AE6837">
            <v>0</v>
          </cell>
          <cell r="AF6837">
            <v>3.622559453333333</v>
          </cell>
          <cell r="AG6837">
            <v>34.742162929214288</v>
          </cell>
          <cell r="AH6837">
            <v>2.5758999999999999</v>
          </cell>
          <cell r="AI6837">
            <v>3.9097764454795199</v>
          </cell>
          <cell r="AJ6837">
            <v>3.4063000000000003</v>
          </cell>
          <cell r="AK6837">
            <v>43.307504732136039</v>
          </cell>
          <cell r="AL6837">
            <v>11.6</v>
          </cell>
          <cell r="AM6837">
            <v>0</v>
          </cell>
          <cell r="AN6837">
            <v>0</v>
          </cell>
          <cell r="AO6837">
            <v>5.9861253768604659</v>
          </cell>
          <cell r="AP6837">
            <v>29.23178532</v>
          </cell>
          <cell r="AQ6837">
            <v>36.395200000000003</v>
          </cell>
          <cell r="AR6837">
            <v>4.0565539949999998</v>
          </cell>
          <cell r="AS6837">
            <v>-2.01E-2</v>
          </cell>
          <cell r="AT6837">
            <v>3.82</v>
          </cell>
          <cell r="AU6837">
            <v>1.5496302293999999</v>
          </cell>
        </row>
        <row r="6838">
          <cell r="D6838">
            <v>26.2</v>
          </cell>
          <cell r="E6838">
            <v>0</v>
          </cell>
          <cell r="F6838">
            <v>32.39060394805923</v>
          </cell>
          <cell r="G6838">
            <v>0</v>
          </cell>
          <cell r="H6838">
            <v>0</v>
          </cell>
          <cell r="I6838">
            <v>0</v>
          </cell>
          <cell r="J6838">
            <v>-4.2399999999999998E-3</v>
          </cell>
          <cell r="K6838">
            <v>16.109522634367444</v>
          </cell>
          <cell r="L6838">
            <v>-5.4500000000000002E-4</v>
          </cell>
          <cell r="M6838">
            <v>-8.9999999999999998E-4</v>
          </cell>
          <cell r="N6838">
            <v>-7.1999999999999998E-3</v>
          </cell>
          <cell r="O6838">
            <v>-8.9999999999999998E-4</v>
          </cell>
          <cell r="P6838">
            <v>8.7269497747586673</v>
          </cell>
          <cell r="Q6838">
            <v>1.8563063334603531</v>
          </cell>
          <cell r="R6838">
            <v>-5.3E-3</v>
          </cell>
          <cell r="S6838">
            <v>80.599999999999994</v>
          </cell>
          <cell r="T6838">
            <v>0</v>
          </cell>
          <cell r="U6838">
            <v>-6.1699999999999998E-2</v>
          </cell>
          <cell r="V6838">
            <v>-6.1699999999999998E-2</v>
          </cell>
          <cell r="W6838">
            <v>-6.1699999999999998E-2</v>
          </cell>
          <cell r="X6838">
            <v>-6.3600000000000004E-2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25.77048118684154</v>
          </cell>
          <cell r="AD6838">
            <v>0</v>
          </cell>
          <cell r="AE6838">
            <v>0</v>
          </cell>
          <cell r="AF6838">
            <v>0</v>
          </cell>
          <cell r="AG6838">
            <v>29.819879548798426</v>
          </cell>
          <cell r="AH6838">
            <v>0</v>
          </cell>
          <cell r="AI6838">
            <v>-4.1011343999999998E-2</v>
          </cell>
          <cell r="AJ6838">
            <v>-2.6620999999999999E-2</v>
          </cell>
          <cell r="AK6838">
            <v>21.747990120702113</v>
          </cell>
          <cell r="AL6838">
            <v>12.1</v>
          </cell>
          <cell r="AM6838">
            <v>0.67500000000000004</v>
          </cell>
          <cell r="AN6838">
            <v>0.67500000000000004</v>
          </cell>
          <cell r="AO6838">
            <v>4.5950031330940204</v>
          </cell>
          <cell r="AP6838">
            <v>0</v>
          </cell>
          <cell r="AQ6838">
            <v>37.878700000000002</v>
          </cell>
          <cell r="AR6838">
            <v>0.38461538499999998</v>
          </cell>
          <cell r="AS6838">
            <v>-2.01E-2</v>
          </cell>
          <cell r="AT6838">
            <v>-0.05</v>
          </cell>
          <cell r="AU6838">
            <v>0</v>
          </cell>
        </row>
        <row r="6839">
          <cell r="D6839">
            <v>32.200000000000003</v>
          </cell>
          <cell r="E6839">
            <v>0</v>
          </cell>
          <cell r="F6839">
            <v>17.930766428309212</v>
          </cell>
          <cell r="G6839">
            <v>0</v>
          </cell>
          <cell r="H6839">
            <v>0</v>
          </cell>
          <cell r="I6839">
            <v>0</v>
          </cell>
          <cell r="J6839">
            <v>-4.2399999999999998E-3</v>
          </cell>
          <cell r="K6839">
            <v>10.769252153772035</v>
          </cell>
          <cell r="L6839">
            <v>-5.4500000000000002E-4</v>
          </cell>
          <cell r="M6839">
            <v>-8.9999999999999998E-4</v>
          </cell>
          <cell r="N6839">
            <v>-7.1999999999999998E-3</v>
          </cell>
          <cell r="O6839">
            <v>-8.9999999999999998E-4</v>
          </cell>
          <cell r="P6839">
            <v>0</v>
          </cell>
          <cell r="Q6839">
            <v>0</v>
          </cell>
          <cell r="R6839">
            <v>-5.3E-3</v>
          </cell>
          <cell r="S6839">
            <v>83.1</v>
          </cell>
          <cell r="T6839">
            <v>0</v>
          </cell>
          <cell r="U6839">
            <v>-6.1699999999999998E-2</v>
          </cell>
          <cell r="V6839">
            <v>-6.1699999999999998E-2</v>
          </cell>
          <cell r="W6839">
            <v>-6.1699999999999998E-2</v>
          </cell>
          <cell r="X6839">
            <v>-6.3600000000000004E-2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51.055966673833588</v>
          </cell>
          <cell r="AD6839">
            <v>0</v>
          </cell>
          <cell r="AE6839">
            <v>0</v>
          </cell>
          <cell r="AF6839">
            <v>0</v>
          </cell>
          <cell r="AG6839">
            <v>35.829644141166632</v>
          </cell>
          <cell r="AH6839">
            <v>0</v>
          </cell>
          <cell r="AI6839">
            <v>-4.1011343999999998E-2</v>
          </cell>
          <cell r="AJ6839">
            <v>-2.6620999999999999E-2</v>
          </cell>
          <cell r="AK6839">
            <v>0</v>
          </cell>
          <cell r="AL6839">
            <v>12.4</v>
          </cell>
          <cell r="AM6839">
            <v>1.9500000000000002</v>
          </cell>
          <cell r="AN6839">
            <v>1.9500000000000002</v>
          </cell>
          <cell r="AO6839">
            <v>8.4004614103207036</v>
          </cell>
          <cell r="AP6839">
            <v>1.4185301742796419E-2</v>
          </cell>
          <cell r="AQ6839">
            <v>38.175400000000003</v>
          </cell>
          <cell r="AR6839">
            <v>8.5891699999999995E-4</v>
          </cell>
          <cell r="AS6839">
            <v>-2.01E-2</v>
          </cell>
          <cell r="AT6839">
            <v>-0.05</v>
          </cell>
          <cell r="AU6839">
            <v>0</v>
          </cell>
        </row>
        <row r="6840">
          <cell r="D6840">
            <v>36.200000000000003</v>
          </cell>
          <cell r="E6840">
            <v>0</v>
          </cell>
          <cell r="F6840">
            <v>20.813749414969479</v>
          </cell>
          <cell r="G6840">
            <v>0</v>
          </cell>
          <cell r="H6840">
            <v>0</v>
          </cell>
          <cell r="I6840">
            <v>0</v>
          </cell>
          <cell r="J6840">
            <v>-4.2399999999999998E-3</v>
          </cell>
          <cell r="K6840">
            <v>8.506940412411355</v>
          </cell>
          <cell r="L6840">
            <v>-5.4500000000000002E-4</v>
          </cell>
          <cell r="M6840">
            <v>-8.9999999999999998E-4</v>
          </cell>
          <cell r="N6840">
            <v>-7.1999999999999998E-3</v>
          </cell>
          <cell r="O6840">
            <v>-8.9999999999999998E-4</v>
          </cell>
          <cell r="P6840">
            <v>0</v>
          </cell>
          <cell r="Q6840">
            <v>0</v>
          </cell>
          <cell r="R6840">
            <v>-5.3E-3</v>
          </cell>
          <cell r="S6840">
            <v>89</v>
          </cell>
          <cell r="T6840">
            <v>0</v>
          </cell>
          <cell r="U6840">
            <v>-6.1699999999999998E-2</v>
          </cell>
          <cell r="V6840">
            <v>-6.1699999999999998E-2</v>
          </cell>
          <cell r="W6840">
            <v>-6.1699999999999998E-2</v>
          </cell>
          <cell r="X6840">
            <v>-6.3600000000000004E-2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54.238164265749305</v>
          </cell>
          <cell r="AD6840">
            <v>0</v>
          </cell>
          <cell r="AE6840">
            <v>0</v>
          </cell>
          <cell r="AF6840">
            <v>0</v>
          </cell>
          <cell r="AG6840">
            <v>47.620229912860438</v>
          </cell>
          <cell r="AH6840">
            <v>0</v>
          </cell>
          <cell r="AI6840">
            <v>-4.1011343999999998E-2</v>
          </cell>
          <cell r="AJ6840">
            <v>-2.6620999999999999E-2</v>
          </cell>
          <cell r="AK6840">
            <v>0</v>
          </cell>
          <cell r="AL6840">
            <v>12.6</v>
          </cell>
          <cell r="AM6840">
            <v>4.2975000000000003</v>
          </cell>
          <cell r="AN6840">
            <v>4.2975000000000003</v>
          </cell>
          <cell r="AO6840">
            <v>16.162520263418013</v>
          </cell>
          <cell r="AP6840">
            <v>0</v>
          </cell>
          <cell r="AQ6840">
            <v>39.362200000000001</v>
          </cell>
          <cell r="AR6840">
            <v>0</v>
          </cell>
          <cell r="AS6840">
            <v>-2.01E-2</v>
          </cell>
          <cell r="AT6840">
            <v>-0.05</v>
          </cell>
          <cell r="AU6840">
            <v>0</v>
          </cell>
        </row>
        <row r="6841">
          <cell r="D6841">
            <v>25.4</v>
          </cell>
          <cell r="E6841">
            <v>0</v>
          </cell>
          <cell r="F6841">
            <v>29.939049166769202</v>
          </cell>
          <cell r="G6841">
            <v>0</v>
          </cell>
          <cell r="H6841">
            <v>0</v>
          </cell>
          <cell r="I6841">
            <v>0</v>
          </cell>
          <cell r="J6841">
            <v>-4.2399999999999998E-3</v>
          </cell>
          <cell r="K6841">
            <v>7.8253483126752359</v>
          </cell>
          <cell r="L6841">
            <v>-5.4500000000000002E-4</v>
          </cell>
          <cell r="M6841">
            <v>-8.9999999999999998E-4</v>
          </cell>
          <cell r="N6841">
            <v>-7.1999999999999998E-3</v>
          </cell>
          <cell r="O6841">
            <v>-8.9999999999999998E-4</v>
          </cell>
          <cell r="P6841">
            <v>0</v>
          </cell>
          <cell r="Q6841">
            <v>0</v>
          </cell>
          <cell r="R6841">
            <v>-5.3E-3</v>
          </cell>
          <cell r="S6841">
            <v>90</v>
          </cell>
          <cell r="T6841">
            <v>0</v>
          </cell>
          <cell r="U6841">
            <v>-6.1699999999999998E-2</v>
          </cell>
          <cell r="V6841">
            <v>-6.1699999999999998E-2</v>
          </cell>
          <cell r="W6841">
            <v>-6.1699999999999998E-2</v>
          </cell>
          <cell r="X6841">
            <v>-6.3600000000000004E-2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45.385428241238444</v>
          </cell>
          <cell r="AD6841">
            <v>0</v>
          </cell>
          <cell r="AE6841">
            <v>0</v>
          </cell>
          <cell r="AF6841">
            <v>0</v>
          </cell>
          <cell r="AG6841">
            <v>48.593239418291482</v>
          </cell>
          <cell r="AH6841">
            <v>0</v>
          </cell>
          <cell r="AI6841">
            <v>-4.1011343999999998E-2</v>
          </cell>
          <cell r="AJ6841">
            <v>-2.6620999999999999E-2</v>
          </cell>
          <cell r="AK6841">
            <v>0</v>
          </cell>
          <cell r="AL6841">
            <v>12.7</v>
          </cell>
          <cell r="AM6841">
            <v>4.5749999999999993</v>
          </cell>
          <cell r="AN6841">
            <v>4.5749999999999993</v>
          </cell>
          <cell r="AO6841">
            <v>7.8519647461832012</v>
          </cell>
          <cell r="AP6841">
            <v>8.2363942858327821E-3</v>
          </cell>
          <cell r="AQ6841">
            <v>40.6479</v>
          </cell>
          <cell r="AR6841">
            <v>0</v>
          </cell>
          <cell r="AS6841">
            <v>-2.01E-2</v>
          </cell>
          <cell r="AT6841">
            <v>-0.05</v>
          </cell>
          <cell r="AU6841">
            <v>0</v>
          </cell>
        </row>
        <row r="6842">
          <cell r="D6842">
            <v>21.5</v>
          </cell>
          <cell r="E6842">
            <v>0</v>
          </cell>
          <cell r="F6842">
            <v>53.104338872973393</v>
          </cell>
          <cell r="G6842">
            <v>0</v>
          </cell>
          <cell r="H6842">
            <v>0</v>
          </cell>
          <cell r="I6842">
            <v>0</v>
          </cell>
          <cell r="J6842">
            <v>-4.2399999999999998E-3</v>
          </cell>
          <cell r="K6842">
            <v>38.008225330989958</v>
          </cell>
          <cell r="L6842">
            <v>-5.4500000000000002E-4</v>
          </cell>
          <cell r="M6842">
            <v>-8.9999999999999998E-4</v>
          </cell>
          <cell r="N6842">
            <v>-7.1999999999999998E-3</v>
          </cell>
          <cell r="O6842">
            <v>-8.9999999999999998E-4</v>
          </cell>
          <cell r="P6842">
            <v>0</v>
          </cell>
          <cell r="Q6842">
            <v>0</v>
          </cell>
          <cell r="R6842">
            <v>-5.3E-3</v>
          </cell>
          <cell r="S6842">
            <v>95</v>
          </cell>
          <cell r="T6842">
            <v>0</v>
          </cell>
          <cell r="U6842">
            <v>-6.1699999999999998E-2</v>
          </cell>
          <cell r="V6842">
            <v>-6.1699999999999998E-2</v>
          </cell>
          <cell r="W6842">
            <v>-6.1699999999999998E-2</v>
          </cell>
          <cell r="X6842">
            <v>-6.3600000000000004E-2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83.002320522468295</v>
          </cell>
          <cell r="AD6842">
            <v>0</v>
          </cell>
          <cell r="AE6842">
            <v>0</v>
          </cell>
          <cell r="AF6842">
            <v>0</v>
          </cell>
          <cell r="AG6842">
            <v>50.653730135674856</v>
          </cell>
          <cell r="AH6842">
            <v>0</v>
          </cell>
          <cell r="AI6842">
            <v>-4.1011343999999998E-2</v>
          </cell>
          <cell r="AJ6842">
            <v>-2.6620999999999999E-2</v>
          </cell>
          <cell r="AK6842">
            <v>0</v>
          </cell>
          <cell r="AL6842">
            <v>12.8</v>
          </cell>
          <cell r="AM6842">
            <v>1.9874999999999998</v>
          </cell>
          <cell r="AN6842">
            <v>1.9874999999999998</v>
          </cell>
          <cell r="AO6842">
            <v>0</v>
          </cell>
          <cell r="AP6842">
            <v>8.2316566994649065E-3</v>
          </cell>
          <cell r="AQ6842">
            <v>41.735799999999998</v>
          </cell>
          <cell r="AR6842">
            <v>0</v>
          </cell>
          <cell r="AS6842">
            <v>-2.01E-2</v>
          </cell>
          <cell r="AT6842">
            <v>-0.05</v>
          </cell>
          <cell r="AU6842">
            <v>0</v>
          </cell>
        </row>
        <row r="6843">
          <cell r="D6843">
            <v>50.7</v>
          </cell>
          <cell r="E6843">
            <v>0</v>
          </cell>
          <cell r="F6843">
            <v>16.257553131351354</v>
          </cell>
          <cell r="G6843">
            <v>0</v>
          </cell>
          <cell r="H6843">
            <v>0</v>
          </cell>
          <cell r="I6843">
            <v>0</v>
          </cell>
          <cell r="J6843">
            <v>-4.2399999999999998E-3</v>
          </cell>
          <cell r="K6843">
            <v>65.466613199177146</v>
          </cell>
          <cell r="L6843">
            <v>-5.4500000000000002E-4</v>
          </cell>
          <cell r="M6843">
            <v>-8.9999999999999998E-4</v>
          </cell>
          <cell r="N6843">
            <v>-7.1999999999999998E-3</v>
          </cell>
          <cell r="O6843">
            <v>-8.9999999999999998E-4</v>
          </cell>
          <cell r="P6843">
            <v>0</v>
          </cell>
          <cell r="Q6843">
            <v>0</v>
          </cell>
          <cell r="R6843">
            <v>-5.3E-3</v>
          </cell>
          <cell r="S6843">
            <v>94.7</v>
          </cell>
          <cell r="T6843">
            <v>0</v>
          </cell>
          <cell r="U6843">
            <v>-6.1699999999999998E-2</v>
          </cell>
          <cell r="V6843">
            <v>-6.1699999999999998E-2</v>
          </cell>
          <cell r="W6843">
            <v>-6.1699999999999998E-2</v>
          </cell>
          <cell r="X6843">
            <v>-6.3600000000000004E-2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99.306780799828005</v>
          </cell>
          <cell r="AD6843">
            <v>0</v>
          </cell>
          <cell r="AE6843">
            <v>0</v>
          </cell>
          <cell r="AF6843">
            <v>0</v>
          </cell>
          <cell r="AG6843">
            <v>58.609513738905157</v>
          </cell>
          <cell r="AH6843">
            <v>0</v>
          </cell>
          <cell r="AI6843">
            <v>-4.1011343999999998E-2</v>
          </cell>
          <cell r="AJ6843">
            <v>-2.6620999999999999E-2</v>
          </cell>
          <cell r="AK6843">
            <v>0</v>
          </cell>
          <cell r="AL6843">
            <v>12.9</v>
          </cell>
          <cell r="AM6843">
            <v>7.3274999999999997</v>
          </cell>
          <cell r="AN6843">
            <v>7.3274999999999997</v>
          </cell>
          <cell r="AO6843">
            <v>0</v>
          </cell>
          <cell r="AP6843">
            <v>0</v>
          </cell>
          <cell r="AQ6843">
            <v>42.032499999999999</v>
          </cell>
          <cell r="AR6843">
            <v>0</v>
          </cell>
          <cell r="AS6843">
            <v>-2.01E-2</v>
          </cell>
          <cell r="AT6843">
            <v>-0.05</v>
          </cell>
          <cell r="AU6843">
            <v>0</v>
          </cell>
        </row>
        <row r="6844">
          <cell r="D6844">
            <v>12.3</v>
          </cell>
          <cell r="E6844">
            <v>0</v>
          </cell>
          <cell r="F6844">
            <v>8.7291135941092683</v>
          </cell>
          <cell r="G6844">
            <v>0</v>
          </cell>
          <cell r="H6844">
            <v>0</v>
          </cell>
          <cell r="I6844">
            <v>0</v>
          </cell>
          <cell r="J6844">
            <v>-4.2399999999999998E-3</v>
          </cell>
          <cell r="K6844">
            <v>71.291280706611545</v>
          </cell>
          <cell r="L6844">
            <v>-5.4500000000000002E-4</v>
          </cell>
          <cell r="M6844">
            <v>-8.9999999999999998E-4</v>
          </cell>
          <cell r="N6844">
            <v>-7.1999999999999998E-3</v>
          </cell>
          <cell r="O6844">
            <v>-8.9999999999999998E-4</v>
          </cell>
          <cell r="P6844">
            <v>0</v>
          </cell>
          <cell r="Q6844">
            <v>0</v>
          </cell>
          <cell r="R6844">
            <v>-5.3E-3</v>
          </cell>
          <cell r="S6844">
            <v>101.2</v>
          </cell>
          <cell r="T6844">
            <v>0</v>
          </cell>
          <cell r="U6844">
            <v>-6.1699999999999998E-2</v>
          </cell>
          <cell r="V6844">
            <v>-6.1699999999999998E-2</v>
          </cell>
          <cell r="W6844">
            <v>-6.1699999999999998E-2</v>
          </cell>
          <cell r="X6844">
            <v>-6.3600000000000004E-2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99.835582562889698</v>
          </cell>
          <cell r="AD6844">
            <v>0</v>
          </cell>
          <cell r="AE6844">
            <v>0</v>
          </cell>
          <cell r="AF6844">
            <v>0</v>
          </cell>
          <cell r="AG6844">
            <v>61.814721521501525</v>
          </cell>
          <cell r="AH6844">
            <v>0</v>
          </cell>
          <cell r="AI6844">
            <v>-4.1011343999999998E-2</v>
          </cell>
          <cell r="AJ6844">
            <v>-2.6620999999999999E-2</v>
          </cell>
          <cell r="AK6844">
            <v>0</v>
          </cell>
          <cell r="AL6844">
            <v>13</v>
          </cell>
          <cell r="AM6844">
            <v>0.21749999999999997</v>
          </cell>
          <cell r="AN6844">
            <v>0.21749999999999997</v>
          </cell>
          <cell r="AO6844">
            <v>43.489537042614835</v>
          </cell>
          <cell r="AP6844">
            <v>1.646986711674292E-3</v>
          </cell>
          <cell r="AQ6844">
            <v>41.439100000000003</v>
          </cell>
          <cell r="AR6844">
            <v>0</v>
          </cell>
          <cell r="AS6844">
            <v>-2.01E-2</v>
          </cell>
          <cell r="AT6844">
            <v>-0.05</v>
          </cell>
          <cell r="AU6844">
            <v>0</v>
          </cell>
        </row>
        <row r="6845">
          <cell r="D6845">
            <v>6.9</v>
          </cell>
          <cell r="E6845">
            <v>0</v>
          </cell>
          <cell r="F6845">
            <v>44.927579148715822</v>
          </cell>
          <cell r="G6845">
            <v>0</v>
          </cell>
          <cell r="H6845">
            <v>0</v>
          </cell>
          <cell r="I6845">
            <v>0</v>
          </cell>
          <cell r="J6845">
            <v>-4.2399999999999998E-3</v>
          </cell>
          <cell r="K6845">
            <v>63.417987959229251</v>
          </cell>
          <cell r="L6845">
            <v>-5.4500000000000002E-4</v>
          </cell>
          <cell r="M6845">
            <v>-8.9999999999999998E-4</v>
          </cell>
          <cell r="N6845">
            <v>-7.1999999999999998E-3</v>
          </cell>
          <cell r="O6845">
            <v>-8.9999999999999998E-4</v>
          </cell>
          <cell r="P6845">
            <v>0</v>
          </cell>
          <cell r="Q6845">
            <v>0</v>
          </cell>
          <cell r="R6845">
            <v>-5.3E-3</v>
          </cell>
          <cell r="S6845">
            <v>103.5</v>
          </cell>
          <cell r="T6845">
            <v>0</v>
          </cell>
          <cell r="U6845">
            <v>-6.1699999999999998E-2</v>
          </cell>
          <cell r="V6845">
            <v>-6.1699999999999998E-2</v>
          </cell>
          <cell r="W6845">
            <v>-6.1699999999999998E-2</v>
          </cell>
          <cell r="X6845">
            <v>-6.3600000000000004E-2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99.835582562889698</v>
          </cell>
          <cell r="AD6845">
            <v>0</v>
          </cell>
          <cell r="AE6845">
            <v>0</v>
          </cell>
          <cell r="AF6845">
            <v>0</v>
          </cell>
          <cell r="AG6845">
            <v>64.104155651927513</v>
          </cell>
          <cell r="AH6845">
            <v>0</v>
          </cell>
          <cell r="AI6845">
            <v>-4.1011343999999998E-2</v>
          </cell>
          <cell r="AJ6845">
            <v>-2.6620999999999999E-2</v>
          </cell>
          <cell r="AK6845">
            <v>0</v>
          </cell>
          <cell r="AL6845">
            <v>13.1</v>
          </cell>
          <cell r="AM6845">
            <v>0</v>
          </cell>
          <cell r="AN6845">
            <v>0</v>
          </cell>
          <cell r="AO6845">
            <v>49.932345873661077</v>
          </cell>
          <cell r="AP6845">
            <v>0</v>
          </cell>
          <cell r="AQ6845">
            <v>40.6479</v>
          </cell>
          <cell r="AR6845">
            <v>0</v>
          </cell>
          <cell r="AS6845">
            <v>-2.01E-2</v>
          </cell>
          <cell r="AT6845">
            <v>-0.05</v>
          </cell>
          <cell r="AU6845">
            <v>0</v>
          </cell>
        </row>
        <row r="6846">
          <cell r="D6846">
            <v>21.8</v>
          </cell>
          <cell r="E6846">
            <v>0</v>
          </cell>
          <cell r="F6846">
            <v>35.74088991678677</v>
          </cell>
          <cell r="G6846">
            <v>0</v>
          </cell>
          <cell r="H6846">
            <v>0</v>
          </cell>
          <cell r="I6846">
            <v>0</v>
          </cell>
          <cell r="J6846">
            <v>-4.2399999999999998E-3</v>
          </cell>
          <cell r="K6846">
            <v>60.841958110523379</v>
          </cell>
          <cell r="L6846">
            <v>-5.4500000000000002E-4</v>
          </cell>
          <cell r="M6846">
            <v>-8.9999999999999998E-4</v>
          </cell>
          <cell r="N6846">
            <v>-7.1999999999999998E-3</v>
          </cell>
          <cell r="O6846">
            <v>-8.9999999999999998E-4</v>
          </cell>
          <cell r="P6846">
            <v>0</v>
          </cell>
          <cell r="Q6846">
            <v>0</v>
          </cell>
          <cell r="R6846">
            <v>-5.3E-3</v>
          </cell>
          <cell r="S6846">
            <v>104.1</v>
          </cell>
          <cell r="T6846">
            <v>0</v>
          </cell>
          <cell r="U6846">
            <v>-6.1699999999999998E-2</v>
          </cell>
          <cell r="V6846">
            <v>-6.1699999999999998E-2</v>
          </cell>
          <cell r="W6846">
            <v>-6.1699999999999998E-2</v>
          </cell>
          <cell r="X6846">
            <v>-6.3600000000000004E-2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99.835582562889698</v>
          </cell>
          <cell r="AD6846">
            <v>0</v>
          </cell>
          <cell r="AE6846">
            <v>0</v>
          </cell>
          <cell r="AF6846">
            <v>0</v>
          </cell>
          <cell r="AG6846">
            <v>57.46479667369217</v>
          </cell>
          <cell r="AH6846">
            <v>0</v>
          </cell>
          <cell r="AI6846">
            <v>-4.1011343999999998E-2</v>
          </cell>
          <cell r="AJ6846">
            <v>-2.6620999999999999E-2</v>
          </cell>
          <cell r="AK6846">
            <v>0</v>
          </cell>
          <cell r="AL6846">
            <v>13.2</v>
          </cell>
          <cell r="AM6846">
            <v>0.66</v>
          </cell>
          <cell r="AN6846">
            <v>0.66</v>
          </cell>
          <cell r="AO6846">
            <v>49.401658456633243</v>
          </cell>
          <cell r="AP6846">
            <v>0</v>
          </cell>
          <cell r="AQ6846">
            <v>41.043500000000002</v>
          </cell>
          <cell r="AR6846">
            <v>0</v>
          </cell>
          <cell r="AS6846">
            <v>-2.01E-2</v>
          </cell>
          <cell r="AT6846">
            <v>-0.05</v>
          </cell>
          <cell r="AU6846">
            <v>0</v>
          </cell>
        </row>
        <row r="6847">
          <cell r="D6847">
            <v>22.1</v>
          </cell>
          <cell r="E6847">
            <v>0</v>
          </cell>
          <cell r="F6847">
            <v>20.677189096726718</v>
          </cell>
          <cell r="G6847">
            <v>0</v>
          </cell>
          <cell r="H6847">
            <v>0</v>
          </cell>
          <cell r="I6847">
            <v>0</v>
          </cell>
          <cell r="J6847">
            <v>-4.2399999999999998E-3</v>
          </cell>
          <cell r="K6847">
            <v>71.071703837981545</v>
          </cell>
          <cell r="L6847">
            <v>-5.4500000000000002E-4</v>
          </cell>
          <cell r="M6847">
            <v>-8.9999999999999998E-4</v>
          </cell>
          <cell r="N6847">
            <v>-7.1999999999999998E-3</v>
          </cell>
          <cell r="O6847">
            <v>-8.9999999999999998E-4</v>
          </cell>
          <cell r="P6847">
            <v>0</v>
          </cell>
          <cell r="Q6847">
            <v>0</v>
          </cell>
          <cell r="R6847">
            <v>-5.3E-3</v>
          </cell>
          <cell r="S6847">
            <v>103.1</v>
          </cell>
          <cell r="T6847">
            <v>0</v>
          </cell>
          <cell r="U6847">
            <v>-6.1699999999999998E-2</v>
          </cell>
          <cell r="V6847">
            <v>-6.1699999999999998E-2</v>
          </cell>
          <cell r="W6847">
            <v>-6.1699999999999998E-2</v>
          </cell>
          <cell r="X6847">
            <v>-6.3600000000000004E-2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99.80820377338209</v>
          </cell>
          <cell r="AD6847">
            <v>0</v>
          </cell>
          <cell r="AE6847">
            <v>0</v>
          </cell>
          <cell r="AF6847">
            <v>0</v>
          </cell>
          <cell r="AG6847">
            <v>59.124636418251001</v>
          </cell>
          <cell r="AH6847">
            <v>0</v>
          </cell>
          <cell r="AI6847">
            <v>-4.1011343999999998E-2</v>
          </cell>
          <cell r="AJ6847">
            <v>-2.6620999999999999E-2</v>
          </cell>
          <cell r="AK6847">
            <v>0</v>
          </cell>
          <cell r="AL6847">
            <v>13.3</v>
          </cell>
          <cell r="AM6847">
            <v>9.3974999999999991</v>
          </cell>
          <cell r="AN6847">
            <v>9.3974999999999991</v>
          </cell>
          <cell r="AO6847">
            <v>50.304592263722149</v>
          </cell>
          <cell r="AP6847">
            <v>0</v>
          </cell>
          <cell r="AQ6847">
            <v>41.834699999999998</v>
          </cell>
          <cell r="AR6847">
            <v>0</v>
          </cell>
          <cell r="AS6847">
            <v>-2.01E-2</v>
          </cell>
          <cell r="AT6847">
            <v>-0.05</v>
          </cell>
          <cell r="AU6847">
            <v>0</v>
          </cell>
        </row>
        <row r="6848">
          <cell r="D6848">
            <v>10.9</v>
          </cell>
          <cell r="E6848">
            <v>0</v>
          </cell>
          <cell r="F6848">
            <v>26.794044747465676</v>
          </cell>
          <cell r="G6848">
            <v>0</v>
          </cell>
          <cell r="H6848">
            <v>0</v>
          </cell>
          <cell r="I6848">
            <v>0</v>
          </cell>
          <cell r="J6848">
            <v>-4.2399999999999998E-3</v>
          </cell>
          <cell r="K6848">
            <v>69.78053280304961</v>
          </cell>
          <cell r="L6848">
            <v>-5.4500000000000002E-4</v>
          </cell>
          <cell r="M6848">
            <v>-8.9999999999999998E-4</v>
          </cell>
          <cell r="N6848">
            <v>-7.1999999999999998E-3</v>
          </cell>
          <cell r="O6848">
            <v>-8.9999999999999998E-4</v>
          </cell>
          <cell r="P6848">
            <v>0</v>
          </cell>
          <cell r="Q6848">
            <v>0</v>
          </cell>
          <cell r="R6848">
            <v>-5.3E-3</v>
          </cell>
          <cell r="S6848">
            <v>102.1</v>
          </cell>
          <cell r="T6848">
            <v>0</v>
          </cell>
          <cell r="U6848">
            <v>-6.1699999999999998E-2</v>
          </cell>
          <cell r="V6848">
            <v>-6.1699999999999998E-2</v>
          </cell>
          <cell r="W6848">
            <v>-6.1699999999999998E-2</v>
          </cell>
          <cell r="X6848">
            <v>-6.3600000000000004E-2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99.513295097828419</v>
          </cell>
          <cell r="AD6848">
            <v>0</v>
          </cell>
          <cell r="AE6848">
            <v>0</v>
          </cell>
          <cell r="AF6848">
            <v>0</v>
          </cell>
          <cell r="AG6848">
            <v>58.26609861934125</v>
          </cell>
          <cell r="AH6848">
            <v>0</v>
          </cell>
          <cell r="AI6848">
            <v>-4.1011343999999998E-2</v>
          </cell>
          <cell r="AJ6848">
            <v>-2.6620999999999999E-2</v>
          </cell>
          <cell r="AK6848">
            <v>0</v>
          </cell>
          <cell r="AL6848">
            <v>13.3</v>
          </cell>
          <cell r="AM6848">
            <v>7.8674999999999997</v>
          </cell>
          <cell r="AN6848">
            <v>7.8674999999999997</v>
          </cell>
          <cell r="AO6848">
            <v>117.2342</v>
          </cell>
          <cell r="AP6848">
            <v>0</v>
          </cell>
          <cell r="AQ6848">
            <v>40.351199999999999</v>
          </cell>
          <cell r="AR6848">
            <v>0</v>
          </cell>
          <cell r="AS6848">
            <v>-2.01E-2</v>
          </cell>
          <cell r="AT6848">
            <v>-0.05</v>
          </cell>
          <cell r="AU6848">
            <v>0</v>
          </cell>
        </row>
        <row r="6849">
          <cell r="D6849">
            <v>13.8</v>
          </cell>
          <cell r="E6849">
            <v>0</v>
          </cell>
          <cell r="F6849">
            <v>32.082950937506517</v>
          </cell>
          <cell r="G6849">
            <v>0</v>
          </cell>
          <cell r="H6849">
            <v>0</v>
          </cell>
          <cell r="I6849">
            <v>0</v>
          </cell>
          <cell r="J6849">
            <v>-4.2399999999999998E-3</v>
          </cell>
          <cell r="K6849">
            <v>69.455619934869929</v>
          </cell>
          <cell r="L6849">
            <v>-5.4500000000000002E-4</v>
          </cell>
          <cell r="M6849">
            <v>-8.9999999999999998E-4</v>
          </cell>
          <cell r="N6849">
            <v>-7.1999999999999998E-3</v>
          </cell>
          <cell r="O6849">
            <v>-8.9999999999999998E-4</v>
          </cell>
          <cell r="P6849">
            <v>0</v>
          </cell>
          <cell r="Q6849">
            <v>0</v>
          </cell>
          <cell r="R6849">
            <v>-5.3E-3</v>
          </cell>
          <cell r="S6849">
            <v>97.8</v>
          </cell>
          <cell r="T6849">
            <v>0</v>
          </cell>
          <cell r="U6849">
            <v>-6.1699999999999998E-2</v>
          </cell>
          <cell r="V6849">
            <v>-6.1699999999999998E-2</v>
          </cell>
          <cell r="W6849">
            <v>-6.1699999999999998E-2</v>
          </cell>
          <cell r="X6849">
            <v>-6.3600000000000004E-2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91.179191571705019</v>
          </cell>
          <cell r="AD6849">
            <v>0</v>
          </cell>
          <cell r="AE6849">
            <v>0</v>
          </cell>
          <cell r="AF6849">
            <v>0</v>
          </cell>
          <cell r="AG6849">
            <v>57.00690984760697</v>
          </cell>
          <cell r="AH6849">
            <v>0</v>
          </cell>
          <cell r="AI6849">
            <v>-4.1011343999999998E-2</v>
          </cell>
          <cell r="AJ6849">
            <v>-2.6620999999999999E-2</v>
          </cell>
          <cell r="AK6849">
            <v>0</v>
          </cell>
          <cell r="AL6849">
            <v>13.4</v>
          </cell>
          <cell r="AM6849">
            <v>17.669999999999998</v>
          </cell>
          <cell r="AN6849">
            <v>17.669999999999998</v>
          </cell>
          <cell r="AO6849">
            <v>117.2342</v>
          </cell>
          <cell r="AP6849">
            <v>0</v>
          </cell>
          <cell r="AQ6849">
            <v>37.582000000000001</v>
          </cell>
          <cell r="AR6849">
            <v>0</v>
          </cell>
          <cell r="AS6849">
            <v>-2.01E-2</v>
          </cell>
          <cell r="AT6849">
            <v>-0.05</v>
          </cell>
          <cell r="AU6849">
            <v>0</v>
          </cell>
        </row>
        <row r="6850">
          <cell r="D6850">
            <v>4.5999999999999996</v>
          </cell>
          <cell r="E6850">
            <v>0</v>
          </cell>
          <cell r="F6850">
            <v>28.932084519776915</v>
          </cell>
          <cell r="G6850">
            <v>0</v>
          </cell>
          <cell r="H6850">
            <v>0</v>
          </cell>
          <cell r="I6850">
            <v>0</v>
          </cell>
          <cell r="J6850">
            <v>-4.2399999999999998E-3</v>
          </cell>
          <cell r="K6850">
            <v>41.535640445331389</v>
          </cell>
          <cell r="L6850">
            <v>-5.4500000000000002E-4</v>
          </cell>
          <cell r="M6850">
            <v>-8.9999999999999998E-4</v>
          </cell>
          <cell r="N6850">
            <v>-7.1999999999999998E-3</v>
          </cell>
          <cell r="O6850">
            <v>-8.9999999999999998E-4</v>
          </cell>
          <cell r="P6850">
            <v>0</v>
          </cell>
          <cell r="Q6850">
            <v>0</v>
          </cell>
          <cell r="R6850">
            <v>-5.3E-3</v>
          </cell>
          <cell r="S6850">
            <v>95.3</v>
          </cell>
          <cell r="T6850">
            <v>0</v>
          </cell>
          <cell r="U6850">
            <v>-6.1699999999999998E-2</v>
          </cell>
          <cell r="V6850">
            <v>-6.1699999999999998E-2</v>
          </cell>
          <cell r="W6850">
            <v>-6.1699999999999998E-2</v>
          </cell>
          <cell r="X6850">
            <v>-6.3600000000000004E-2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72.416115996559881</v>
          </cell>
          <cell r="AD6850">
            <v>0</v>
          </cell>
          <cell r="AE6850">
            <v>0</v>
          </cell>
          <cell r="AF6850">
            <v>0</v>
          </cell>
          <cell r="AG6850">
            <v>46.303805287865501</v>
          </cell>
          <cell r="AH6850">
            <v>0</v>
          </cell>
          <cell r="AI6850">
            <v>-4.1011343999999998E-2</v>
          </cell>
          <cell r="AJ6850">
            <v>-2.6620999999999999E-2</v>
          </cell>
          <cell r="AK6850">
            <v>0</v>
          </cell>
          <cell r="AL6850">
            <v>13.4</v>
          </cell>
          <cell r="AM6850">
            <v>19.072499999999998</v>
          </cell>
          <cell r="AN6850">
            <v>19.072499999999998</v>
          </cell>
          <cell r="AO6850">
            <v>116.93260516997047</v>
          </cell>
          <cell r="AP6850">
            <v>0</v>
          </cell>
          <cell r="AQ6850">
            <v>36.691900000000004</v>
          </cell>
          <cell r="AR6850">
            <v>0</v>
          </cell>
          <cell r="AS6850">
            <v>-2.01E-2</v>
          </cell>
          <cell r="AT6850">
            <v>-0.05</v>
          </cell>
          <cell r="AU6850">
            <v>0</v>
          </cell>
        </row>
        <row r="6851">
          <cell r="D6851">
            <v>5.9</v>
          </cell>
          <cell r="E6851">
            <v>6.3344920517248928</v>
          </cell>
          <cell r="F6851">
            <v>12.208654331516994</v>
          </cell>
          <cell r="G6851">
            <v>0</v>
          </cell>
          <cell r="H6851">
            <v>0</v>
          </cell>
          <cell r="I6851">
            <v>0.90842900000000004</v>
          </cell>
          <cell r="J6851">
            <v>0.61110699999999996</v>
          </cell>
          <cell r="K6851">
            <v>23.830999136875874</v>
          </cell>
          <cell r="L6851">
            <v>-5.4500000000000002E-4</v>
          </cell>
          <cell r="M6851">
            <v>1.3818809999999999</v>
          </cell>
          <cell r="N6851">
            <v>15.729509999999999</v>
          </cell>
          <cell r="O6851">
            <v>1.5333559999999999</v>
          </cell>
          <cell r="P6851">
            <v>0</v>
          </cell>
          <cell r="Q6851">
            <v>0</v>
          </cell>
          <cell r="R6851">
            <v>-5.3E-3</v>
          </cell>
          <cell r="S6851">
            <v>105.5</v>
          </cell>
          <cell r="T6851">
            <v>2.4501586122516081</v>
          </cell>
          <cell r="U6851">
            <v>0.2359</v>
          </cell>
          <cell r="V6851">
            <v>0.1124</v>
          </cell>
          <cell r="W6851">
            <v>0.70199999999999996</v>
          </cell>
          <cell r="X6851">
            <v>0.15480000000000002</v>
          </cell>
          <cell r="Y6851">
            <v>0</v>
          </cell>
          <cell r="Z6851">
            <v>0</v>
          </cell>
          <cell r="AA6851">
            <v>6.3266612499999999</v>
          </cell>
          <cell r="AB6851">
            <v>0</v>
          </cell>
          <cell r="AC6851">
            <v>50.797823801333045</v>
          </cell>
          <cell r="AD6851">
            <v>0.93373765449907575</v>
          </cell>
          <cell r="AE6851">
            <v>0</v>
          </cell>
          <cell r="AF6851">
            <v>9.5031801866666665</v>
          </cell>
          <cell r="AG6851">
            <v>49.222833804158626</v>
          </cell>
          <cell r="AH6851">
            <v>0.39576000000000006</v>
          </cell>
          <cell r="AI6851">
            <v>1.5110370255657599</v>
          </cell>
          <cell r="AJ6851">
            <v>-2.6620999999999999E-2</v>
          </cell>
          <cell r="AK6851">
            <v>0</v>
          </cell>
          <cell r="AL6851">
            <v>13.3</v>
          </cell>
          <cell r="AM6851">
            <v>9.81</v>
          </cell>
          <cell r="AN6851">
            <v>9.81</v>
          </cell>
          <cell r="AO6851">
            <v>117.05551330610328</v>
          </cell>
          <cell r="AP6851">
            <v>8.7611352548000774</v>
          </cell>
          <cell r="AQ6851">
            <v>33.626000000000005</v>
          </cell>
          <cell r="AR6851">
            <v>1.532588952</v>
          </cell>
          <cell r="AS6851">
            <v>-2.01E-2</v>
          </cell>
          <cell r="AT6851">
            <v>2.04</v>
          </cell>
          <cell r="AU6851">
            <v>0.91985031269999995</v>
          </cell>
        </row>
        <row r="6852">
          <cell r="D6852">
            <v>1.8</v>
          </cell>
          <cell r="E6852">
            <v>64.831200247970969</v>
          </cell>
          <cell r="F6852">
            <v>10.939709489213467</v>
          </cell>
          <cell r="G6852">
            <v>5.6450379860914053</v>
          </cell>
          <cell r="H6852">
            <v>0</v>
          </cell>
          <cell r="I6852">
            <v>8.3277599999999996</v>
          </cell>
          <cell r="J6852">
            <v>15.174356</v>
          </cell>
          <cell r="K6852">
            <v>12.524481099406092</v>
          </cell>
          <cell r="L6852">
            <v>0.51005900000000004</v>
          </cell>
          <cell r="M6852">
            <v>10.314359</v>
          </cell>
          <cell r="N6852">
            <v>99.696433999999996</v>
          </cell>
          <cell r="O6852">
            <v>12.340548</v>
          </cell>
          <cell r="P6852">
            <v>7.1275367224562887</v>
          </cell>
          <cell r="Q6852">
            <v>1.515953885827457</v>
          </cell>
          <cell r="R6852">
            <v>14.307</v>
          </cell>
          <cell r="S6852">
            <v>97</v>
          </cell>
          <cell r="T6852">
            <v>48.743582596304471</v>
          </cell>
          <cell r="U6852">
            <v>25.844999999999999</v>
          </cell>
          <cell r="V6852">
            <v>22.831</v>
          </cell>
          <cell r="W6852">
            <v>27.669999999999998</v>
          </cell>
          <cell r="X6852">
            <v>17.557099999999998</v>
          </cell>
          <cell r="Y6852">
            <v>26.35598879275781</v>
          </cell>
          <cell r="Z6852">
            <v>6.5889971981894524</v>
          </cell>
          <cell r="AA6852">
            <v>15.859008750000003</v>
          </cell>
          <cell r="AB6852">
            <v>26.35598879275781</v>
          </cell>
          <cell r="AC6852">
            <v>12.713145345087078</v>
          </cell>
          <cell r="AD6852">
            <v>13.738137737329508</v>
          </cell>
          <cell r="AE6852">
            <v>4.2397538314320222</v>
          </cell>
          <cell r="AF6852">
            <v>48.668679266666672</v>
          </cell>
          <cell r="AG6852">
            <v>43.327540918311726</v>
          </cell>
          <cell r="AH6852">
            <v>2.4410000000000003</v>
          </cell>
          <cell r="AI6852">
            <v>10.314857969650079</v>
          </cell>
          <cell r="AJ6852">
            <v>0.17712</v>
          </cell>
          <cell r="AK6852">
            <v>4.4065763489523508</v>
          </cell>
          <cell r="AL6852">
            <v>12.8</v>
          </cell>
          <cell r="AM6852">
            <v>11.055</v>
          </cell>
          <cell r="AN6852">
            <v>11.055</v>
          </cell>
          <cell r="AO6852">
            <v>117.2342</v>
          </cell>
          <cell r="AP6852">
            <v>69.698194199999989</v>
          </cell>
          <cell r="AQ6852">
            <v>32.834800000000001</v>
          </cell>
          <cell r="AR6852">
            <v>10.6577313</v>
          </cell>
          <cell r="AS6852">
            <v>1.440275</v>
          </cell>
          <cell r="AT6852">
            <v>17.649999999999999</v>
          </cell>
          <cell r="AU6852">
            <v>9.6456159260999996</v>
          </cell>
        </row>
        <row r="6853">
          <cell r="D6853">
            <v>0</v>
          </cell>
          <cell r="E6853">
            <v>101.42078842562249</v>
          </cell>
          <cell r="F6853">
            <v>17.253311169459572</v>
          </cell>
          <cell r="G6853">
            <v>14.095728475489276</v>
          </cell>
          <cell r="H6853">
            <v>0</v>
          </cell>
          <cell r="I6853">
            <v>40.184429000000002</v>
          </cell>
          <cell r="J6853">
            <v>20.240228999999999</v>
          </cell>
          <cell r="K6853">
            <v>65.508944661510924</v>
          </cell>
          <cell r="L6853">
            <v>4.9987339999999998</v>
          </cell>
          <cell r="M6853">
            <v>17.261265000000002</v>
          </cell>
          <cell r="N6853">
            <v>128.809247</v>
          </cell>
          <cell r="O6853">
            <v>17.410492000000001</v>
          </cell>
          <cell r="P6853">
            <v>80.552796649948675</v>
          </cell>
          <cell r="Q6853">
            <v>17.14053957394971</v>
          </cell>
          <cell r="R6853">
            <v>26.67</v>
          </cell>
          <cell r="S6853">
            <v>90.9</v>
          </cell>
          <cell r="T6853">
            <v>80.281884339526158</v>
          </cell>
          <cell r="U6853">
            <v>39.700000000000003</v>
          </cell>
          <cell r="V6853">
            <v>37.893000000000001</v>
          </cell>
          <cell r="W6853">
            <v>38.816000000000003</v>
          </cell>
          <cell r="X6853">
            <v>18.281099999999999</v>
          </cell>
          <cell r="Y6853">
            <v>68.433374281793846</v>
          </cell>
          <cell r="Z6853">
            <v>17.108343570448461</v>
          </cell>
          <cell r="AA6853">
            <v>14.850875</v>
          </cell>
          <cell r="AB6853">
            <v>68.433374281793846</v>
          </cell>
          <cell r="AC6853">
            <v>2.51024387228553</v>
          </cell>
          <cell r="AD6853">
            <v>21.439251913594084</v>
          </cell>
          <cell r="AE6853">
            <v>23.855908187447994</v>
          </cell>
          <cell r="AF6853">
            <v>69.121981000000005</v>
          </cell>
          <cell r="AG6853">
            <v>47.849173325903031</v>
          </cell>
          <cell r="AH6853">
            <v>12.9999</v>
          </cell>
          <cell r="AI6853">
            <v>15.609599608402798</v>
          </cell>
          <cell r="AJ6853">
            <v>6.3691000000000004</v>
          </cell>
          <cell r="AK6853">
            <v>14.013864448923314</v>
          </cell>
          <cell r="AL6853">
            <v>12.3</v>
          </cell>
          <cell r="AM6853">
            <v>0.39</v>
          </cell>
          <cell r="AN6853">
            <v>0.39</v>
          </cell>
          <cell r="AO6853">
            <v>117.2342</v>
          </cell>
          <cell r="AP6853">
            <v>101.95427334000001</v>
          </cell>
          <cell r="AQ6853">
            <v>31.153500000000001</v>
          </cell>
          <cell r="AR6853">
            <v>14.56993973</v>
          </cell>
          <cell r="AS6853">
            <v>5.0016480000000003</v>
          </cell>
          <cell r="AT6853">
            <v>27.7</v>
          </cell>
          <cell r="AU6853">
            <v>18.7941476745</v>
          </cell>
        </row>
        <row r="6854">
          <cell r="D6854">
            <v>0</v>
          </cell>
          <cell r="E6854">
            <v>104.24173357141332</v>
          </cell>
          <cell r="F6854">
            <v>12.88597047649699</v>
          </cell>
          <cell r="G6854">
            <v>35.892380233437265</v>
          </cell>
          <cell r="H6854">
            <v>0</v>
          </cell>
          <cell r="I6854">
            <v>20.853604000000001</v>
          </cell>
          <cell r="J6854">
            <v>20.492208999999999</v>
          </cell>
          <cell r="K6854">
            <v>71.832047656318181</v>
          </cell>
          <cell r="L6854">
            <v>2.9019689999999998</v>
          </cell>
          <cell r="M6854">
            <v>16.655170999999999</v>
          </cell>
          <cell r="N6854">
            <v>123.214523</v>
          </cell>
          <cell r="O6854">
            <v>16.725773</v>
          </cell>
          <cell r="P6854">
            <v>193.60040310108681</v>
          </cell>
          <cell r="Q6854">
            <v>41.199620598103792</v>
          </cell>
          <cell r="R6854">
            <v>25.646999999999998</v>
          </cell>
          <cell r="S6854">
            <v>96.4</v>
          </cell>
          <cell r="T6854">
            <v>77.830494502685553</v>
          </cell>
          <cell r="U6854">
            <v>38.228999999999999</v>
          </cell>
          <cell r="V6854">
            <v>36.498000000000005</v>
          </cell>
          <cell r="W6854">
            <v>36.172000000000004</v>
          </cell>
          <cell r="X6854">
            <v>25.1431</v>
          </cell>
          <cell r="Y6854">
            <v>69.143854534147522</v>
          </cell>
          <cell r="Z6854">
            <v>17.28596363353688</v>
          </cell>
          <cell r="AA6854">
            <v>16.666650000000001</v>
          </cell>
          <cell r="AB6854">
            <v>69.143854534147522</v>
          </cell>
          <cell r="AC6854">
            <v>2.576735218232638</v>
          </cell>
          <cell r="AD6854">
            <v>33.315279536813414</v>
          </cell>
          <cell r="AE6854">
            <v>34.579461856154758</v>
          </cell>
          <cell r="AF6854">
            <v>68.459640733333345</v>
          </cell>
          <cell r="AG6854">
            <v>36.859889499858319</v>
          </cell>
          <cell r="AH6854">
            <v>26.688299999999998</v>
          </cell>
          <cell r="AI6854">
            <v>13.212858207170159</v>
          </cell>
          <cell r="AJ6854">
            <v>2.5268999999999999</v>
          </cell>
          <cell r="AK6854">
            <v>17.416197823065414</v>
          </cell>
          <cell r="AL6854">
            <v>12</v>
          </cell>
          <cell r="AM6854">
            <v>7.4999999999999997E-3</v>
          </cell>
          <cell r="AN6854">
            <v>7.4999999999999997E-3</v>
          </cell>
          <cell r="AO6854">
            <v>117.2342</v>
          </cell>
          <cell r="AP6854">
            <v>103.69177872</v>
          </cell>
          <cell r="AQ6854">
            <v>30.362300000000001</v>
          </cell>
          <cell r="AR6854">
            <v>14.939337050000001</v>
          </cell>
          <cell r="AS6854">
            <v>6.9651639999999997</v>
          </cell>
          <cell r="AT6854">
            <v>30.15</v>
          </cell>
          <cell r="AU6854">
            <v>25.029036182700004</v>
          </cell>
        </row>
        <row r="6855">
          <cell r="D6855">
            <v>0</v>
          </cell>
          <cell r="E6855">
            <v>96.036183033331241</v>
          </cell>
          <cell r="F6855">
            <v>28.961781470017847</v>
          </cell>
          <cell r="G6855">
            <v>62.10240116517118</v>
          </cell>
          <cell r="H6855">
            <v>0</v>
          </cell>
          <cell r="I6855">
            <v>15.273536999999999</v>
          </cell>
          <cell r="J6855">
            <v>17.690557999999999</v>
          </cell>
          <cell r="K6855">
            <v>72.707859411718402</v>
          </cell>
          <cell r="L6855">
            <v>5.6785079999999999</v>
          </cell>
          <cell r="M6855">
            <v>15.270068</v>
          </cell>
          <cell r="N6855">
            <v>113.056515</v>
          </cell>
          <cell r="O6855">
            <v>14.881197</v>
          </cell>
          <cell r="P6855">
            <v>202.36385404261173</v>
          </cell>
          <cell r="Q6855">
            <v>43.064889401039153</v>
          </cell>
          <cell r="R6855">
            <v>24.37</v>
          </cell>
          <cell r="S6855">
            <v>90</v>
          </cell>
          <cell r="T6855">
            <v>71.312250692464644</v>
          </cell>
          <cell r="U6855">
            <v>34.252000000000002</v>
          </cell>
          <cell r="V6855">
            <v>32.794000000000004</v>
          </cell>
          <cell r="W6855">
            <v>32.637</v>
          </cell>
          <cell r="X6855">
            <v>23.363099999999999</v>
          </cell>
          <cell r="Y6855">
            <v>61.587544286075875</v>
          </cell>
          <cell r="Z6855">
            <v>15.396886071518969</v>
          </cell>
          <cell r="AA6855">
            <v>14.997450000000001</v>
          </cell>
          <cell r="AB6855">
            <v>61.587544286075875</v>
          </cell>
          <cell r="AC6855">
            <v>9.756236078262738</v>
          </cell>
          <cell r="AD6855">
            <v>36.815806251173576</v>
          </cell>
          <cell r="AE6855">
            <v>30.013390873451669</v>
          </cell>
          <cell r="AF6855">
            <v>62.04427006666667</v>
          </cell>
          <cell r="AG6855">
            <v>27.473209565111791</v>
          </cell>
          <cell r="AH6855">
            <v>32.86495</v>
          </cell>
          <cell r="AI6855">
            <v>12.013142383740959</v>
          </cell>
          <cell r="AJ6855">
            <v>0.89630999999999994</v>
          </cell>
          <cell r="AK6855">
            <v>11.263125953506458</v>
          </cell>
          <cell r="AL6855">
            <v>11.7</v>
          </cell>
          <cell r="AM6855">
            <v>1.4999999999999999E-2</v>
          </cell>
          <cell r="AN6855">
            <v>1.4999999999999999E-2</v>
          </cell>
          <cell r="AO6855">
            <v>117.2342</v>
          </cell>
          <cell r="AP6855">
            <v>101.61740601000001</v>
          </cell>
          <cell r="AQ6855">
            <v>28.087599999999998</v>
          </cell>
          <cell r="AR6855">
            <v>16.567435669999998</v>
          </cell>
          <cell r="AS6855">
            <v>11.37921</v>
          </cell>
          <cell r="AT6855">
            <v>29.33</v>
          </cell>
          <cell r="AU6855">
            <v>23.518766769300001</v>
          </cell>
        </row>
        <row r="6856">
          <cell r="D6856">
            <v>0</v>
          </cell>
          <cell r="E6856">
            <v>91.97016274990311</v>
          </cell>
          <cell r="F6856">
            <v>76.895155226691301</v>
          </cell>
          <cell r="G6856">
            <v>28.540844320371576</v>
          </cell>
          <cell r="H6856">
            <v>0</v>
          </cell>
          <cell r="I6856">
            <v>33.282679000000002</v>
          </cell>
          <cell r="J6856">
            <v>21.567983999999999</v>
          </cell>
          <cell r="K6856">
            <v>67.616472422765582</v>
          </cell>
          <cell r="L6856">
            <v>5.9141069999999996</v>
          </cell>
          <cell r="M6856">
            <v>13.818837</v>
          </cell>
          <cell r="N6856">
            <v>106.712261</v>
          </cell>
          <cell r="O6856">
            <v>13.700685</v>
          </cell>
          <cell r="P6856">
            <v>193.29836081306266</v>
          </cell>
          <cell r="Q6856">
            <v>41.135353383872044</v>
          </cell>
          <cell r="R6856">
            <v>12.601000000000001</v>
          </cell>
          <cell r="S6856">
            <v>77.5</v>
          </cell>
          <cell r="T6856">
            <v>66.070800943497289</v>
          </cell>
          <cell r="U6856">
            <v>32.228999999999999</v>
          </cell>
          <cell r="V6856">
            <v>30.265000000000001</v>
          </cell>
          <cell r="W6856">
            <v>29.902999999999999</v>
          </cell>
          <cell r="X6856">
            <v>27.883099999999999</v>
          </cell>
          <cell r="Y6856">
            <v>55.551476550762871</v>
          </cell>
          <cell r="Z6856">
            <v>13.887869137690718</v>
          </cell>
          <cell r="AA6856">
            <v>13.31240625</v>
          </cell>
          <cell r="AB6856">
            <v>55.551476550762871</v>
          </cell>
          <cell r="AC6856">
            <v>12.710016340571919</v>
          </cell>
          <cell r="AD6856">
            <v>34.486642946769166</v>
          </cell>
          <cell r="AE6856">
            <v>29.14442734426818</v>
          </cell>
          <cell r="AF6856">
            <v>58.60273260000001</v>
          </cell>
          <cell r="AG6856">
            <v>25.012067874903863</v>
          </cell>
          <cell r="AH6856">
            <v>24.760650000000002</v>
          </cell>
          <cell r="AI6856">
            <v>13.24587271270032</v>
          </cell>
          <cell r="AJ6856">
            <v>5.7076000000000002</v>
          </cell>
          <cell r="AK6856">
            <v>25.355240887734986</v>
          </cell>
          <cell r="AL6856">
            <v>11.4</v>
          </cell>
          <cell r="AM6856">
            <v>7.4999999999999997E-3</v>
          </cell>
          <cell r="AN6856">
            <v>7.4999999999999997E-3</v>
          </cell>
          <cell r="AO6856">
            <v>117.2342</v>
          </cell>
          <cell r="AP6856">
            <v>99.198679979999994</v>
          </cell>
          <cell r="AQ6856">
            <v>27.988699999999998</v>
          </cell>
          <cell r="AR6856">
            <v>16.43242137</v>
          </cell>
          <cell r="AS6856">
            <v>15.803155</v>
          </cell>
          <cell r="AT6856">
            <v>27.59</v>
          </cell>
          <cell r="AU6856">
            <v>23.759396020799997</v>
          </cell>
        </row>
        <row r="6857">
          <cell r="D6857">
            <v>0</v>
          </cell>
          <cell r="E6857">
            <v>90.874404741318244</v>
          </cell>
          <cell r="F6857">
            <v>103.80606741681135</v>
          </cell>
          <cell r="G6857">
            <v>37.082176939821586</v>
          </cell>
          <cell r="H6857">
            <v>0</v>
          </cell>
          <cell r="I6857">
            <v>24.895751000000001</v>
          </cell>
          <cell r="J6857">
            <v>18.030894</v>
          </cell>
          <cell r="K6857">
            <v>77.904266043632973</v>
          </cell>
          <cell r="L6857">
            <v>11.832038000000001</v>
          </cell>
          <cell r="M6857">
            <v>13.534855</v>
          </cell>
          <cell r="N6857">
            <v>105.078363</v>
          </cell>
          <cell r="O6857">
            <v>14.647557000000001</v>
          </cell>
          <cell r="P6857">
            <v>175.60802624180153</v>
          </cell>
          <cell r="Q6857">
            <v>37.370150791129589</v>
          </cell>
          <cell r="R6857">
            <v>25.202999999999999</v>
          </cell>
          <cell r="S6857">
            <v>80.5</v>
          </cell>
          <cell r="T6857">
            <v>64.050990901308694</v>
          </cell>
          <cell r="U6857">
            <v>33.656000000000006</v>
          </cell>
          <cell r="V6857">
            <v>32.033000000000001</v>
          </cell>
          <cell r="W6857">
            <v>31.674999999999997</v>
          </cell>
          <cell r="X6857">
            <v>30.3551</v>
          </cell>
          <cell r="Y6857">
            <v>54.439024275457918</v>
          </cell>
          <cell r="Z6857">
            <v>13.609756068864479</v>
          </cell>
          <cell r="AA6857">
            <v>11.041875000000001</v>
          </cell>
          <cell r="AB6857">
            <v>54.439024275457918</v>
          </cell>
          <cell r="AC6857">
            <v>9.6435919157170513</v>
          </cell>
          <cell r="AD6857">
            <v>35.522953410558948</v>
          </cell>
          <cell r="AE6857">
            <v>26.283575893716208</v>
          </cell>
          <cell r="AF6857">
            <v>60.574387400000006</v>
          </cell>
          <cell r="AG6857">
            <v>25.12653958142516</v>
          </cell>
          <cell r="AH6857">
            <v>19.498899999999999</v>
          </cell>
          <cell r="AI6857">
            <v>13.708099388768398</v>
          </cell>
          <cell r="AJ6857">
            <v>9.9034999999999993</v>
          </cell>
          <cell r="AK6857">
            <v>24.64198894542502</v>
          </cell>
          <cell r="AL6857">
            <v>11.3</v>
          </cell>
          <cell r="AM6857">
            <v>1.5</v>
          </cell>
          <cell r="AN6857">
            <v>1.5</v>
          </cell>
          <cell r="AO6857">
            <v>117.2342</v>
          </cell>
          <cell r="AP6857">
            <v>97.563485127011162</v>
          </cell>
          <cell r="AQ6857">
            <v>30.659000000000002</v>
          </cell>
          <cell r="AR6857">
            <v>16.758548099999999</v>
          </cell>
          <cell r="AS6857">
            <v>13.668144</v>
          </cell>
          <cell r="AT6857">
            <v>27.92</v>
          </cell>
          <cell r="AU6857">
            <v>20.0082308679</v>
          </cell>
        </row>
        <row r="6858">
          <cell r="D6858">
            <v>0</v>
          </cell>
          <cell r="E6858">
            <v>95.048392794984309</v>
          </cell>
          <cell r="F6858">
            <v>101.31806182711234</v>
          </cell>
          <cell r="G6858">
            <v>51.198211966856071</v>
          </cell>
          <cell r="H6858">
            <v>0.56599999999999995</v>
          </cell>
          <cell r="I6858">
            <v>19.563963000000001</v>
          </cell>
          <cell r="J6858">
            <v>25.995449999999998</v>
          </cell>
          <cell r="K6858">
            <v>66.122436214487465</v>
          </cell>
          <cell r="L6858">
            <v>9.9745259999999991</v>
          </cell>
          <cell r="M6858">
            <v>14.820009000000001</v>
          </cell>
          <cell r="N6858">
            <v>113.306421</v>
          </cell>
          <cell r="O6858">
            <v>15.963153</v>
          </cell>
          <cell r="P6858">
            <v>145.05480890884002</v>
          </cell>
          <cell r="Q6858">
            <v>30.867504311730841</v>
          </cell>
          <cell r="R6858">
            <v>27.238</v>
          </cell>
          <cell r="S6858">
            <v>74.5</v>
          </cell>
          <cell r="T6858">
            <v>70.421293346753217</v>
          </cell>
          <cell r="U6858">
            <v>36.673999999999999</v>
          </cell>
          <cell r="V6858">
            <v>34.749000000000002</v>
          </cell>
          <cell r="W6858">
            <v>34.347999999999999</v>
          </cell>
          <cell r="X6858">
            <v>29.627099999999999</v>
          </cell>
          <cell r="Y6858">
            <v>58.348921486494689</v>
          </cell>
          <cell r="Z6858">
            <v>14.587230371623672</v>
          </cell>
          <cell r="AA6858">
            <v>14.7665375</v>
          </cell>
          <cell r="AB6858">
            <v>58.348921486494689</v>
          </cell>
          <cell r="AC6858">
            <v>16.200420877230705</v>
          </cell>
          <cell r="AD6858">
            <v>38.462963374228167</v>
          </cell>
          <cell r="AE6858">
            <v>19.532034247710268</v>
          </cell>
          <cell r="AF6858">
            <v>60.415868066666675</v>
          </cell>
          <cell r="AG6858">
            <v>24.89759616838256</v>
          </cell>
          <cell r="AH6858">
            <v>36.275100000000002</v>
          </cell>
          <cell r="AI6858">
            <v>11.125896229879201</v>
          </cell>
          <cell r="AJ6858">
            <v>17.408000000000001</v>
          </cell>
          <cell r="AK6858">
            <v>42.61527870091026</v>
          </cell>
          <cell r="AL6858">
            <v>11.2</v>
          </cell>
          <cell r="AM6858">
            <v>0.80249999999999999</v>
          </cell>
          <cell r="AN6858">
            <v>0.80249999999999999</v>
          </cell>
          <cell r="AO6858">
            <v>117.2342</v>
          </cell>
          <cell r="AP6858">
            <v>98.149200652621431</v>
          </cell>
          <cell r="AQ6858">
            <v>33.032600000000002</v>
          </cell>
          <cell r="AR6858">
            <v>17.679890990000001</v>
          </cell>
          <cell r="AS6858">
            <v>65.360168000000002</v>
          </cell>
          <cell r="AT6858">
            <v>29.7</v>
          </cell>
          <cell r="AU6858">
            <v>25.507774848599997</v>
          </cell>
        </row>
        <row r="6859">
          <cell r="D6859">
            <v>0</v>
          </cell>
          <cell r="E6859">
            <v>100.62596186174333</v>
          </cell>
          <cell r="F6859">
            <v>101.39141560876564</v>
          </cell>
          <cell r="G6859">
            <v>17.095976882929783</v>
          </cell>
          <cell r="H6859">
            <v>1.764</v>
          </cell>
          <cell r="I6859">
            <v>30.857168999999999</v>
          </cell>
          <cell r="J6859">
            <v>29.817038999999998</v>
          </cell>
          <cell r="K6859">
            <v>68.280904298881808</v>
          </cell>
          <cell r="L6859">
            <v>12.213861</v>
          </cell>
          <cell r="M6859">
            <v>16.780297999999998</v>
          </cell>
          <cell r="N6859">
            <v>123.454415</v>
          </cell>
          <cell r="O6859">
            <v>16.893151</v>
          </cell>
          <cell r="P6859">
            <v>188.48509614427667</v>
          </cell>
          <cell r="Q6859">
            <v>40.110895310714291</v>
          </cell>
          <cell r="R6859">
            <v>36.399000000000001</v>
          </cell>
          <cell r="S6859">
            <v>60.3</v>
          </cell>
          <cell r="T6859">
            <v>78.291252594294164</v>
          </cell>
          <cell r="U6859">
            <v>39.440000000000005</v>
          </cell>
          <cell r="V6859">
            <v>37.998000000000005</v>
          </cell>
          <cell r="W6859">
            <v>35.728999999999999</v>
          </cell>
          <cell r="X6859">
            <v>30.2301</v>
          </cell>
          <cell r="Y6859">
            <v>57.959537696406777</v>
          </cell>
          <cell r="Z6859">
            <v>14.489884424101694</v>
          </cell>
          <cell r="AA6859">
            <v>17.972825000000004</v>
          </cell>
          <cell r="AB6859">
            <v>57.959537696406777</v>
          </cell>
          <cell r="AC6859">
            <v>12.814055740700924</v>
          </cell>
          <cell r="AD6859">
            <v>40.677096851178419</v>
          </cell>
          <cell r="AE6859">
            <v>41.631740349457893</v>
          </cell>
          <cell r="AF6859">
            <v>69.772632600000009</v>
          </cell>
          <cell r="AG6859">
            <v>24.439709342297359</v>
          </cell>
          <cell r="AH6859">
            <v>30.971450000000001</v>
          </cell>
          <cell r="AI6859">
            <v>11.034718928568719</v>
          </cell>
          <cell r="AJ6859">
            <v>18.047000000000001</v>
          </cell>
          <cell r="AK6859">
            <v>26.111453880800759</v>
          </cell>
          <cell r="AL6859">
            <v>11.2</v>
          </cell>
          <cell r="AM6859">
            <v>0.83250000000000002</v>
          </cell>
          <cell r="AN6859">
            <v>0.83250000000000002</v>
          </cell>
          <cell r="AO6859">
            <v>117.2342</v>
          </cell>
          <cell r="AP6859">
            <v>98.282126233432194</v>
          </cell>
          <cell r="AQ6859">
            <v>36.889700000000005</v>
          </cell>
          <cell r="AR6859">
            <v>16.779025310000002</v>
          </cell>
          <cell r="AS6859">
            <v>67.155788999999999</v>
          </cell>
          <cell r="AT6859">
            <v>29.96</v>
          </cell>
          <cell r="AU6859">
            <v>20.542798970099998</v>
          </cell>
        </row>
        <row r="6860">
          <cell r="D6860">
            <v>0.3</v>
          </cell>
          <cell r="E6860">
            <v>91.111014961201349</v>
          </cell>
          <cell r="F6860">
            <v>97.953590532373283</v>
          </cell>
          <cell r="G6860">
            <v>11.440237597415425</v>
          </cell>
          <cell r="H6860">
            <v>1.0740000000000001</v>
          </cell>
          <cell r="I6860">
            <v>28.801648</v>
          </cell>
          <cell r="J6860">
            <v>14.125969999999999</v>
          </cell>
          <cell r="K6860">
            <v>67.179084518695348</v>
          </cell>
          <cell r="L6860">
            <v>7.5717530000000002</v>
          </cell>
          <cell r="M6860">
            <v>15.85018</v>
          </cell>
          <cell r="N6860">
            <v>104.165457</v>
          </cell>
          <cell r="O6860">
            <v>14.819355</v>
          </cell>
          <cell r="P6860">
            <v>191.20186091872631</v>
          </cell>
          <cell r="Q6860">
            <v>40.68913162439658</v>
          </cell>
          <cell r="R6860">
            <v>29.971</v>
          </cell>
          <cell r="S6860">
            <v>56.9</v>
          </cell>
          <cell r="T6860">
            <v>66.109517978533518</v>
          </cell>
          <cell r="U6860">
            <v>37.900000000000006</v>
          </cell>
          <cell r="V6860">
            <v>35.461000000000006</v>
          </cell>
          <cell r="W6860">
            <v>31.530999999999999</v>
          </cell>
          <cell r="X6860">
            <v>32.378099999999996</v>
          </cell>
          <cell r="Y6860">
            <v>52.601040573611641</v>
          </cell>
          <cell r="Z6860">
            <v>13.15026014340291</v>
          </cell>
          <cell r="AA6860">
            <v>7.9135062500000011</v>
          </cell>
          <cell r="AB6860">
            <v>52.601040573611641</v>
          </cell>
          <cell r="AC6860">
            <v>3.1571655557944531</v>
          </cell>
          <cell r="AD6860">
            <v>38.212240331342876</v>
          </cell>
          <cell r="AE6860">
            <v>40.192496531754799</v>
          </cell>
          <cell r="AF6860">
            <v>38.627694333333338</v>
          </cell>
          <cell r="AG6860">
            <v>28.617926630324781</v>
          </cell>
          <cell r="AH6860">
            <v>9.9669499999999989</v>
          </cell>
          <cell r="AI6860">
            <v>7.3833869861135986</v>
          </cell>
          <cell r="AJ6860">
            <v>11.94</v>
          </cell>
          <cell r="AK6860">
            <v>36.887839463839349</v>
          </cell>
          <cell r="AL6860">
            <v>11.3</v>
          </cell>
          <cell r="AM6860">
            <v>0</v>
          </cell>
          <cell r="AN6860">
            <v>0</v>
          </cell>
          <cell r="AO6860">
            <v>116.64377105005831</v>
          </cell>
          <cell r="AP6860">
            <v>87.433326929999993</v>
          </cell>
          <cell r="AQ6860">
            <v>38.768800000000006</v>
          </cell>
          <cell r="AR6860">
            <v>16.182203680000001</v>
          </cell>
          <cell r="AS6860">
            <v>66.875817999999995</v>
          </cell>
          <cell r="AT6860">
            <v>29.45</v>
          </cell>
          <cell r="AU6860">
            <v>16.231464522900001</v>
          </cell>
        </row>
        <row r="6861">
          <cell r="D6861">
            <v>0</v>
          </cell>
          <cell r="E6861">
            <v>21.133197852782711</v>
          </cell>
          <cell r="F6861">
            <v>98.602301696000481</v>
          </cell>
          <cell r="G6861">
            <v>8.7314976518105496</v>
          </cell>
          <cell r="H6861">
            <v>0</v>
          </cell>
          <cell r="I6861">
            <v>0.45729300000000001</v>
          </cell>
          <cell r="J6861">
            <v>5.0769519999999995</v>
          </cell>
          <cell r="K6861">
            <v>69.946621357312111</v>
          </cell>
          <cell r="L6861">
            <v>2.3509760000000002</v>
          </cell>
          <cell r="M6861">
            <v>3.6086260000000001</v>
          </cell>
          <cell r="N6861">
            <v>20.71979</v>
          </cell>
          <cell r="O6861">
            <v>2.607453</v>
          </cell>
          <cell r="P6861">
            <v>186.94074960729174</v>
          </cell>
          <cell r="Q6861">
            <v>39.782178693940345</v>
          </cell>
          <cell r="R6861">
            <v>10.888</v>
          </cell>
          <cell r="S6861">
            <v>62.6</v>
          </cell>
          <cell r="T6861">
            <v>18.441711598289835</v>
          </cell>
          <cell r="U6861">
            <v>12.868</v>
          </cell>
          <cell r="V6861">
            <v>9.3155000000000001</v>
          </cell>
          <cell r="W6861">
            <v>7.1857999999999995</v>
          </cell>
          <cell r="X6861">
            <v>13.004100000000001</v>
          </cell>
          <cell r="Y6861">
            <v>12.216496868291003</v>
          </cell>
          <cell r="Z6861">
            <v>3.0541242170727507</v>
          </cell>
          <cell r="AA6861">
            <v>6.4590499999999995E-2</v>
          </cell>
          <cell r="AB6861">
            <v>12.216496868291003</v>
          </cell>
          <cell r="AC6861">
            <v>8.6039801655557948</v>
          </cell>
          <cell r="AD6861">
            <v>12.062056682556699</v>
          </cell>
          <cell r="AE6861">
            <v>8.5191891547753187</v>
          </cell>
          <cell r="AF6861">
            <v>0</v>
          </cell>
          <cell r="AG6861">
            <v>34.742162929214288</v>
          </cell>
          <cell r="AH6861">
            <v>7.69015</v>
          </cell>
          <cell r="AI6861">
            <v>2.4189634593986398</v>
          </cell>
          <cell r="AJ6861">
            <v>0.70491999999999999</v>
          </cell>
          <cell r="AK6861">
            <v>12.377669721328632</v>
          </cell>
          <cell r="AL6861">
            <v>11.6</v>
          </cell>
          <cell r="AM6861">
            <v>0</v>
          </cell>
          <cell r="AN6861">
            <v>0</v>
          </cell>
          <cell r="AO6861">
            <v>113.12347053203322</v>
          </cell>
          <cell r="AP6861">
            <v>30.973819169999999</v>
          </cell>
          <cell r="AQ6861">
            <v>39.955600000000004</v>
          </cell>
          <cell r="AR6861">
            <v>7.1064307439999999</v>
          </cell>
          <cell r="AS6861">
            <v>44.417586999999997</v>
          </cell>
          <cell r="AT6861">
            <v>6.26</v>
          </cell>
          <cell r="AU6861">
            <v>1.9174656798</v>
          </cell>
        </row>
        <row r="6862">
          <cell r="D6862">
            <v>1.1000000000000001</v>
          </cell>
          <cell r="E6862">
            <v>0</v>
          </cell>
          <cell r="F6862">
            <v>104.06541435293774</v>
          </cell>
          <cell r="G6862">
            <v>0</v>
          </cell>
          <cell r="H6862">
            <v>0</v>
          </cell>
          <cell r="I6862">
            <v>0</v>
          </cell>
          <cell r="J6862">
            <v>-4.2399999999999998E-3</v>
          </cell>
          <cell r="K6862">
            <v>68.858596063114192</v>
          </cell>
          <cell r="L6862">
            <v>-5.4500000000000002E-4</v>
          </cell>
          <cell r="M6862">
            <v>-8.9999999999999998E-4</v>
          </cell>
          <cell r="N6862">
            <v>-7.1999999999999998E-3</v>
          </cell>
          <cell r="O6862">
            <v>-8.9999999999999998E-4</v>
          </cell>
          <cell r="P6862">
            <v>34.726777181897369</v>
          </cell>
          <cell r="Q6862">
            <v>7.3888270647864811</v>
          </cell>
          <cell r="R6862">
            <v>-5.3E-3</v>
          </cell>
          <cell r="S6862">
            <v>70.400000000000006</v>
          </cell>
          <cell r="T6862">
            <v>0</v>
          </cell>
          <cell r="U6862">
            <v>-6.1699999999999998E-2</v>
          </cell>
          <cell r="V6862">
            <v>-6.1699999999999998E-2</v>
          </cell>
          <cell r="W6862">
            <v>-6.1699999999999998E-2</v>
          </cell>
          <cell r="X6862">
            <v>-6.3600000000000004E-2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19.309869114168997</v>
          </cell>
          <cell r="AD6862">
            <v>0</v>
          </cell>
          <cell r="AE6862">
            <v>0</v>
          </cell>
          <cell r="AF6862">
            <v>0</v>
          </cell>
          <cell r="AG6862">
            <v>29.819879548798426</v>
          </cell>
          <cell r="AH6862">
            <v>0</v>
          </cell>
          <cell r="AI6862">
            <v>-4.1011343999999998E-2</v>
          </cell>
          <cell r="AJ6862">
            <v>-2.6620999999999999E-2</v>
          </cell>
          <cell r="AK6862">
            <v>3.5098117700805611</v>
          </cell>
          <cell r="AL6862">
            <v>12.1</v>
          </cell>
          <cell r="AM6862">
            <v>1.98</v>
          </cell>
          <cell r="AN6862">
            <v>1.98</v>
          </cell>
          <cell r="AO6862">
            <v>114.58229604946395</v>
          </cell>
          <cell r="AP6862">
            <v>0</v>
          </cell>
          <cell r="AQ6862">
            <v>41.933599999999998</v>
          </cell>
          <cell r="AR6862">
            <v>1.537202677</v>
          </cell>
          <cell r="AS6862">
            <v>-2.01E-2</v>
          </cell>
          <cell r="AT6862">
            <v>-0.05</v>
          </cell>
          <cell r="AU6862">
            <v>0</v>
          </cell>
        </row>
        <row r="6863">
          <cell r="D6863">
            <v>1.7</v>
          </cell>
          <cell r="E6863">
            <v>0</v>
          </cell>
          <cell r="F6863">
            <v>103.5271578851291</v>
          </cell>
          <cell r="G6863">
            <v>0</v>
          </cell>
          <cell r="H6863">
            <v>0</v>
          </cell>
          <cell r="I6863">
            <v>0</v>
          </cell>
          <cell r="J6863">
            <v>-4.2399999999999998E-3</v>
          </cell>
          <cell r="K6863">
            <v>14.169284950261824</v>
          </cell>
          <cell r="L6863">
            <v>-5.4500000000000002E-4</v>
          </cell>
          <cell r="M6863">
            <v>-8.9999999999999998E-4</v>
          </cell>
          <cell r="N6863">
            <v>-7.1999999999999998E-3</v>
          </cell>
          <cell r="O6863">
            <v>-8.9999999999999998E-4</v>
          </cell>
          <cell r="P6863">
            <v>0</v>
          </cell>
          <cell r="Q6863">
            <v>0</v>
          </cell>
          <cell r="R6863">
            <v>-5.3E-3</v>
          </cell>
          <cell r="S6863">
            <v>70.2</v>
          </cell>
          <cell r="T6863">
            <v>0</v>
          </cell>
          <cell r="U6863">
            <v>-6.1699999999999998E-2</v>
          </cell>
          <cell r="V6863">
            <v>-6.1699999999999998E-2</v>
          </cell>
          <cell r="W6863">
            <v>-6.1699999999999998E-2</v>
          </cell>
          <cell r="X6863">
            <v>-6.3600000000000004E-2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3.6390322511287896</v>
          </cell>
          <cell r="AD6863">
            <v>0</v>
          </cell>
          <cell r="AE6863">
            <v>0</v>
          </cell>
          <cell r="AF6863">
            <v>0</v>
          </cell>
          <cell r="AG6863">
            <v>35.829644141166632</v>
          </cell>
          <cell r="AH6863">
            <v>0</v>
          </cell>
          <cell r="AI6863">
            <v>-4.1011343999999998E-2</v>
          </cell>
          <cell r="AJ6863">
            <v>-2.6620999999999999E-2</v>
          </cell>
          <cell r="AK6863">
            <v>0</v>
          </cell>
          <cell r="AL6863">
            <v>12.4</v>
          </cell>
          <cell r="AM6863">
            <v>5.9625000000000004</v>
          </cell>
          <cell r="AN6863">
            <v>5.9625000000000004</v>
          </cell>
          <cell r="AO6863">
            <v>117.02273780313455</v>
          </cell>
          <cell r="AP6863">
            <v>0</v>
          </cell>
          <cell r="AQ6863">
            <v>42.527000000000001</v>
          </cell>
          <cell r="AR6863">
            <v>1.153846154</v>
          </cell>
          <cell r="AS6863">
            <v>-2.01E-2</v>
          </cell>
          <cell r="AT6863">
            <v>-0.05</v>
          </cell>
          <cell r="AU6863">
            <v>0</v>
          </cell>
        </row>
        <row r="6864">
          <cell r="D6864">
            <v>3.3</v>
          </cell>
          <cell r="E6864">
            <v>0</v>
          </cell>
          <cell r="F6864">
            <v>97.035813203446949</v>
          </cell>
          <cell r="G6864">
            <v>0</v>
          </cell>
          <cell r="H6864">
            <v>0</v>
          </cell>
          <cell r="I6864">
            <v>0</v>
          </cell>
          <cell r="J6864">
            <v>-4.2399999999999998E-3</v>
          </cell>
          <cell r="K6864">
            <v>42.373319001483353</v>
          </cell>
          <cell r="L6864">
            <v>-5.4500000000000002E-4</v>
          </cell>
          <cell r="M6864">
            <v>-8.9999999999999998E-4</v>
          </cell>
          <cell r="N6864">
            <v>-7.1999999999999998E-3</v>
          </cell>
          <cell r="O6864">
            <v>-8.9999999999999998E-4</v>
          </cell>
          <cell r="P6864">
            <v>0</v>
          </cell>
          <cell r="Q6864">
            <v>0</v>
          </cell>
          <cell r="R6864">
            <v>-5.3E-3</v>
          </cell>
          <cell r="S6864">
            <v>71.599999999999994</v>
          </cell>
          <cell r="T6864">
            <v>0</v>
          </cell>
          <cell r="U6864">
            <v>-6.1699999999999998E-2</v>
          </cell>
          <cell r="V6864">
            <v>-6.1699999999999998E-2</v>
          </cell>
          <cell r="W6864">
            <v>-6.1699999999999998E-2</v>
          </cell>
          <cell r="X6864">
            <v>-6.3600000000000004E-2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18.28512013545474</v>
          </cell>
          <cell r="AD6864">
            <v>0</v>
          </cell>
          <cell r="AE6864">
            <v>0</v>
          </cell>
          <cell r="AF6864">
            <v>0</v>
          </cell>
          <cell r="AG6864">
            <v>47.620229912860438</v>
          </cell>
          <cell r="AH6864">
            <v>0</v>
          </cell>
          <cell r="AI6864">
            <v>-4.1011343999999998E-2</v>
          </cell>
          <cell r="AJ6864">
            <v>-2.6620999999999999E-2</v>
          </cell>
          <cell r="AK6864">
            <v>0</v>
          </cell>
          <cell r="AL6864">
            <v>12.6</v>
          </cell>
          <cell r="AM6864">
            <v>8.9474999999999998</v>
          </cell>
          <cell r="AN6864">
            <v>8.9474999999999998</v>
          </cell>
          <cell r="AO6864">
            <v>76.204311909346259</v>
          </cell>
          <cell r="AP6864">
            <v>0</v>
          </cell>
          <cell r="AQ6864">
            <v>41.439100000000003</v>
          </cell>
          <cell r="AR6864">
            <v>0.86904148599999997</v>
          </cell>
          <cell r="AS6864">
            <v>-2.01E-2</v>
          </cell>
          <cell r="AT6864">
            <v>-0.05</v>
          </cell>
          <cell r="AU6864">
            <v>0</v>
          </cell>
        </row>
        <row r="6865">
          <cell r="D6865">
            <v>0</v>
          </cell>
          <cell r="E6865">
            <v>0</v>
          </cell>
          <cell r="F6865">
            <v>76.329770387251983</v>
          </cell>
          <cell r="G6865">
            <v>0</v>
          </cell>
          <cell r="H6865">
            <v>0</v>
          </cell>
          <cell r="I6865">
            <v>0</v>
          </cell>
          <cell r="J6865">
            <v>-4.2399999999999998E-3</v>
          </cell>
          <cell r="K6865">
            <v>23.714347235693698</v>
          </cell>
          <cell r="L6865">
            <v>-5.4500000000000002E-4</v>
          </cell>
          <cell r="M6865">
            <v>-8.9999999999999998E-4</v>
          </cell>
          <cell r="N6865">
            <v>-7.1999999999999998E-3</v>
          </cell>
          <cell r="O6865">
            <v>-8.9999999999999998E-4</v>
          </cell>
          <cell r="P6865">
            <v>0</v>
          </cell>
          <cell r="Q6865">
            <v>0</v>
          </cell>
          <cell r="R6865">
            <v>-5.3E-3</v>
          </cell>
          <cell r="S6865">
            <v>76</v>
          </cell>
          <cell r="T6865">
            <v>0</v>
          </cell>
          <cell r="U6865">
            <v>-6.1699999999999998E-2</v>
          </cell>
          <cell r="V6865">
            <v>-6.1699999999999998E-2</v>
          </cell>
          <cell r="W6865">
            <v>-6.1699999999999998E-2</v>
          </cell>
          <cell r="X6865">
            <v>-6.3600000000000004E-2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32.547904966673833</v>
          </cell>
          <cell r="AD6865">
            <v>0</v>
          </cell>
          <cell r="AE6865">
            <v>0</v>
          </cell>
          <cell r="AF6865">
            <v>0</v>
          </cell>
          <cell r="AG6865">
            <v>48.593239418291482</v>
          </cell>
          <cell r="AH6865">
            <v>0</v>
          </cell>
          <cell r="AI6865">
            <v>-4.1011343999999998E-2</v>
          </cell>
          <cell r="AJ6865">
            <v>-2.6620999999999999E-2</v>
          </cell>
          <cell r="AK6865">
            <v>0</v>
          </cell>
          <cell r="AL6865">
            <v>12.7</v>
          </cell>
          <cell r="AM6865">
            <v>12.487499999999999</v>
          </cell>
          <cell r="AN6865">
            <v>12.487499999999999</v>
          </cell>
          <cell r="AO6865">
            <v>76.851767538666294</v>
          </cell>
          <cell r="AP6865">
            <v>0</v>
          </cell>
          <cell r="AQ6865">
            <v>41.142400000000002</v>
          </cell>
          <cell r="AR6865">
            <v>0</v>
          </cell>
          <cell r="AS6865">
            <v>-2.01E-2</v>
          </cell>
          <cell r="AT6865">
            <v>-0.05</v>
          </cell>
          <cell r="AU6865">
            <v>0</v>
          </cell>
        </row>
        <row r="6866">
          <cell r="D6866">
            <v>0</v>
          </cell>
          <cell r="E6866">
            <v>0</v>
          </cell>
          <cell r="F6866">
            <v>26.223992243734585</v>
          </cell>
          <cell r="G6866">
            <v>0</v>
          </cell>
          <cell r="H6866">
            <v>0</v>
          </cell>
          <cell r="I6866">
            <v>0</v>
          </cell>
          <cell r="J6866">
            <v>-4.2399999999999998E-3</v>
          </cell>
          <cell r="K6866">
            <v>4.0829882210175761</v>
          </cell>
          <cell r="L6866">
            <v>-5.4500000000000002E-4</v>
          </cell>
          <cell r="M6866">
            <v>-8.9999999999999998E-4</v>
          </cell>
          <cell r="N6866">
            <v>-7.1999999999999998E-3</v>
          </cell>
          <cell r="O6866">
            <v>-8.9999999999999998E-4</v>
          </cell>
          <cell r="P6866">
            <v>0</v>
          </cell>
          <cell r="Q6866">
            <v>0</v>
          </cell>
          <cell r="R6866">
            <v>-5.3E-3</v>
          </cell>
          <cell r="S6866">
            <v>71.5</v>
          </cell>
          <cell r="T6866">
            <v>0</v>
          </cell>
          <cell r="U6866">
            <v>-6.1699999999999998E-2</v>
          </cell>
          <cell r="V6866">
            <v>-6.1699999999999998E-2</v>
          </cell>
          <cell r="W6866">
            <v>-6.1699999999999998E-2</v>
          </cell>
          <cell r="X6866">
            <v>-6.3600000000000004E-2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38.427304450655775</v>
          </cell>
          <cell r="AD6866">
            <v>0</v>
          </cell>
          <cell r="AE6866">
            <v>0</v>
          </cell>
          <cell r="AF6866">
            <v>0</v>
          </cell>
          <cell r="AG6866">
            <v>50.653730135674856</v>
          </cell>
          <cell r="AH6866">
            <v>0</v>
          </cell>
          <cell r="AI6866">
            <v>-4.1011343999999998E-2</v>
          </cell>
          <cell r="AJ6866">
            <v>-2.6620999999999999E-2</v>
          </cell>
          <cell r="AK6866">
            <v>0</v>
          </cell>
          <cell r="AL6866">
            <v>12.8</v>
          </cell>
          <cell r="AM6866">
            <v>15.592499999999999</v>
          </cell>
          <cell r="AN6866">
            <v>15.592499999999999</v>
          </cell>
          <cell r="AO6866">
            <v>88.98076966126176</v>
          </cell>
          <cell r="AP6866">
            <v>0</v>
          </cell>
          <cell r="AQ6866">
            <v>41.439100000000003</v>
          </cell>
          <cell r="AR6866">
            <v>0</v>
          </cell>
          <cell r="AS6866">
            <v>-2.01E-2</v>
          </cell>
          <cell r="AT6866">
            <v>-0.05</v>
          </cell>
          <cell r="AU6866">
            <v>0</v>
          </cell>
        </row>
        <row r="6867">
          <cell r="D6867">
            <v>7.4</v>
          </cell>
          <cell r="E6867">
            <v>0</v>
          </cell>
          <cell r="F6867">
            <v>54.050480091287902</v>
          </cell>
          <cell r="G6867">
            <v>0</v>
          </cell>
          <cell r="H6867">
            <v>0</v>
          </cell>
          <cell r="I6867">
            <v>0</v>
          </cell>
          <cell r="J6867">
            <v>-4.2399999999999998E-3</v>
          </cell>
          <cell r="K6867">
            <v>11.415056028830941</v>
          </cell>
          <cell r="L6867">
            <v>-5.4500000000000002E-4</v>
          </cell>
          <cell r="M6867">
            <v>-8.9999999999999998E-4</v>
          </cell>
          <cell r="N6867">
            <v>-7.1999999999999998E-3</v>
          </cell>
          <cell r="O6867">
            <v>-8.9999999999999998E-4</v>
          </cell>
          <cell r="P6867">
            <v>0</v>
          </cell>
          <cell r="Q6867">
            <v>0</v>
          </cell>
          <cell r="R6867">
            <v>-5.3E-3</v>
          </cell>
          <cell r="S6867">
            <v>70.7</v>
          </cell>
          <cell r="T6867">
            <v>0</v>
          </cell>
          <cell r="U6867">
            <v>-6.1699999999999998E-2</v>
          </cell>
          <cell r="V6867">
            <v>-6.1699999999999998E-2</v>
          </cell>
          <cell r="W6867">
            <v>-6.1699999999999998E-2</v>
          </cell>
          <cell r="X6867">
            <v>-6.3600000000000004E-2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40.83037991829714</v>
          </cell>
          <cell r="AD6867">
            <v>0</v>
          </cell>
          <cell r="AE6867">
            <v>0</v>
          </cell>
          <cell r="AF6867">
            <v>0</v>
          </cell>
          <cell r="AG6867">
            <v>58.609513738905157</v>
          </cell>
          <cell r="AH6867">
            <v>0</v>
          </cell>
          <cell r="AI6867">
            <v>-4.1011343999999998E-2</v>
          </cell>
          <cell r="AJ6867">
            <v>-2.6620999999999999E-2</v>
          </cell>
          <cell r="AK6867">
            <v>0</v>
          </cell>
          <cell r="AL6867">
            <v>12.9</v>
          </cell>
          <cell r="AM6867">
            <v>13.32</v>
          </cell>
          <cell r="AN6867">
            <v>13.32</v>
          </cell>
          <cell r="AO6867">
            <v>42.252431544303235</v>
          </cell>
          <cell r="AP6867">
            <v>0</v>
          </cell>
          <cell r="AQ6867">
            <v>41.636900000000004</v>
          </cell>
          <cell r="AR6867">
            <v>0</v>
          </cell>
          <cell r="AS6867">
            <v>-2.01E-2</v>
          </cell>
          <cell r="AT6867">
            <v>-0.05</v>
          </cell>
          <cell r="AU6867">
            <v>0</v>
          </cell>
        </row>
        <row r="6868">
          <cell r="D6868">
            <v>24.5</v>
          </cell>
          <cell r="E6868">
            <v>0</v>
          </cell>
          <cell r="F6868">
            <v>81.122519013548768</v>
          </cell>
          <cell r="G6868">
            <v>0</v>
          </cell>
          <cell r="H6868">
            <v>0</v>
          </cell>
          <cell r="I6868">
            <v>0</v>
          </cell>
          <cell r="J6868">
            <v>-4.2399999999999998E-3</v>
          </cell>
          <cell r="K6868">
            <v>16.905872801817591</v>
          </cell>
          <cell r="L6868">
            <v>-5.4500000000000002E-4</v>
          </cell>
          <cell r="M6868">
            <v>-8.9999999999999998E-4</v>
          </cell>
          <cell r="N6868">
            <v>-7.1999999999999998E-3</v>
          </cell>
          <cell r="O6868">
            <v>-8.9999999999999998E-4</v>
          </cell>
          <cell r="P6868">
            <v>0</v>
          </cell>
          <cell r="Q6868">
            <v>0</v>
          </cell>
          <cell r="R6868">
            <v>-5.3E-3</v>
          </cell>
          <cell r="S6868">
            <v>75.2</v>
          </cell>
          <cell r="T6868">
            <v>0</v>
          </cell>
          <cell r="U6868">
            <v>-6.1699999999999998E-2</v>
          </cell>
          <cell r="V6868">
            <v>-6.1699999999999998E-2</v>
          </cell>
          <cell r="W6868">
            <v>-6.1699999999999998E-2</v>
          </cell>
          <cell r="X6868">
            <v>-6.3600000000000004E-2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36.086026822188778</v>
          </cell>
          <cell r="AD6868">
            <v>0</v>
          </cell>
          <cell r="AE6868">
            <v>0</v>
          </cell>
          <cell r="AF6868">
            <v>0</v>
          </cell>
          <cell r="AG6868">
            <v>61.814721521501525</v>
          </cell>
          <cell r="AH6868">
            <v>0</v>
          </cell>
          <cell r="AI6868">
            <v>-4.1011343999999998E-2</v>
          </cell>
          <cell r="AJ6868">
            <v>-2.6620999999999999E-2</v>
          </cell>
          <cell r="AK6868">
            <v>0</v>
          </cell>
          <cell r="AL6868">
            <v>13</v>
          </cell>
          <cell r="AM6868">
            <v>3.2549999999999999</v>
          </cell>
          <cell r="AN6868">
            <v>3.2549999999999999</v>
          </cell>
          <cell r="AO6868">
            <v>0</v>
          </cell>
          <cell r="AP6868">
            <v>0</v>
          </cell>
          <cell r="AQ6868">
            <v>44.208300000000001</v>
          </cell>
          <cell r="AR6868">
            <v>0</v>
          </cell>
          <cell r="AS6868">
            <v>-2.01E-2</v>
          </cell>
          <cell r="AT6868">
            <v>-0.05</v>
          </cell>
          <cell r="AU6868">
            <v>0</v>
          </cell>
        </row>
        <row r="6869">
          <cell r="D6869">
            <v>32.1</v>
          </cell>
          <cell r="E6869">
            <v>0</v>
          </cell>
          <cell r="F6869">
            <v>80.88358376481915</v>
          </cell>
          <cell r="G6869">
            <v>0</v>
          </cell>
          <cell r="H6869">
            <v>0</v>
          </cell>
          <cell r="I6869">
            <v>0</v>
          </cell>
          <cell r="J6869">
            <v>-4.2399999999999998E-3</v>
          </cell>
          <cell r="K6869">
            <v>11.619050858441756</v>
          </cell>
          <cell r="L6869">
            <v>-5.4500000000000002E-4</v>
          </cell>
          <cell r="M6869">
            <v>-8.9999999999999998E-4</v>
          </cell>
          <cell r="N6869">
            <v>-7.1999999999999998E-3</v>
          </cell>
          <cell r="O6869">
            <v>-8.9999999999999998E-4</v>
          </cell>
          <cell r="P6869">
            <v>0</v>
          </cell>
          <cell r="Q6869">
            <v>0</v>
          </cell>
          <cell r="R6869">
            <v>-5.3E-3</v>
          </cell>
          <cell r="S6869">
            <v>75</v>
          </cell>
          <cell r="T6869">
            <v>0</v>
          </cell>
          <cell r="U6869">
            <v>-6.1699999999999998E-2</v>
          </cell>
          <cell r="V6869">
            <v>-6.1699999999999998E-2</v>
          </cell>
          <cell r="W6869">
            <v>-6.1699999999999998E-2</v>
          </cell>
          <cell r="X6869">
            <v>-6.3600000000000004E-2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17.062461621156743</v>
          </cell>
          <cell r="AD6869">
            <v>0</v>
          </cell>
          <cell r="AE6869">
            <v>0</v>
          </cell>
          <cell r="AF6869">
            <v>0</v>
          </cell>
          <cell r="AG6869">
            <v>64.104155651927513</v>
          </cell>
          <cell r="AH6869">
            <v>0</v>
          </cell>
          <cell r="AI6869">
            <v>-4.1011343999999998E-2</v>
          </cell>
          <cell r="AJ6869">
            <v>-2.6620999999999999E-2</v>
          </cell>
          <cell r="AK6869">
            <v>0</v>
          </cell>
          <cell r="AL6869">
            <v>13.1</v>
          </cell>
          <cell r="AM6869">
            <v>0</v>
          </cell>
          <cell r="AN6869">
            <v>0</v>
          </cell>
          <cell r="AO6869">
            <v>5.2414997774999987</v>
          </cell>
          <cell r="AP6869">
            <v>0</v>
          </cell>
          <cell r="AQ6869">
            <v>44.406100000000002</v>
          </cell>
          <cell r="AR6869">
            <v>0</v>
          </cell>
          <cell r="AS6869">
            <v>-2.01E-2</v>
          </cell>
          <cell r="AT6869">
            <v>-0.05</v>
          </cell>
          <cell r="AU6869">
            <v>0</v>
          </cell>
        </row>
        <row r="6870">
          <cell r="D6870">
            <v>39.700000000000003</v>
          </cell>
          <cell r="E6870">
            <v>0</v>
          </cell>
          <cell r="F6870">
            <v>96.024190154115587</v>
          </cell>
          <cell r="G6870">
            <v>0</v>
          </cell>
          <cell r="H6870">
            <v>0</v>
          </cell>
          <cell r="I6870">
            <v>0</v>
          </cell>
          <cell r="J6870">
            <v>-4.2399999999999998E-3</v>
          </cell>
          <cell r="K6870">
            <v>7.5767338824167485</v>
          </cell>
          <cell r="L6870">
            <v>-5.4500000000000002E-4</v>
          </cell>
          <cell r="M6870">
            <v>-8.9999999999999998E-4</v>
          </cell>
          <cell r="N6870">
            <v>-7.1999999999999998E-3</v>
          </cell>
          <cell r="O6870">
            <v>-8.9999999999999998E-4</v>
          </cell>
          <cell r="P6870">
            <v>0</v>
          </cell>
          <cell r="Q6870">
            <v>0</v>
          </cell>
          <cell r="R6870">
            <v>-5.3E-3</v>
          </cell>
          <cell r="S6870">
            <v>77.7</v>
          </cell>
          <cell r="T6870">
            <v>0</v>
          </cell>
          <cell r="U6870">
            <v>-6.1699999999999998E-2</v>
          </cell>
          <cell r="V6870">
            <v>-6.1699999999999998E-2</v>
          </cell>
          <cell r="W6870">
            <v>-6.1699999999999998E-2</v>
          </cell>
          <cell r="X6870">
            <v>-6.3600000000000004E-2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31.250150344012035</v>
          </cell>
          <cell r="AD6870">
            <v>0</v>
          </cell>
          <cell r="AE6870">
            <v>0</v>
          </cell>
          <cell r="AF6870">
            <v>0</v>
          </cell>
          <cell r="AG6870">
            <v>57.46479667369217</v>
          </cell>
          <cell r="AH6870">
            <v>0</v>
          </cell>
          <cell r="AI6870">
            <v>-4.1011343999999998E-2</v>
          </cell>
          <cell r="AJ6870">
            <v>-2.6620999999999999E-2</v>
          </cell>
          <cell r="AK6870">
            <v>0</v>
          </cell>
          <cell r="AL6870">
            <v>13.2</v>
          </cell>
          <cell r="AM6870">
            <v>0</v>
          </cell>
          <cell r="AN6870">
            <v>0</v>
          </cell>
          <cell r="AO6870">
            <v>13.935291384799083</v>
          </cell>
          <cell r="AP6870">
            <v>0</v>
          </cell>
          <cell r="AQ6870">
            <v>43.417100000000005</v>
          </cell>
          <cell r="AR6870">
            <v>0</v>
          </cell>
          <cell r="AS6870">
            <v>-2.01E-2</v>
          </cell>
          <cell r="AT6870">
            <v>-0.05</v>
          </cell>
          <cell r="AU6870">
            <v>0</v>
          </cell>
        </row>
        <row r="6871">
          <cell r="D6871">
            <v>25.1</v>
          </cell>
          <cell r="E6871">
            <v>0</v>
          </cell>
          <cell r="F6871">
            <v>74.624299945380969</v>
          </cell>
          <cell r="G6871">
            <v>0</v>
          </cell>
          <cell r="H6871">
            <v>0</v>
          </cell>
          <cell r="I6871">
            <v>0</v>
          </cell>
          <cell r="J6871">
            <v>-4.2399999999999998E-3</v>
          </cell>
          <cell r="K6871">
            <v>0.53974725875051399</v>
          </cell>
          <cell r="L6871">
            <v>-5.4500000000000002E-4</v>
          </cell>
          <cell r="M6871">
            <v>-8.9999999999999998E-4</v>
          </cell>
          <cell r="N6871">
            <v>-7.1999999999999998E-3</v>
          </cell>
          <cell r="O6871">
            <v>-8.9999999999999998E-4</v>
          </cell>
          <cell r="P6871">
            <v>0</v>
          </cell>
          <cell r="Q6871">
            <v>0</v>
          </cell>
          <cell r="R6871">
            <v>-5.3E-3</v>
          </cell>
          <cell r="S6871">
            <v>80.400000000000006</v>
          </cell>
          <cell r="T6871">
            <v>0</v>
          </cell>
          <cell r="U6871">
            <v>-6.1699999999999998E-2</v>
          </cell>
          <cell r="V6871">
            <v>-6.1699999999999998E-2</v>
          </cell>
          <cell r="W6871">
            <v>-6.1699999999999998E-2</v>
          </cell>
          <cell r="X6871">
            <v>-6.3600000000000004E-2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76.088785046226619</v>
          </cell>
          <cell r="AD6871">
            <v>0</v>
          </cell>
          <cell r="AE6871">
            <v>0</v>
          </cell>
          <cell r="AF6871">
            <v>0</v>
          </cell>
          <cell r="AG6871">
            <v>59.124636418251001</v>
          </cell>
          <cell r="AH6871">
            <v>0</v>
          </cell>
          <cell r="AI6871">
            <v>-4.1011343999999998E-2</v>
          </cell>
          <cell r="AJ6871">
            <v>-2.6620999999999999E-2</v>
          </cell>
          <cell r="AK6871">
            <v>0</v>
          </cell>
          <cell r="AL6871">
            <v>13.3</v>
          </cell>
          <cell r="AM6871">
            <v>2.2125000000000004</v>
          </cell>
          <cell r="AN6871">
            <v>2.2125000000000004</v>
          </cell>
          <cell r="AO6871">
            <v>23.055462996556315</v>
          </cell>
          <cell r="AP6871">
            <v>0</v>
          </cell>
          <cell r="AQ6871">
            <v>43.318200000000004</v>
          </cell>
          <cell r="AR6871">
            <v>0</v>
          </cell>
          <cell r="AS6871">
            <v>-2.01E-2</v>
          </cell>
          <cell r="AT6871">
            <v>-0.05</v>
          </cell>
          <cell r="AU6871">
            <v>0</v>
          </cell>
        </row>
        <row r="6872">
          <cell r="D6872">
            <v>29</v>
          </cell>
          <cell r="E6872">
            <v>0</v>
          </cell>
          <cell r="F6872">
            <v>74.830864880685525</v>
          </cell>
          <cell r="G6872">
            <v>0</v>
          </cell>
          <cell r="H6872">
            <v>0</v>
          </cell>
          <cell r="I6872">
            <v>0</v>
          </cell>
          <cell r="J6872">
            <v>-4.2399999999999998E-3</v>
          </cell>
          <cell r="K6872">
            <v>3.2892142747541464</v>
          </cell>
          <cell r="L6872">
            <v>-5.4500000000000002E-4</v>
          </cell>
          <cell r="M6872">
            <v>-8.9999999999999998E-4</v>
          </cell>
          <cell r="N6872">
            <v>-7.1999999999999998E-3</v>
          </cell>
          <cell r="O6872">
            <v>-8.9999999999999998E-4</v>
          </cell>
          <cell r="P6872">
            <v>0</v>
          </cell>
          <cell r="Q6872">
            <v>0</v>
          </cell>
          <cell r="R6872">
            <v>-5.3E-3</v>
          </cell>
          <cell r="S6872">
            <v>78.599999999999994</v>
          </cell>
          <cell r="T6872">
            <v>0</v>
          </cell>
          <cell r="U6872">
            <v>-6.1699999999999998E-2</v>
          </cell>
          <cell r="V6872">
            <v>-6.1699999999999998E-2</v>
          </cell>
          <cell r="W6872">
            <v>-6.1699999999999998E-2</v>
          </cell>
          <cell r="X6872">
            <v>-6.3600000000000004E-2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73.093545474091599</v>
          </cell>
          <cell r="AD6872">
            <v>0</v>
          </cell>
          <cell r="AE6872">
            <v>0</v>
          </cell>
          <cell r="AF6872">
            <v>0</v>
          </cell>
          <cell r="AG6872">
            <v>58.26609861934125</v>
          </cell>
          <cell r="AH6872">
            <v>0</v>
          </cell>
          <cell r="AI6872">
            <v>-4.1011343999999998E-2</v>
          </cell>
          <cell r="AJ6872">
            <v>-2.6620999999999999E-2</v>
          </cell>
          <cell r="AK6872">
            <v>0</v>
          </cell>
          <cell r="AL6872">
            <v>13.3</v>
          </cell>
          <cell r="AM6872">
            <v>4.6875</v>
          </cell>
          <cell r="AN6872">
            <v>4.6875</v>
          </cell>
          <cell r="AO6872">
            <v>117.2342</v>
          </cell>
          <cell r="AP6872">
            <v>1.2689059580063944E-2</v>
          </cell>
          <cell r="AQ6872">
            <v>42.3292</v>
          </cell>
          <cell r="AR6872">
            <v>0</v>
          </cell>
          <cell r="AS6872">
            <v>-2.01E-2</v>
          </cell>
          <cell r="AT6872">
            <v>-0.05</v>
          </cell>
          <cell r="AU6872">
            <v>0</v>
          </cell>
        </row>
        <row r="6873">
          <cell r="D6873">
            <v>47.5</v>
          </cell>
          <cell r="E6873">
            <v>0</v>
          </cell>
          <cell r="F6873">
            <v>85.851218209764767</v>
          </cell>
          <cell r="G6873">
            <v>0</v>
          </cell>
          <cell r="H6873">
            <v>0</v>
          </cell>
          <cell r="I6873">
            <v>0</v>
          </cell>
          <cell r="J6873">
            <v>-4.2399999999999998E-3</v>
          </cell>
          <cell r="K6873">
            <v>0.98954325964942136</v>
          </cell>
          <cell r="L6873">
            <v>-5.4500000000000002E-4</v>
          </cell>
          <cell r="M6873">
            <v>-8.9999999999999998E-4</v>
          </cell>
          <cell r="N6873">
            <v>-7.1999999999999998E-3</v>
          </cell>
          <cell r="O6873">
            <v>-8.9999999999999998E-4</v>
          </cell>
          <cell r="P6873">
            <v>0</v>
          </cell>
          <cell r="Q6873">
            <v>0</v>
          </cell>
          <cell r="R6873">
            <v>-5.3E-3</v>
          </cell>
          <cell r="S6873">
            <v>82.8</v>
          </cell>
          <cell r="T6873">
            <v>0</v>
          </cell>
          <cell r="U6873">
            <v>-6.1699999999999998E-2</v>
          </cell>
          <cell r="V6873">
            <v>-6.1699999999999998E-2</v>
          </cell>
          <cell r="W6873">
            <v>-6.1699999999999998E-2</v>
          </cell>
          <cell r="X6873">
            <v>-6.3600000000000004E-2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57.37342678993766</v>
          </cell>
          <cell r="AD6873">
            <v>0</v>
          </cell>
          <cell r="AE6873">
            <v>0</v>
          </cell>
          <cell r="AF6873">
            <v>0</v>
          </cell>
          <cell r="AG6873">
            <v>57.00690984760697</v>
          </cell>
          <cell r="AH6873">
            <v>0</v>
          </cell>
          <cell r="AI6873">
            <v>-4.1011343999999998E-2</v>
          </cell>
          <cell r="AJ6873">
            <v>-2.6620999999999999E-2</v>
          </cell>
          <cell r="AK6873">
            <v>0</v>
          </cell>
          <cell r="AL6873">
            <v>13.4</v>
          </cell>
          <cell r="AM6873">
            <v>2.5499999999999998</v>
          </cell>
          <cell r="AN6873">
            <v>2.5499999999999998</v>
          </cell>
          <cell r="AO6873">
            <v>117.2342</v>
          </cell>
          <cell r="AP6873">
            <v>3.9949283146468728E-3</v>
          </cell>
          <cell r="AQ6873">
            <v>36.494100000000003</v>
          </cell>
          <cell r="AR6873">
            <v>0</v>
          </cell>
          <cell r="AS6873">
            <v>-2.01E-2</v>
          </cell>
          <cell r="AT6873">
            <v>-0.05</v>
          </cell>
          <cell r="AU6873">
            <v>0</v>
          </cell>
        </row>
        <row r="6874">
          <cell r="D6874">
            <v>53.8</v>
          </cell>
          <cell r="E6874">
            <v>0</v>
          </cell>
          <cell r="F6874">
            <v>84.493656105750716</v>
          </cell>
          <cell r="G6874">
            <v>0</v>
          </cell>
          <cell r="H6874">
            <v>0</v>
          </cell>
          <cell r="I6874">
            <v>0</v>
          </cell>
          <cell r="J6874">
            <v>-4.2399999999999998E-3</v>
          </cell>
          <cell r="K6874">
            <v>4.6379439580578365</v>
          </cell>
          <cell r="L6874">
            <v>-5.4500000000000002E-4</v>
          </cell>
          <cell r="M6874">
            <v>-8.9999999999999998E-4</v>
          </cell>
          <cell r="N6874">
            <v>-7.1999999999999998E-3</v>
          </cell>
          <cell r="O6874">
            <v>-8.9999999999999998E-4</v>
          </cell>
          <cell r="P6874">
            <v>0</v>
          </cell>
          <cell r="Q6874">
            <v>0</v>
          </cell>
          <cell r="R6874">
            <v>-5.3E-3</v>
          </cell>
          <cell r="S6874">
            <v>86.3</v>
          </cell>
          <cell r="T6874">
            <v>0</v>
          </cell>
          <cell r="U6874">
            <v>-6.1699999999999998E-2</v>
          </cell>
          <cell r="V6874">
            <v>-6.1699999999999998E-2</v>
          </cell>
          <cell r="W6874">
            <v>-6.1699999999999998E-2</v>
          </cell>
          <cell r="X6874">
            <v>-6.3600000000000004E-2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27.1003081057837</v>
          </cell>
          <cell r="AD6874">
            <v>0</v>
          </cell>
          <cell r="AE6874">
            <v>0</v>
          </cell>
          <cell r="AF6874">
            <v>0</v>
          </cell>
          <cell r="AG6874">
            <v>46.303805287865501</v>
          </cell>
          <cell r="AH6874">
            <v>0</v>
          </cell>
          <cell r="AI6874">
            <v>-4.1011343999999998E-2</v>
          </cell>
          <cell r="AJ6874">
            <v>-2.6620999999999999E-2</v>
          </cell>
          <cell r="AK6874">
            <v>0</v>
          </cell>
          <cell r="AL6874">
            <v>13.4</v>
          </cell>
          <cell r="AM6874">
            <v>0.87749999999999995</v>
          </cell>
          <cell r="AN6874">
            <v>0.87749999999999995</v>
          </cell>
          <cell r="AO6874">
            <v>116.93806775379859</v>
          </cell>
          <cell r="AP6874">
            <v>0</v>
          </cell>
          <cell r="AQ6874">
            <v>30.9557</v>
          </cell>
          <cell r="AR6874">
            <v>0</v>
          </cell>
          <cell r="AS6874">
            <v>-2.01E-2</v>
          </cell>
          <cell r="AT6874">
            <v>-0.05</v>
          </cell>
          <cell r="AU6874">
            <v>0</v>
          </cell>
        </row>
        <row r="6875">
          <cell r="D6875">
            <v>56.2</v>
          </cell>
          <cell r="E6875">
            <v>5.8626499239191663</v>
          </cell>
          <cell r="F6875">
            <v>88.736113185355748</v>
          </cell>
          <cell r="G6875">
            <v>3.8191028365690491</v>
          </cell>
          <cell r="H6875">
            <v>0</v>
          </cell>
          <cell r="I6875">
            <v>0</v>
          </cell>
          <cell r="J6875">
            <v>-4.2399999999999998E-3</v>
          </cell>
          <cell r="K6875">
            <v>0.88777740907966962</v>
          </cell>
          <cell r="L6875">
            <v>1.332735</v>
          </cell>
          <cell r="M6875">
            <v>0.900007</v>
          </cell>
          <cell r="N6875">
            <v>14.558142</v>
          </cell>
          <cell r="O6875">
            <v>0.69037999999999999</v>
          </cell>
          <cell r="P6875">
            <v>0</v>
          </cell>
          <cell r="Q6875">
            <v>0</v>
          </cell>
          <cell r="R6875">
            <v>-5.3E-3</v>
          </cell>
          <cell r="S6875">
            <v>101.3</v>
          </cell>
          <cell r="T6875">
            <v>1.5469815313901287</v>
          </cell>
          <cell r="U6875">
            <v>0.1371</v>
          </cell>
          <cell r="V6875">
            <v>0.17780000000000001</v>
          </cell>
          <cell r="W6875">
            <v>-6.1699999999999998E-2</v>
          </cell>
          <cell r="X6875">
            <v>-6.3600000000000004E-2</v>
          </cell>
          <cell r="Y6875">
            <v>0</v>
          </cell>
          <cell r="Z6875">
            <v>0</v>
          </cell>
          <cell r="AA6875">
            <v>4.5260718749999995</v>
          </cell>
          <cell r="AB6875">
            <v>0</v>
          </cell>
          <cell r="AC6875">
            <v>29.131032036121265</v>
          </cell>
          <cell r="AD6875">
            <v>2.1270571072905859</v>
          </cell>
          <cell r="AE6875">
            <v>0</v>
          </cell>
          <cell r="AF6875">
            <v>0</v>
          </cell>
          <cell r="AG6875">
            <v>49.222833804158626</v>
          </cell>
          <cell r="AH6875">
            <v>2.4192</v>
          </cell>
          <cell r="AI6875">
            <v>1.1509924859848797</v>
          </cell>
          <cell r="AJ6875">
            <v>-2.6620999999999999E-2</v>
          </cell>
          <cell r="AK6875">
            <v>0</v>
          </cell>
          <cell r="AL6875">
            <v>13.3</v>
          </cell>
          <cell r="AM6875">
            <v>1.4849999999999999</v>
          </cell>
          <cell r="AN6875">
            <v>1.4849999999999999</v>
          </cell>
          <cell r="AO6875">
            <v>112.6999405431017</v>
          </cell>
          <cell r="AP6875">
            <v>8.2454609430000012</v>
          </cell>
          <cell r="AQ6875">
            <v>28.779900000000001</v>
          </cell>
          <cell r="AR6875">
            <v>1.385600049</v>
          </cell>
          <cell r="AS6875">
            <v>-2.01E-2</v>
          </cell>
          <cell r="AT6875">
            <v>-0.05</v>
          </cell>
          <cell r="AU6875">
            <v>2.1100484690999997</v>
          </cell>
        </row>
        <row r="6876">
          <cell r="D6876">
            <v>46.8</v>
          </cell>
          <cell r="E6876">
            <v>65.269962888725075</v>
          </cell>
          <cell r="F6876">
            <v>69.956573442006672</v>
          </cell>
          <cell r="G6876">
            <v>50.872963504023652</v>
          </cell>
          <cell r="H6876">
            <v>0</v>
          </cell>
          <cell r="I6876">
            <v>17.494942000000002</v>
          </cell>
          <cell r="J6876">
            <v>4.9468169999999994</v>
          </cell>
          <cell r="K6876">
            <v>0</v>
          </cell>
          <cell r="L6876">
            <v>11.869049</v>
          </cell>
          <cell r="M6876">
            <v>10.834775</v>
          </cell>
          <cell r="N6876">
            <v>97.06317</v>
          </cell>
          <cell r="O6876">
            <v>11.444312999999999</v>
          </cell>
          <cell r="P6876">
            <v>2.3610896760413658</v>
          </cell>
          <cell r="Q6876">
            <v>0.50175040556978556</v>
          </cell>
          <cell r="R6876">
            <v>0.64449999999999996</v>
          </cell>
          <cell r="S6876">
            <v>113.1</v>
          </cell>
          <cell r="T6876">
            <v>37.004287497525844</v>
          </cell>
          <cell r="U6876">
            <v>24.081999999999997</v>
          </cell>
          <cell r="V6876">
            <v>22.840999999999998</v>
          </cell>
          <cell r="W6876">
            <v>-6.1699999999999998E-2</v>
          </cell>
          <cell r="X6876">
            <v>0.2676</v>
          </cell>
          <cell r="Y6876">
            <v>25.969348588187604</v>
          </cell>
          <cell r="Z6876">
            <v>6.4923371470469009</v>
          </cell>
          <cell r="AA6876">
            <v>12.153285625000001</v>
          </cell>
          <cell r="AB6876">
            <v>25.969348588187604</v>
          </cell>
          <cell r="AC6876">
            <v>24.373380670823479</v>
          </cell>
          <cell r="AD6876">
            <v>8.460759755368306</v>
          </cell>
          <cell r="AE6876">
            <v>1.3643757512169374</v>
          </cell>
          <cell r="AF6876">
            <v>10.022666559999999</v>
          </cell>
          <cell r="AG6876">
            <v>43.327540918311726</v>
          </cell>
          <cell r="AH6876">
            <v>24.288349999999998</v>
          </cell>
          <cell r="AI6876">
            <v>4.1555327432572806</v>
          </cell>
          <cell r="AJ6876">
            <v>1.1207</v>
          </cell>
          <cell r="AK6876">
            <v>18.262083485565917</v>
          </cell>
          <cell r="AL6876">
            <v>12.8</v>
          </cell>
          <cell r="AM6876">
            <v>0</v>
          </cell>
          <cell r="AN6876">
            <v>0</v>
          </cell>
          <cell r="AO6876">
            <v>114.18817786531936</v>
          </cell>
          <cell r="AP6876">
            <v>72.009441600000002</v>
          </cell>
          <cell r="AQ6876">
            <v>26.307400000000001</v>
          </cell>
          <cell r="AR6876">
            <v>10.02091117</v>
          </cell>
          <cell r="AS6876">
            <v>23.834416000000001</v>
          </cell>
          <cell r="AT6876">
            <v>0.95</v>
          </cell>
          <cell r="AU6876">
            <v>14.9728034412</v>
          </cell>
        </row>
        <row r="6877">
          <cell r="D6877">
            <v>19.399999999999999</v>
          </cell>
          <cell r="E6877">
            <v>103.75473001204226</v>
          </cell>
          <cell r="F6877">
            <v>70.396905674364831</v>
          </cell>
          <cell r="G6877">
            <v>85.931364351203044</v>
          </cell>
          <cell r="H6877">
            <v>0</v>
          </cell>
          <cell r="I6877">
            <v>7.8643859999999997</v>
          </cell>
          <cell r="J6877">
            <v>8.3490629999999992</v>
          </cell>
          <cell r="K6877">
            <v>1.0692730024988248</v>
          </cell>
          <cell r="L6877">
            <v>10.976469</v>
          </cell>
          <cell r="M6877">
            <v>15.897783</v>
          </cell>
          <cell r="N6877">
            <v>126.710995</v>
          </cell>
          <cell r="O6877">
            <v>17.367372</v>
          </cell>
          <cell r="P6877">
            <v>14.799508350422888</v>
          </cell>
          <cell r="Q6877">
            <v>3.1484584926441732</v>
          </cell>
          <cell r="R6877">
            <v>8.7317999999999998</v>
          </cell>
          <cell r="S6877">
            <v>123.2</v>
          </cell>
          <cell r="T6877">
            <v>77.761085236694811</v>
          </cell>
          <cell r="U6877">
            <v>38.204000000000001</v>
          </cell>
          <cell r="V6877">
            <v>38.102000000000004</v>
          </cell>
          <cell r="W6877">
            <v>1.4373</v>
          </cell>
          <cell r="X6877">
            <v>0.75380000000000003</v>
          </cell>
          <cell r="Y6877">
            <v>65.841154664591485</v>
          </cell>
          <cell r="Z6877">
            <v>16.460288666147871</v>
          </cell>
          <cell r="AA6877">
            <v>14.54691875</v>
          </cell>
          <cell r="AB6877">
            <v>65.841154664591485</v>
          </cell>
          <cell r="AC6877">
            <v>0.73375155880455822</v>
          </cell>
          <cell r="AD6877">
            <v>23.83465842587086</v>
          </cell>
          <cell r="AE6877">
            <v>9.9905946220864603</v>
          </cell>
          <cell r="AF6877">
            <v>61.475649266666672</v>
          </cell>
          <cell r="AG6877">
            <v>47.849173325903031</v>
          </cell>
          <cell r="AH6877">
            <v>40.317900000000002</v>
          </cell>
          <cell r="AI6877">
            <v>3.53738194790904</v>
          </cell>
          <cell r="AJ6877">
            <v>1.57</v>
          </cell>
          <cell r="AK6877">
            <v>40.649374956800798</v>
          </cell>
          <cell r="AL6877">
            <v>12.3</v>
          </cell>
          <cell r="AM6877">
            <v>0</v>
          </cell>
          <cell r="AN6877">
            <v>0</v>
          </cell>
          <cell r="AO6877">
            <v>111.14111488939551</v>
          </cell>
          <cell r="AP6877">
            <v>107.46521490000001</v>
          </cell>
          <cell r="AQ6877">
            <v>22.648100000000003</v>
          </cell>
          <cell r="AR6877">
            <v>15.32675893</v>
          </cell>
          <cell r="AS6877">
            <v>35.135646999999999</v>
          </cell>
          <cell r="AT6877">
            <v>7.22</v>
          </cell>
          <cell r="AU6877">
            <v>23.581798960499999</v>
          </cell>
        </row>
        <row r="6878">
          <cell r="D6878">
            <v>1.1000000000000001</v>
          </cell>
          <cell r="E6878">
            <v>102.65667481685658</v>
          </cell>
          <cell r="F6878">
            <v>92.33122460905193</v>
          </cell>
          <cell r="G6878">
            <v>82.119810719740173</v>
          </cell>
          <cell r="H6878">
            <v>0</v>
          </cell>
          <cell r="I6878">
            <v>22.003112999999999</v>
          </cell>
          <cell r="J6878">
            <v>7.5322209999999998</v>
          </cell>
          <cell r="K6878">
            <v>8.6401897560673326</v>
          </cell>
          <cell r="L6878">
            <v>14.73326</v>
          </cell>
          <cell r="M6878">
            <v>15.285061000000001</v>
          </cell>
          <cell r="N6878">
            <v>119.428287</v>
          </cell>
          <cell r="O6878">
            <v>16.123757999999999</v>
          </cell>
          <cell r="P6878">
            <v>44.711962391508678</v>
          </cell>
          <cell r="Q6878">
            <v>9.5136193715040314</v>
          </cell>
          <cell r="R6878">
            <v>15.901999999999999</v>
          </cell>
          <cell r="S6878">
            <v>128.9</v>
          </cell>
          <cell r="T6878">
            <v>72.044524324941875</v>
          </cell>
          <cell r="U6878">
            <v>36.931000000000004</v>
          </cell>
          <cell r="V6878">
            <v>37.094999999999999</v>
          </cell>
          <cell r="W6878">
            <v>2.4527000000000001</v>
          </cell>
          <cell r="X6878">
            <v>6.3879999999999999</v>
          </cell>
          <cell r="Y6878">
            <v>68.853624120414594</v>
          </cell>
          <cell r="Z6878">
            <v>17.213406030103648</v>
          </cell>
          <cell r="AA6878">
            <v>13.02868125</v>
          </cell>
          <cell r="AB6878">
            <v>68.853624120414594</v>
          </cell>
          <cell r="AC6878">
            <v>1.5887520425714898</v>
          </cell>
          <cell r="AD6878">
            <v>23.091751305522198</v>
          </cell>
          <cell r="AE6878">
            <v>12.295903481941147</v>
          </cell>
          <cell r="AF6878">
            <v>28.234158200000003</v>
          </cell>
          <cell r="AG6878">
            <v>36.859889499858319</v>
          </cell>
          <cell r="AH6878">
            <v>39.671349999999997</v>
          </cell>
          <cell r="AI6878">
            <v>6.8462503419340806</v>
          </cell>
          <cell r="AJ6878">
            <v>1.6344000000000001</v>
          </cell>
          <cell r="AK6878">
            <v>27.940821798698646</v>
          </cell>
          <cell r="AL6878">
            <v>12</v>
          </cell>
          <cell r="AM6878">
            <v>0</v>
          </cell>
          <cell r="AN6878">
            <v>0</v>
          </cell>
          <cell r="AO6878">
            <v>93.318722377706052</v>
          </cell>
          <cell r="AP6878">
            <v>114.57996334690844</v>
          </cell>
          <cell r="AQ6878">
            <v>21.0657</v>
          </cell>
          <cell r="AR6878">
            <v>17.593597890000002</v>
          </cell>
          <cell r="AS6878">
            <v>34.895778</v>
          </cell>
          <cell r="AT6878">
            <v>14.89</v>
          </cell>
          <cell r="AU6878">
            <v>25.143835295700001</v>
          </cell>
        </row>
        <row r="6879">
          <cell r="D6879">
            <v>0</v>
          </cell>
          <cell r="E6879">
            <v>91.336139248080414</v>
          </cell>
          <cell r="F6879">
            <v>96.08443112317677</v>
          </cell>
          <cell r="G6879">
            <v>75.811892416369645</v>
          </cell>
          <cell r="H6879">
            <v>0.69799999999999995</v>
          </cell>
          <cell r="I6879">
            <v>19.624806</v>
          </cell>
          <cell r="J6879">
            <v>10.500878</v>
          </cell>
          <cell r="K6879">
            <v>5.8041036218222639E-2</v>
          </cell>
          <cell r="L6879">
            <v>14.657085</v>
          </cell>
          <cell r="M6879">
            <v>13.887918000000001</v>
          </cell>
          <cell r="N6879">
            <v>111.619226</v>
          </cell>
          <cell r="O6879">
            <v>14.492430000000001</v>
          </cell>
          <cell r="P6879">
            <v>88.085744278774314</v>
          </cell>
          <cell r="Q6879">
            <v>18.743619255886273</v>
          </cell>
          <cell r="R6879">
            <v>4.6498999999999997</v>
          </cell>
          <cell r="S6879">
            <v>140.5</v>
          </cell>
          <cell r="T6879">
            <v>52.305206170061055</v>
          </cell>
          <cell r="U6879">
            <v>33.531000000000006</v>
          </cell>
          <cell r="V6879">
            <v>33.461000000000006</v>
          </cell>
          <cell r="W6879">
            <v>5.1071999999999997</v>
          </cell>
          <cell r="X6879">
            <v>8.6656000000000013</v>
          </cell>
          <cell r="Y6879">
            <v>61.491534620491613</v>
          </cell>
          <cell r="Z6879">
            <v>15.372883655122903</v>
          </cell>
          <cell r="AA6879">
            <v>11.792950000000001</v>
          </cell>
          <cell r="AB6879">
            <v>61.491534620491613</v>
          </cell>
          <cell r="AC6879">
            <v>10.888153461621156</v>
          </cell>
          <cell r="AD6879">
            <v>31.019303392774333</v>
          </cell>
          <cell r="AE6879">
            <v>6.1627919832657296</v>
          </cell>
          <cell r="AF6879">
            <v>32.673198600000006</v>
          </cell>
          <cell r="AG6879">
            <v>27.473209565111791</v>
          </cell>
          <cell r="AH6879">
            <v>36.741950000000003</v>
          </cell>
          <cell r="AI6879">
            <v>14.718412480685759</v>
          </cell>
          <cell r="AJ6879">
            <v>1.6319000000000001</v>
          </cell>
          <cell r="AK6879">
            <v>35.960786207648979</v>
          </cell>
          <cell r="AL6879">
            <v>11.7</v>
          </cell>
          <cell r="AM6879">
            <v>11.662500000000001</v>
          </cell>
          <cell r="AN6879">
            <v>11.662500000000001</v>
          </cell>
          <cell r="AO6879">
            <v>58.209764241287665</v>
          </cell>
          <cell r="AP6879">
            <v>109.37457130044342</v>
          </cell>
          <cell r="AQ6879">
            <v>20.472300000000001</v>
          </cell>
          <cell r="AR6879">
            <v>17.628355299999999</v>
          </cell>
          <cell r="AS6879">
            <v>37.871034999999999</v>
          </cell>
          <cell r="AT6879">
            <v>23.44</v>
          </cell>
          <cell r="AU6879">
            <v>24.655514192099997</v>
          </cell>
        </row>
        <row r="6880">
          <cell r="D6880">
            <v>0</v>
          </cell>
          <cell r="E6880">
            <v>90.750356664874673</v>
          </cell>
          <cell r="F6880">
            <v>101.55198816007277</v>
          </cell>
          <cell r="G6880">
            <v>67.996952698143403</v>
          </cell>
          <cell r="H6880">
            <v>0</v>
          </cell>
          <cell r="I6880">
            <v>13.719678</v>
          </cell>
          <cell r="J6880">
            <v>11.683112999999999</v>
          </cell>
          <cell r="K6880">
            <v>3.6252269434340922E-3</v>
          </cell>
          <cell r="L6880">
            <v>12.461550000000001</v>
          </cell>
          <cell r="M6880">
            <v>13.215937</v>
          </cell>
          <cell r="N6880">
            <v>105.053493</v>
          </cell>
          <cell r="O6880">
            <v>13.215691</v>
          </cell>
          <cell r="P6880">
            <v>103.16253405885918</v>
          </cell>
          <cell r="Q6880">
            <v>21.952095584781457</v>
          </cell>
          <cell r="R6880">
            <v>5.8042999999999996</v>
          </cell>
          <cell r="S6880">
            <v>140.9</v>
          </cell>
          <cell r="T6880">
            <v>29.74518976845582</v>
          </cell>
          <cell r="U6880">
            <v>31.414999999999999</v>
          </cell>
          <cell r="V6880">
            <v>30.635999999999999</v>
          </cell>
          <cell r="W6880">
            <v>3.8057000000000003</v>
          </cell>
          <cell r="X6880">
            <v>10.797100000000002</v>
          </cell>
          <cell r="Y6880">
            <v>55.42287370689403</v>
          </cell>
          <cell r="Z6880">
            <v>13.855718426723508</v>
          </cell>
          <cell r="AA6880">
            <v>12.838718749999998</v>
          </cell>
          <cell r="AB6880">
            <v>55.42287370689403</v>
          </cell>
          <cell r="AC6880">
            <v>39.507593259514081</v>
          </cell>
          <cell r="AD6880">
            <v>32.517913074988833</v>
          </cell>
          <cell r="AE6880">
            <v>6.6944994262482194</v>
          </cell>
          <cell r="AF6880">
            <v>45.52815780000001</v>
          </cell>
          <cell r="AG6880">
            <v>25.012067874903863</v>
          </cell>
          <cell r="AH6880">
            <v>33.869300000000003</v>
          </cell>
          <cell r="AI6880">
            <v>11.633817750508801</v>
          </cell>
          <cell r="AJ6880">
            <v>3.8315000000000001</v>
          </cell>
          <cell r="AK6880">
            <v>39.225144143649445</v>
          </cell>
          <cell r="AL6880">
            <v>11.4</v>
          </cell>
          <cell r="AM6880">
            <v>16.440000000000001</v>
          </cell>
          <cell r="AN6880">
            <v>16.440000000000001</v>
          </cell>
          <cell r="AO6880">
            <v>12.173453615145318</v>
          </cell>
          <cell r="AP6880">
            <v>103.73132741605792</v>
          </cell>
          <cell r="AQ6880">
            <v>19.977800000000002</v>
          </cell>
          <cell r="AR6880">
            <v>18.53398339</v>
          </cell>
          <cell r="AS6880">
            <v>41.918714999999999</v>
          </cell>
          <cell r="AT6880">
            <v>21.86</v>
          </cell>
          <cell r="AU6880">
            <v>21.469745206799995</v>
          </cell>
        </row>
        <row r="6881">
          <cell r="D6881">
            <v>1.1000000000000001</v>
          </cell>
          <cell r="E6881">
            <v>92.875254270621014</v>
          </cell>
          <cell r="F6881">
            <v>104.10401076371539</v>
          </cell>
          <cell r="G6881">
            <v>74.233428459003164</v>
          </cell>
          <cell r="H6881">
            <v>1.335</v>
          </cell>
          <cell r="I6881">
            <v>21.665506000000001</v>
          </cell>
          <cell r="J6881">
            <v>13.751180999999999</v>
          </cell>
          <cell r="K6881">
            <v>4.8750484335599218</v>
          </cell>
          <cell r="L6881">
            <v>10.519653999999999</v>
          </cell>
          <cell r="M6881">
            <v>14.058862</v>
          </cell>
          <cell r="N6881">
            <v>106.93297699999999</v>
          </cell>
          <cell r="O6881">
            <v>13.853239</v>
          </cell>
          <cell r="P6881">
            <v>170.06280579474134</v>
          </cell>
          <cell r="Q6881">
            <v>36.189934930688011</v>
          </cell>
          <cell r="R6881">
            <v>5.2789999999999999</v>
          </cell>
          <cell r="S6881">
            <v>136.6</v>
          </cell>
          <cell r="T6881">
            <v>35.568771578054545</v>
          </cell>
          <cell r="U6881">
            <v>31.741999999999997</v>
          </cell>
          <cell r="V6881">
            <v>32.365000000000002</v>
          </cell>
          <cell r="W6881">
            <v>4.0688999999999993</v>
          </cell>
          <cell r="X6881">
            <v>4.2610000000000001</v>
          </cell>
          <cell r="Y6881">
            <v>54.756209069675293</v>
          </cell>
          <cell r="Z6881">
            <v>13.689052267418823</v>
          </cell>
          <cell r="AA6881">
            <v>12.13704375</v>
          </cell>
          <cell r="AB6881">
            <v>54.756209069675293</v>
          </cell>
          <cell r="AC6881">
            <v>71.92799129219523</v>
          </cell>
          <cell r="AD6881">
            <v>34.683693244212719</v>
          </cell>
          <cell r="AE6881">
            <v>5.7314063137904183</v>
          </cell>
          <cell r="AF6881">
            <v>48.032553133333337</v>
          </cell>
          <cell r="AG6881">
            <v>25.12653958142516</v>
          </cell>
          <cell r="AH6881">
            <v>34.659950000000002</v>
          </cell>
          <cell r="AI6881">
            <v>14.765483912921278</v>
          </cell>
          <cell r="AJ6881">
            <v>3.8758000000000004</v>
          </cell>
          <cell r="AK6881">
            <v>38.218779635468536</v>
          </cell>
          <cell r="AL6881">
            <v>11.3</v>
          </cell>
          <cell r="AM6881">
            <v>8.2050000000000001</v>
          </cell>
          <cell r="AN6881">
            <v>8.2050000000000001</v>
          </cell>
          <cell r="AO6881">
            <v>10.394994734457052</v>
          </cell>
          <cell r="AP6881">
            <v>105.81618674470383</v>
          </cell>
          <cell r="AQ6881">
            <v>25.021700000000003</v>
          </cell>
          <cell r="AR6881">
            <v>20.98858216</v>
          </cell>
          <cell r="AS6881">
            <v>40.845671000000003</v>
          </cell>
          <cell r="AT6881">
            <v>15.49</v>
          </cell>
          <cell r="AU6881">
            <v>24.3156253131</v>
          </cell>
        </row>
        <row r="6882">
          <cell r="D6882">
            <v>0</v>
          </cell>
          <cell r="E6882">
            <v>96.950463300452384</v>
          </cell>
          <cell r="F6882">
            <v>104.1281388485492</v>
          </cell>
          <cell r="G6882">
            <v>73.50825124196173</v>
          </cell>
          <cell r="H6882">
            <v>2.4529999999999998</v>
          </cell>
          <cell r="I6882">
            <v>8.3683530000000008</v>
          </cell>
          <cell r="J6882">
            <v>13.415830999999999</v>
          </cell>
          <cell r="K6882">
            <v>6.87759732315644</v>
          </cell>
          <cell r="L6882">
            <v>9.6210290000000001</v>
          </cell>
          <cell r="M6882">
            <v>14.31771</v>
          </cell>
          <cell r="N6882">
            <v>111.78160200000001</v>
          </cell>
          <cell r="O6882">
            <v>15.364300999999999</v>
          </cell>
          <cell r="P6882">
            <v>168.96649698781908</v>
          </cell>
          <cell r="Q6882">
            <v>35.95660387761189</v>
          </cell>
          <cell r="R6882">
            <v>3.4605000000000001</v>
          </cell>
          <cell r="S6882">
            <v>130.30000000000001</v>
          </cell>
          <cell r="T6882">
            <v>43.379327500461038</v>
          </cell>
          <cell r="U6882">
            <v>33.74</v>
          </cell>
          <cell r="V6882">
            <v>35.309000000000005</v>
          </cell>
          <cell r="W6882">
            <v>33.900000000000006</v>
          </cell>
          <cell r="X6882">
            <v>36.152099999999997</v>
          </cell>
          <cell r="Y6882">
            <v>54.40956266237481</v>
          </cell>
          <cell r="Z6882">
            <v>13.602390665593703</v>
          </cell>
          <cell r="AA6882">
            <v>14.560446875</v>
          </cell>
          <cell r="AB6882">
            <v>54.40956266237481</v>
          </cell>
          <cell r="AC6882">
            <v>93.539243227262958</v>
          </cell>
          <cell r="AD6882">
            <v>37.12569172434354</v>
          </cell>
          <cell r="AE6882">
            <v>4.9024675319592124</v>
          </cell>
          <cell r="AF6882">
            <v>64.392326199999999</v>
          </cell>
          <cell r="AG6882">
            <v>24.89759616838256</v>
          </cell>
          <cell r="AH6882">
            <v>35.347000000000001</v>
          </cell>
          <cell r="AI6882">
            <v>14.654106170771758</v>
          </cell>
          <cell r="AJ6882">
            <v>15.688000000000001</v>
          </cell>
          <cell r="AK6882">
            <v>42.464308870873339</v>
          </cell>
          <cell r="AL6882">
            <v>11.2</v>
          </cell>
          <cell r="AM6882">
            <v>6.2475000000000005</v>
          </cell>
          <cell r="AN6882">
            <v>6.2475000000000005</v>
          </cell>
          <cell r="AO6882">
            <v>14.076570828592086</v>
          </cell>
          <cell r="AP6882">
            <v>112.39807068088123</v>
          </cell>
          <cell r="AQ6882">
            <v>28.186499999999999</v>
          </cell>
          <cell r="AR6882">
            <v>21.354633079999999</v>
          </cell>
          <cell r="AS6882">
            <v>38.661126000000003</v>
          </cell>
          <cell r="AT6882">
            <v>7.02</v>
          </cell>
          <cell r="AU6882">
            <v>22.756784103899999</v>
          </cell>
        </row>
        <row r="6883">
          <cell r="D6883">
            <v>0</v>
          </cell>
          <cell r="E6883">
            <v>102.12372752546939</v>
          </cell>
          <cell r="F6883">
            <v>104.13</v>
          </cell>
          <cell r="G6883">
            <v>54.777103771895369</v>
          </cell>
          <cell r="H6883">
            <v>0.66300000000000003</v>
          </cell>
          <cell r="I6883">
            <v>4.2233200000000002</v>
          </cell>
          <cell r="J6883">
            <v>9.8213200000000001</v>
          </cell>
          <cell r="K6883">
            <v>8.7203288248127073</v>
          </cell>
          <cell r="L6883">
            <v>15.567272000000001</v>
          </cell>
          <cell r="M6883">
            <v>15.796063</v>
          </cell>
          <cell r="N6883">
            <v>120.57102999999999</v>
          </cell>
          <cell r="O6883">
            <v>15.542733999999999</v>
          </cell>
          <cell r="P6883">
            <v>158.31283219599868</v>
          </cell>
          <cell r="Q6883">
            <v>33.689167772503268</v>
          </cell>
          <cell r="R6883">
            <v>1.9059999999999999</v>
          </cell>
          <cell r="S6883">
            <v>135.80000000000001</v>
          </cell>
          <cell r="T6883">
            <v>54.616957998118075</v>
          </cell>
          <cell r="U6883">
            <v>36.181000000000004</v>
          </cell>
          <cell r="V6883">
            <v>38.481000000000002</v>
          </cell>
          <cell r="W6883">
            <v>39.816000000000003</v>
          </cell>
          <cell r="X6883">
            <v>44.125099999999996</v>
          </cell>
          <cell r="Y6883">
            <v>58.906916021650673</v>
          </cell>
          <cell r="Z6883">
            <v>14.726729005412668</v>
          </cell>
          <cell r="AA6883">
            <v>11.741193749999999</v>
          </cell>
          <cell r="AB6883">
            <v>58.906916021650673</v>
          </cell>
          <cell r="AC6883">
            <v>90.924177703719636</v>
          </cell>
          <cell r="AD6883">
            <v>39.798488615701807</v>
          </cell>
          <cell r="AE6883">
            <v>3.3450035360410619</v>
          </cell>
          <cell r="AF6883">
            <v>69.963171000000003</v>
          </cell>
          <cell r="AG6883">
            <v>24.439709342297359</v>
          </cell>
          <cell r="AH6883">
            <v>36.738100000000003</v>
          </cell>
          <cell r="AI6883">
            <v>16.056439967383199</v>
          </cell>
          <cell r="AJ6883">
            <v>17.898</v>
          </cell>
          <cell r="AK6883">
            <v>45.047995555613198</v>
          </cell>
          <cell r="AL6883">
            <v>11.2</v>
          </cell>
          <cell r="AM6883">
            <v>12.337499999999999</v>
          </cell>
          <cell r="AN6883">
            <v>12.337499999999999</v>
          </cell>
          <cell r="AO6883">
            <v>20.671568760109427</v>
          </cell>
          <cell r="AP6883">
            <v>112.42757948159023</v>
          </cell>
          <cell r="AQ6883">
            <v>31.746900000000004</v>
          </cell>
          <cell r="AR6883">
            <v>21.103515349999999</v>
          </cell>
          <cell r="AS6883">
            <v>34.405549999999998</v>
          </cell>
          <cell r="AT6883">
            <v>2.17</v>
          </cell>
          <cell r="AU6883">
            <v>28.1653669638</v>
          </cell>
        </row>
        <row r="6884">
          <cell r="D6884">
            <v>0</v>
          </cell>
          <cell r="E6884">
            <v>82.315087466711915</v>
          </cell>
          <cell r="F6884">
            <v>104.11617173560722</v>
          </cell>
          <cell r="G6884">
            <v>18.774778506175021</v>
          </cell>
          <cell r="H6884">
            <v>0.95599999999999996</v>
          </cell>
          <cell r="I6884">
            <v>1.450868</v>
          </cell>
          <cell r="J6884">
            <v>10.610189999999999</v>
          </cell>
          <cell r="K6884">
            <v>66.40861426927961</v>
          </cell>
          <cell r="L6884">
            <v>13.643466</v>
          </cell>
          <cell r="M6884">
            <v>12.232442000000001</v>
          </cell>
          <cell r="N6884">
            <v>102.167154</v>
          </cell>
          <cell r="O6884">
            <v>11.410346000000001</v>
          </cell>
          <cell r="P6884">
            <v>159.79073536579196</v>
          </cell>
          <cell r="Q6884">
            <v>34.003702914150644</v>
          </cell>
          <cell r="R6884">
            <v>5.0236999999999998</v>
          </cell>
          <cell r="S6884">
            <v>127.4</v>
          </cell>
          <cell r="T6884">
            <v>57.303593462989312</v>
          </cell>
          <cell r="U6884">
            <v>32.712000000000003</v>
          </cell>
          <cell r="V6884">
            <v>36.963000000000001</v>
          </cell>
          <cell r="W6884">
            <v>31.427999999999997</v>
          </cell>
          <cell r="X6884">
            <v>37.919099999999993</v>
          </cell>
          <cell r="Y6884">
            <v>62.142967358825032</v>
          </cell>
          <cell r="Z6884">
            <v>15.535741839706258</v>
          </cell>
          <cell r="AA6884">
            <v>3.3811131249999997</v>
          </cell>
          <cell r="AB6884">
            <v>62.142967358825032</v>
          </cell>
          <cell r="AC6884">
            <v>56.351024564609759</v>
          </cell>
          <cell r="AD6884">
            <v>35.417872581742728</v>
          </cell>
          <cell r="AE6884">
            <v>1.5937723529128531</v>
          </cell>
          <cell r="AF6884">
            <v>48.664056333333342</v>
          </cell>
          <cell r="AG6884">
            <v>28.617926630324781</v>
          </cell>
          <cell r="AH6884">
            <v>29.988999999999997</v>
          </cell>
          <cell r="AI6884">
            <v>11.683925541842399</v>
          </cell>
          <cell r="AJ6884">
            <v>12.343</v>
          </cell>
          <cell r="AK6884">
            <v>45.246169503147236</v>
          </cell>
          <cell r="AL6884">
            <v>11.3</v>
          </cell>
          <cell r="AM6884">
            <v>27.787499999999998</v>
          </cell>
          <cell r="AN6884">
            <v>27.787499999999998</v>
          </cell>
          <cell r="AO6884">
            <v>18.20587423123543</v>
          </cell>
          <cell r="AP6884">
            <v>102.4003601304656</v>
          </cell>
          <cell r="AQ6884">
            <v>33.230400000000003</v>
          </cell>
          <cell r="AR6884">
            <v>17.06147399</v>
          </cell>
          <cell r="AS6884">
            <v>27.606714</v>
          </cell>
          <cell r="AT6884">
            <v>1.1499999999999999</v>
          </cell>
          <cell r="AU6884">
            <v>24.030020252699998</v>
          </cell>
        </row>
        <row r="6885">
          <cell r="D6885">
            <v>0</v>
          </cell>
          <cell r="E6885">
            <v>20.245335231570866</v>
          </cell>
          <cell r="F6885">
            <v>102.25523696089169</v>
          </cell>
          <cell r="G6885">
            <v>2.1693708674822481</v>
          </cell>
          <cell r="H6885">
            <v>1.5269999999999999</v>
          </cell>
          <cell r="I6885">
            <v>0</v>
          </cell>
          <cell r="J6885">
            <v>3.9086049999999997</v>
          </cell>
          <cell r="K6885">
            <v>67.919586519024918</v>
          </cell>
          <cell r="L6885">
            <v>1.846738</v>
          </cell>
          <cell r="M6885">
            <v>2.5409920000000001</v>
          </cell>
          <cell r="N6885">
            <v>19.973355999999999</v>
          </cell>
          <cell r="O6885">
            <v>2.1274519999999999</v>
          </cell>
          <cell r="P6885">
            <v>99.091267178400287</v>
          </cell>
          <cell r="Q6885">
            <v>21.085688362471142</v>
          </cell>
          <cell r="R6885">
            <v>3.5417000000000001</v>
          </cell>
          <cell r="S6885">
            <v>124</v>
          </cell>
          <cell r="T6885">
            <v>17.822034304366579</v>
          </cell>
          <cell r="U6885">
            <v>10.693000000000001</v>
          </cell>
          <cell r="V6885">
            <v>9.7015000000000011</v>
          </cell>
          <cell r="W6885">
            <v>2.2556000000000003</v>
          </cell>
          <cell r="X6885">
            <v>12.473100000000002</v>
          </cell>
          <cell r="Y6885">
            <v>11.366826469241911</v>
          </cell>
          <cell r="Z6885">
            <v>2.8417066173104777</v>
          </cell>
          <cell r="AA6885">
            <v>0</v>
          </cell>
          <cell r="AB6885">
            <v>11.366826469241911</v>
          </cell>
          <cell r="AC6885">
            <v>45.840698398193936</v>
          </cell>
          <cell r="AD6885">
            <v>9.4892483455133423</v>
          </cell>
          <cell r="AE6885">
            <v>0</v>
          </cell>
          <cell r="AF6885">
            <v>0</v>
          </cell>
          <cell r="AG6885">
            <v>34.742162929214288</v>
          </cell>
          <cell r="AH6885">
            <v>9.0235500000000002</v>
          </cell>
          <cell r="AI6885">
            <v>3.9992625105047996</v>
          </cell>
          <cell r="AJ6885">
            <v>1.026</v>
          </cell>
          <cell r="AK6885">
            <v>33.093609626255095</v>
          </cell>
          <cell r="AL6885">
            <v>11.6</v>
          </cell>
          <cell r="AM6885">
            <v>29.684999999999999</v>
          </cell>
          <cell r="AN6885">
            <v>29.684999999999999</v>
          </cell>
          <cell r="AO6885">
            <v>5.3165395665828363</v>
          </cell>
          <cell r="AP6885">
            <v>29.12101101430093</v>
          </cell>
          <cell r="AQ6885">
            <v>36.098500000000001</v>
          </cell>
          <cell r="AR6885">
            <v>4.3471259079999998</v>
          </cell>
          <cell r="AS6885">
            <v>13.868706</v>
          </cell>
          <cell r="AT6885">
            <v>0.49</v>
          </cell>
          <cell r="AU6885">
            <v>4.4999997768000002</v>
          </cell>
        </row>
        <row r="6886">
          <cell r="D6886">
            <v>5.9</v>
          </cell>
          <cell r="E6886">
            <v>0</v>
          </cell>
          <cell r="F6886">
            <v>90.691128803563018</v>
          </cell>
          <cell r="G6886">
            <v>0</v>
          </cell>
          <cell r="H6886">
            <v>0</v>
          </cell>
          <cell r="I6886">
            <v>0</v>
          </cell>
          <cell r="J6886">
            <v>-4.2399999999999998E-3</v>
          </cell>
          <cell r="K6886">
            <v>8.920324373277559</v>
          </cell>
          <cell r="L6886">
            <v>-5.4500000000000002E-4</v>
          </cell>
          <cell r="M6886">
            <v>-8.9999999999999998E-4</v>
          </cell>
          <cell r="N6886">
            <v>-7.1999999999999998E-3</v>
          </cell>
          <cell r="O6886">
            <v>-8.9999999999999998E-4</v>
          </cell>
          <cell r="P6886">
            <v>3.4648199248629266</v>
          </cell>
          <cell r="Q6886">
            <v>0.73661524481764173</v>
          </cell>
          <cell r="R6886">
            <v>-5.3E-3</v>
          </cell>
          <cell r="S6886">
            <v>121.6</v>
          </cell>
          <cell r="T6886">
            <v>0</v>
          </cell>
          <cell r="U6886">
            <v>-6.1699999999999998E-2</v>
          </cell>
          <cell r="V6886">
            <v>-6.1699999999999998E-2</v>
          </cell>
          <cell r="W6886">
            <v>-6.1699999999999998E-2</v>
          </cell>
          <cell r="X6886">
            <v>-6.3600000000000004E-2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34.858674801118042</v>
          </cell>
          <cell r="AD6886">
            <v>0</v>
          </cell>
          <cell r="AE6886">
            <v>0</v>
          </cell>
          <cell r="AF6886">
            <v>0</v>
          </cell>
          <cell r="AG6886">
            <v>29.819879548798426</v>
          </cell>
          <cell r="AH6886">
            <v>0</v>
          </cell>
          <cell r="AI6886">
            <v>-4.1011343999999998E-2</v>
          </cell>
          <cell r="AJ6886">
            <v>-2.6620999999999999E-2</v>
          </cell>
          <cell r="AK6886">
            <v>14.070407101703768</v>
          </cell>
          <cell r="AL6886">
            <v>12.1</v>
          </cell>
          <cell r="AM6886">
            <v>36.69</v>
          </cell>
          <cell r="AN6886">
            <v>36.69</v>
          </cell>
          <cell r="AO6886">
            <v>0</v>
          </cell>
          <cell r="AP6886">
            <v>1.2555082925153727E-2</v>
          </cell>
          <cell r="AQ6886">
            <v>38.966600000000007</v>
          </cell>
          <cell r="AR6886">
            <v>0</v>
          </cell>
          <cell r="AS6886">
            <v>-2.01E-2</v>
          </cell>
          <cell r="AT6886">
            <v>-0.05</v>
          </cell>
          <cell r="AU6886">
            <v>0</v>
          </cell>
        </row>
        <row r="6887">
          <cell r="D6887">
            <v>8.6999999999999993</v>
          </cell>
          <cell r="E6887">
            <v>0</v>
          </cell>
          <cell r="F6887">
            <v>101.989120214539</v>
          </cell>
          <cell r="G6887">
            <v>0</v>
          </cell>
          <cell r="H6887">
            <v>0</v>
          </cell>
          <cell r="I6887">
            <v>0</v>
          </cell>
          <cell r="J6887">
            <v>-4.2399999999999998E-3</v>
          </cell>
          <cell r="K6887">
            <v>0.59068540213642051</v>
          </cell>
          <cell r="L6887">
            <v>-5.4500000000000002E-4</v>
          </cell>
          <cell r="M6887">
            <v>-8.9999999999999998E-4</v>
          </cell>
          <cell r="N6887">
            <v>-7.1999999999999998E-3</v>
          </cell>
          <cell r="O6887">
            <v>-8.9999999999999998E-4</v>
          </cell>
          <cell r="P6887">
            <v>0</v>
          </cell>
          <cell r="Q6887">
            <v>0</v>
          </cell>
          <cell r="R6887">
            <v>-5.3E-3</v>
          </cell>
          <cell r="S6887">
            <v>134.19999999999999</v>
          </cell>
          <cell r="T6887">
            <v>0</v>
          </cell>
          <cell r="U6887">
            <v>-6.1699999999999998E-2</v>
          </cell>
          <cell r="V6887">
            <v>-6.1699999999999998E-2</v>
          </cell>
          <cell r="W6887">
            <v>-6.1699999999999998E-2</v>
          </cell>
          <cell r="X6887">
            <v>-6.3600000000000004E-2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42.462938024080842</v>
          </cell>
          <cell r="AD6887">
            <v>0</v>
          </cell>
          <cell r="AE6887">
            <v>0</v>
          </cell>
          <cell r="AF6887">
            <v>0</v>
          </cell>
          <cell r="AG6887">
            <v>35.829644141166632</v>
          </cell>
          <cell r="AH6887">
            <v>0</v>
          </cell>
          <cell r="AI6887">
            <v>-4.1011343999999998E-2</v>
          </cell>
          <cell r="AJ6887">
            <v>-2.6620999999999999E-2</v>
          </cell>
          <cell r="AK6887">
            <v>0</v>
          </cell>
          <cell r="AL6887">
            <v>12.4</v>
          </cell>
          <cell r="AM6887">
            <v>22.897500000000001</v>
          </cell>
          <cell r="AN6887">
            <v>22.897500000000001</v>
          </cell>
          <cell r="AO6887">
            <v>0</v>
          </cell>
          <cell r="AP6887">
            <v>6.7657668195835186E-3</v>
          </cell>
          <cell r="AQ6887">
            <v>38.472100000000005</v>
          </cell>
          <cell r="AR6887">
            <v>0</v>
          </cell>
          <cell r="AS6887">
            <v>-2.01E-2</v>
          </cell>
          <cell r="AT6887">
            <v>-0.05</v>
          </cell>
          <cell r="AU6887">
            <v>0</v>
          </cell>
        </row>
        <row r="6888">
          <cell r="D6888">
            <v>24.8</v>
          </cell>
          <cell r="E6888">
            <v>0</v>
          </cell>
          <cell r="F6888">
            <v>100.32114890764143</v>
          </cell>
          <cell r="G6888">
            <v>0</v>
          </cell>
          <cell r="H6888">
            <v>0</v>
          </cell>
          <cell r="I6888">
            <v>0</v>
          </cell>
          <cell r="J6888">
            <v>-4.2399999999999998E-3</v>
          </cell>
          <cell r="K6888">
            <v>1.837139700859078</v>
          </cell>
          <cell r="L6888">
            <v>-5.4500000000000002E-4</v>
          </cell>
          <cell r="M6888">
            <v>-8.9999999999999998E-4</v>
          </cell>
          <cell r="N6888">
            <v>-7.1999999999999998E-3</v>
          </cell>
          <cell r="O6888">
            <v>-8.9999999999999998E-4</v>
          </cell>
          <cell r="P6888">
            <v>0</v>
          </cell>
          <cell r="Q6888">
            <v>0</v>
          </cell>
          <cell r="R6888">
            <v>-5.3E-3</v>
          </cell>
          <cell r="S6888">
            <v>130.9</v>
          </cell>
          <cell r="T6888">
            <v>0</v>
          </cell>
          <cell r="U6888">
            <v>-6.1699999999999998E-2</v>
          </cell>
          <cell r="V6888">
            <v>-6.1699999999999998E-2</v>
          </cell>
          <cell r="W6888">
            <v>-6.1699999999999998E-2</v>
          </cell>
          <cell r="X6888">
            <v>-6.3600000000000004E-2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30.259038163835736</v>
          </cell>
          <cell r="AD6888">
            <v>0</v>
          </cell>
          <cell r="AE6888">
            <v>0</v>
          </cell>
          <cell r="AF6888">
            <v>0</v>
          </cell>
          <cell r="AG6888">
            <v>47.620229912860438</v>
          </cell>
          <cell r="AH6888">
            <v>0</v>
          </cell>
          <cell r="AI6888">
            <v>-4.1011343999999998E-2</v>
          </cell>
          <cell r="AJ6888">
            <v>-2.6620999999999999E-2</v>
          </cell>
          <cell r="AK6888">
            <v>0</v>
          </cell>
          <cell r="AL6888">
            <v>12.6</v>
          </cell>
          <cell r="AM6888">
            <v>15.21</v>
          </cell>
          <cell r="AN6888">
            <v>15.21</v>
          </cell>
          <cell r="AO6888">
            <v>0</v>
          </cell>
          <cell r="AP6888">
            <v>0</v>
          </cell>
          <cell r="AQ6888">
            <v>38.571000000000005</v>
          </cell>
          <cell r="AR6888">
            <v>0</v>
          </cell>
          <cell r="AS6888">
            <v>-2.01E-2</v>
          </cell>
          <cell r="AT6888">
            <v>-0.05</v>
          </cell>
          <cell r="AU6888">
            <v>0</v>
          </cell>
        </row>
        <row r="6889">
          <cell r="D6889">
            <v>44.1</v>
          </cell>
          <cell r="E6889">
            <v>0</v>
          </cell>
          <cell r="F6889">
            <v>104.12919666117411</v>
          </cell>
          <cell r="G6889">
            <v>0</v>
          </cell>
          <cell r="H6889">
            <v>0</v>
          </cell>
          <cell r="I6889">
            <v>0</v>
          </cell>
          <cell r="J6889">
            <v>-4.2399999999999998E-3</v>
          </cell>
          <cell r="K6889">
            <v>1.055947807554328</v>
          </cell>
          <cell r="L6889">
            <v>-5.4500000000000002E-4</v>
          </cell>
          <cell r="M6889">
            <v>-8.9999999999999998E-4</v>
          </cell>
          <cell r="N6889">
            <v>-7.1999999999999998E-3</v>
          </cell>
          <cell r="O6889">
            <v>-8.9999999999999998E-4</v>
          </cell>
          <cell r="P6889">
            <v>0</v>
          </cell>
          <cell r="Q6889">
            <v>0</v>
          </cell>
          <cell r="R6889">
            <v>-5.3E-3</v>
          </cell>
          <cell r="S6889">
            <v>135.5</v>
          </cell>
          <cell r="T6889">
            <v>0</v>
          </cell>
          <cell r="U6889">
            <v>-6.1699999999999998E-2</v>
          </cell>
          <cell r="V6889">
            <v>-6.1699999999999998E-2</v>
          </cell>
          <cell r="W6889">
            <v>-6.1699999999999998E-2</v>
          </cell>
          <cell r="X6889">
            <v>-6.3600000000000004E-2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10.303811868415394</v>
          </cell>
          <cell r="AD6889">
            <v>0</v>
          </cell>
          <cell r="AE6889">
            <v>0</v>
          </cell>
          <cell r="AF6889">
            <v>0</v>
          </cell>
          <cell r="AG6889">
            <v>48.593239418291482</v>
          </cell>
          <cell r="AH6889">
            <v>0</v>
          </cell>
          <cell r="AI6889">
            <v>-4.1011343999999998E-2</v>
          </cell>
          <cell r="AJ6889">
            <v>-2.6620999999999999E-2</v>
          </cell>
          <cell r="AK6889">
            <v>0</v>
          </cell>
          <cell r="AL6889">
            <v>12.7</v>
          </cell>
          <cell r="AM6889">
            <v>16.837499999999999</v>
          </cell>
          <cell r="AN6889">
            <v>16.837499999999999</v>
          </cell>
          <cell r="AO6889">
            <v>0</v>
          </cell>
          <cell r="AP6889">
            <v>7.6039182503979674E-3</v>
          </cell>
          <cell r="AQ6889">
            <v>35.603999999999999</v>
          </cell>
          <cell r="AR6889">
            <v>0</v>
          </cell>
          <cell r="AS6889">
            <v>-2.01E-2</v>
          </cell>
          <cell r="AT6889">
            <v>-0.05</v>
          </cell>
          <cell r="AU6889">
            <v>0</v>
          </cell>
        </row>
        <row r="6890">
          <cell r="D6890">
            <v>39.799999999999997</v>
          </cell>
          <cell r="E6890">
            <v>0</v>
          </cell>
          <cell r="F6890">
            <v>104.13</v>
          </cell>
          <cell r="G6890">
            <v>0</v>
          </cell>
          <cell r="H6890">
            <v>0</v>
          </cell>
          <cell r="I6890">
            <v>0</v>
          </cell>
          <cell r="J6890">
            <v>-4.2399999999999998E-3</v>
          </cell>
          <cell r="K6890">
            <v>0</v>
          </cell>
          <cell r="L6890">
            <v>-5.4500000000000002E-4</v>
          </cell>
          <cell r="M6890">
            <v>-8.9999999999999998E-4</v>
          </cell>
          <cell r="N6890">
            <v>-7.1999999999999998E-3</v>
          </cell>
          <cell r="O6890">
            <v>-8.9999999999999998E-4</v>
          </cell>
          <cell r="P6890">
            <v>0</v>
          </cell>
          <cell r="Q6890">
            <v>0</v>
          </cell>
          <cell r="R6890">
            <v>-5.3E-3</v>
          </cell>
          <cell r="S6890">
            <v>148</v>
          </cell>
          <cell r="T6890">
            <v>0</v>
          </cell>
          <cell r="U6890">
            <v>-6.1699999999999998E-2</v>
          </cell>
          <cell r="V6890">
            <v>-6.1699999999999998E-2</v>
          </cell>
          <cell r="W6890">
            <v>-6.1699999999999998E-2</v>
          </cell>
          <cell r="X6890">
            <v>-6.3600000000000004E-2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14.85729568909912</v>
          </cell>
          <cell r="AD6890">
            <v>0</v>
          </cell>
          <cell r="AE6890">
            <v>0</v>
          </cell>
          <cell r="AF6890">
            <v>0</v>
          </cell>
          <cell r="AG6890">
            <v>50.653730135674856</v>
          </cell>
          <cell r="AH6890">
            <v>0</v>
          </cell>
          <cell r="AI6890">
            <v>-4.1011343999999998E-2</v>
          </cell>
          <cell r="AJ6890">
            <v>-2.6620999999999999E-2</v>
          </cell>
          <cell r="AK6890">
            <v>0</v>
          </cell>
          <cell r="AL6890">
            <v>12.8</v>
          </cell>
          <cell r="AM6890">
            <v>8.4075000000000006</v>
          </cell>
          <cell r="AN6890">
            <v>8.4075000000000006</v>
          </cell>
          <cell r="AO6890">
            <v>0</v>
          </cell>
          <cell r="AP6890">
            <v>0</v>
          </cell>
          <cell r="AQ6890">
            <v>35.603999999999999</v>
          </cell>
          <cell r="AR6890">
            <v>0</v>
          </cell>
          <cell r="AS6890">
            <v>-2.01E-2</v>
          </cell>
          <cell r="AT6890">
            <v>-0.05</v>
          </cell>
          <cell r="AU6890">
            <v>0</v>
          </cell>
        </row>
        <row r="6891">
          <cell r="D6891">
            <v>18.7</v>
          </cell>
          <cell r="E6891">
            <v>0</v>
          </cell>
          <cell r="F6891">
            <v>104.13</v>
          </cell>
          <cell r="G6891">
            <v>0</v>
          </cell>
          <cell r="H6891">
            <v>0</v>
          </cell>
          <cell r="I6891">
            <v>0</v>
          </cell>
          <cell r="J6891">
            <v>-4.2399999999999998E-3</v>
          </cell>
          <cell r="K6891">
            <v>2.7486230876193639E-2</v>
          </cell>
          <cell r="L6891">
            <v>-5.4500000000000002E-4</v>
          </cell>
          <cell r="M6891">
            <v>-8.9999999999999998E-4</v>
          </cell>
          <cell r="N6891">
            <v>-7.1999999999999998E-3</v>
          </cell>
          <cell r="O6891">
            <v>-8.9999999999999998E-4</v>
          </cell>
          <cell r="P6891">
            <v>0</v>
          </cell>
          <cell r="Q6891">
            <v>0</v>
          </cell>
          <cell r="R6891">
            <v>-5.3E-3</v>
          </cell>
          <cell r="S6891">
            <v>137.19999999999999</v>
          </cell>
          <cell r="T6891">
            <v>0</v>
          </cell>
          <cell r="U6891">
            <v>-6.1699999999999998E-2</v>
          </cell>
          <cell r="V6891">
            <v>-6.1699999999999998E-2</v>
          </cell>
          <cell r="W6891">
            <v>-6.1699999999999998E-2</v>
          </cell>
          <cell r="X6891">
            <v>-6.3600000000000004E-2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14.610104332401633</v>
          </cell>
          <cell r="AD6891">
            <v>0</v>
          </cell>
          <cell r="AE6891">
            <v>0</v>
          </cell>
          <cell r="AF6891">
            <v>0</v>
          </cell>
          <cell r="AG6891">
            <v>58.609513738905157</v>
          </cell>
          <cell r="AH6891">
            <v>0</v>
          </cell>
          <cell r="AI6891">
            <v>-4.1011343999999998E-2</v>
          </cell>
          <cell r="AJ6891">
            <v>-2.6620999999999999E-2</v>
          </cell>
          <cell r="AK6891">
            <v>0</v>
          </cell>
          <cell r="AL6891">
            <v>12.9</v>
          </cell>
          <cell r="AM6891">
            <v>2.895</v>
          </cell>
          <cell r="AN6891">
            <v>2.895</v>
          </cell>
          <cell r="AO6891">
            <v>0</v>
          </cell>
          <cell r="AP6891">
            <v>0</v>
          </cell>
          <cell r="AQ6891">
            <v>36.593000000000004</v>
          </cell>
          <cell r="AR6891">
            <v>0</v>
          </cell>
          <cell r="AS6891">
            <v>-2.01E-2</v>
          </cell>
          <cell r="AT6891">
            <v>-0.05</v>
          </cell>
          <cell r="AU6891">
            <v>0</v>
          </cell>
        </row>
        <row r="6892">
          <cell r="D6892">
            <v>12.7</v>
          </cell>
          <cell r="E6892">
            <v>0</v>
          </cell>
          <cell r="F6892">
            <v>104.12466080031693</v>
          </cell>
          <cell r="G6892">
            <v>0</v>
          </cell>
          <cell r="H6892">
            <v>0</v>
          </cell>
          <cell r="I6892">
            <v>0</v>
          </cell>
          <cell r="J6892">
            <v>-4.2399999999999998E-3</v>
          </cell>
          <cell r="K6892">
            <v>1.7296881171201841E-2</v>
          </cell>
          <cell r="L6892">
            <v>-5.4500000000000002E-4</v>
          </cell>
          <cell r="M6892">
            <v>-8.9999999999999998E-4</v>
          </cell>
          <cell r="N6892">
            <v>-7.1999999999999998E-3</v>
          </cell>
          <cell r="O6892">
            <v>-8.9999999999999998E-4</v>
          </cell>
          <cell r="P6892">
            <v>0</v>
          </cell>
          <cell r="Q6892">
            <v>0</v>
          </cell>
          <cell r="R6892">
            <v>-5.3E-3</v>
          </cell>
          <cell r="S6892">
            <v>119.5</v>
          </cell>
          <cell r="T6892">
            <v>0</v>
          </cell>
          <cell r="U6892">
            <v>-6.1699999999999998E-2</v>
          </cell>
          <cell r="V6892">
            <v>-6.1699999999999998E-2</v>
          </cell>
          <cell r="W6892">
            <v>-6.1699999999999998E-2</v>
          </cell>
          <cell r="X6892">
            <v>-6.3600000000000004E-2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4.1177699419479685</v>
          </cell>
          <cell r="AD6892">
            <v>0</v>
          </cell>
          <cell r="AE6892">
            <v>0</v>
          </cell>
          <cell r="AF6892">
            <v>0</v>
          </cell>
          <cell r="AG6892">
            <v>61.814721521501525</v>
          </cell>
          <cell r="AH6892">
            <v>0</v>
          </cell>
          <cell r="AI6892">
            <v>-4.1011343999999998E-2</v>
          </cell>
          <cell r="AJ6892">
            <v>-2.6620999999999999E-2</v>
          </cell>
          <cell r="AK6892">
            <v>0</v>
          </cell>
          <cell r="AL6892">
            <v>13</v>
          </cell>
          <cell r="AM6892">
            <v>0.14250000000000002</v>
          </cell>
          <cell r="AN6892">
            <v>0.14250000000000002</v>
          </cell>
          <cell r="AO6892">
            <v>6.4767701516328646</v>
          </cell>
          <cell r="AP6892">
            <v>0</v>
          </cell>
          <cell r="AQ6892">
            <v>35.900700000000001</v>
          </cell>
          <cell r="AR6892">
            <v>0</v>
          </cell>
          <cell r="AS6892">
            <v>-2.01E-2</v>
          </cell>
          <cell r="AT6892">
            <v>-0.05</v>
          </cell>
          <cell r="AU6892">
            <v>0</v>
          </cell>
        </row>
        <row r="6893">
          <cell r="D6893">
            <v>0</v>
          </cell>
          <cell r="E6893">
            <v>0</v>
          </cell>
          <cell r="F6893">
            <v>104.11717297856141</v>
          </cell>
          <cell r="G6893">
            <v>0</v>
          </cell>
          <cell r="H6893">
            <v>1.829</v>
          </cell>
          <cell r="I6893">
            <v>0</v>
          </cell>
          <cell r="J6893">
            <v>-4.2399999999999998E-3</v>
          </cell>
          <cell r="K6893">
            <v>4.7475043364952764E-2</v>
          </cell>
          <cell r="L6893">
            <v>-5.4500000000000002E-4</v>
          </cell>
          <cell r="M6893">
            <v>-8.9999999999999998E-4</v>
          </cell>
          <cell r="N6893">
            <v>-7.1999999999999998E-3</v>
          </cell>
          <cell r="O6893">
            <v>-8.9999999999999998E-4</v>
          </cell>
          <cell r="P6893">
            <v>0</v>
          </cell>
          <cell r="Q6893">
            <v>0</v>
          </cell>
          <cell r="R6893">
            <v>-5.3E-3</v>
          </cell>
          <cell r="S6893">
            <v>118.4</v>
          </cell>
          <cell r="T6893">
            <v>0</v>
          </cell>
          <cell r="U6893">
            <v>-6.1699999999999998E-2</v>
          </cell>
          <cell r="V6893">
            <v>-6.1699999999999998E-2</v>
          </cell>
          <cell r="W6893">
            <v>-6.1699999999999998E-2</v>
          </cell>
          <cell r="X6893">
            <v>-6.3600000000000004E-2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1.4534225972909054</v>
          </cell>
          <cell r="AD6893">
            <v>0</v>
          </cell>
          <cell r="AE6893">
            <v>0</v>
          </cell>
          <cell r="AF6893">
            <v>0</v>
          </cell>
          <cell r="AG6893">
            <v>64.104155651927513</v>
          </cell>
          <cell r="AH6893">
            <v>0</v>
          </cell>
          <cell r="AI6893">
            <v>-4.1011343999999998E-2</v>
          </cell>
          <cell r="AJ6893">
            <v>-2.6620999999999999E-2</v>
          </cell>
          <cell r="AK6893">
            <v>0</v>
          </cell>
          <cell r="AL6893">
            <v>13.1</v>
          </cell>
          <cell r="AM6893">
            <v>0</v>
          </cell>
          <cell r="AN6893">
            <v>0</v>
          </cell>
          <cell r="AO6893">
            <v>113.48817691139091</v>
          </cell>
          <cell r="AP6893">
            <v>4.525398539522385E-3</v>
          </cell>
          <cell r="AQ6893">
            <v>34.615000000000002</v>
          </cell>
          <cell r="AR6893">
            <v>0</v>
          </cell>
          <cell r="AS6893">
            <v>-2.01E-2</v>
          </cell>
          <cell r="AT6893">
            <v>-0.05</v>
          </cell>
          <cell r="AU6893">
            <v>0</v>
          </cell>
        </row>
        <row r="6894">
          <cell r="D6894">
            <v>0</v>
          </cell>
          <cell r="E6894">
            <v>0</v>
          </cell>
          <cell r="F6894">
            <v>104.09700122032193</v>
          </cell>
          <cell r="G6894">
            <v>0</v>
          </cell>
          <cell r="H6894">
            <v>2.4430000000000001</v>
          </cell>
          <cell r="I6894">
            <v>0</v>
          </cell>
          <cell r="J6894">
            <v>-4.2399999999999998E-3</v>
          </cell>
          <cell r="K6894">
            <v>2.348155724818856E-2</v>
          </cell>
          <cell r="L6894">
            <v>-5.4500000000000002E-4</v>
          </cell>
          <cell r="M6894">
            <v>-8.9999999999999998E-4</v>
          </cell>
          <cell r="N6894">
            <v>-7.1999999999999998E-3</v>
          </cell>
          <cell r="O6894">
            <v>-8.9999999999999998E-4</v>
          </cell>
          <cell r="P6894">
            <v>0</v>
          </cell>
          <cell r="Q6894">
            <v>0</v>
          </cell>
          <cell r="R6894">
            <v>-5.3E-3</v>
          </cell>
          <cell r="S6894">
            <v>109.8</v>
          </cell>
          <cell r="T6894">
            <v>0</v>
          </cell>
          <cell r="U6894">
            <v>-6.1699999999999998E-2</v>
          </cell>
          <cell r="V6894">
            <v>-6.1699999999999998E-2</v>
          </cell>
          <cell r="W6894">
            <v>-6.1699999999999998E-2</v>
          </cell>
          <cell r="X6894">
            <v>-6.3600000000000004E-2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9.3346027198451953</v>
          </cell>
          <cell r="AD6894">
            <v>0</v>
          </cell>
          <cell r="AE6894">
            <v>0</v>
          </cell>
          <cell r="AF6894">
            <v>0</v>
          </cell>
          <cell r="AG6894">
            <v>57.46479667369217</v>
          </cell>
          <cell r="AH6894">
            <v>0</v>
          </cell>
          <cell r="AI6894">
            <v>-4.1011343999999998E-2</v>
          </cell>
          <cell r="AJ6894">
            <v>-2.6620999999999999E-2</v>
          </cell>
          <cell r="AK6894">
            <v>0</v>
          </cell>
          <cell r="AL6894">
            <v>13.2</v>
          </cell>
          <cell r="AM6894">
            <v>0</v>
          </cell>
          <cell r="AN6894">
            <v>0</v>
          </cell>
          <cell r="AO6894">
            <v>116.62328636070285</v>
          </cell>
          <cell r="AP6894">
            <v>3.4370671717169898E-3</v>
          </cell>
          <cell r="AQ6894">
            <v>34.713900000000002</v>
          </cell>
          <cell r="AR6894">
            <v>0</v>
          </cell>
          <cell r="AS6894">
            <v>-2.01E-2</v>
          </cell>
          <cell r="AT6894">
            <v>-0.05</v>
          </cell>
          <cell r="AU6894">
            <v>0</v>
          </cell>
        </row>
        <row r="6895">
          <cell r="D6895">
            <v>2</v>
          </cell>
          <cell r="E6895">
            <v>0</v>
          </cell>
          <cell r="F6895">
            <v>101.87394182053576</v>
          </cell>
          <cell r="G6895">
            <v>0</v>
          </cell>
          <cell r="H6895">
            <v>1.006</v>
          </cell>
          <cell r="I6895">
            <v>0</v>
          </cell>
          <cell r="J6895">
            <v>-4.2399999999999998E-3</v>
          </cell>
          <cell r="K6895">
            <v>0</v>
          </cell>
          <cell r="L6895">
            <v>-5.4500000000000002E-4</v>
          </cell>
          <cell r="M6895">
            <v>-8.9999999999999998E-4</v>
          </cell>
          <cell r="N6895">
            <v>-7.1999999999999998E-3</v>
          </cell>
          <cell r="O6895">
            <v>-8.9999999999999998E-4</v>
          </cell>
          <cell r="P6895">
            <v>0</v>
          </cell>
          <cell r="Q6895">
            <v>0</v>
          </cell>
          <cell r="R6895">
            <v>-5.3E-3</v>
          </cell>
          <cell r="S6895">
            <v>90.2</v>
          </cell>
          <cell r="T6895">
            <v>0</v>
          </cell>
          <cell r="U6895">
            <v>-6.1699999999999998E-2</v>
          </cell>
          <cell r="V6895">
            <v>-6.1699999999999998E-2</v>
          </cell>
          <cell r="W6895">
            <v>-6.1699999999999998E-2</v>
          </cell>
          <cell r="X6895">
            <v>-6.3600000000000004E-2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36.164251935067732</v>
          </cell>
          <cell r="AD6895">
            <v>0</v>
          </cell>
          <cell r="AE6895">
            <v>0</v>
          </cell>
          <cell r="AF6895">
            <v>0</v>
          </cell>
          <cell r="AG6895">
            <v>59.124636418251001</v>
          </cell>
          <cell r="AH6895">
            <v>0</v>
          </cell>
          <cell r="AI6895">
            <v>-4.1011343999999998E-2</v>
          </cell>
          <cell r="AJ6895">
            <v>-2.6620999999999999E-2</v>
          </cell>
          <cell r="AK6895">
            <v>0</v>
          </cell>
          <cell r="AL6895">
            <v>13.3</v>
          </cell>
          <cell r="AM6895">
            <v>0</v>
          </cell>
          <cell r="AN6895">
            <v>0</v>
          </cell>
          <cell r="AO6895">
            <v>113.79405968117477</v>
          </cell>
          <cell r="AP6895">
            <v>0</v>
          </cell>
          <cell r="AQ6895">
            <v>34.2194</v>
          </cell>
          <cell r="AR6895">
            <v>0</v>
          </cell>
          <cell r="AS6895">
            <v>-2.01E-2</v>
          </cell>
          <cell r="AT6895">
            <v>-0.05</v>
          </cell>
          <cell r="AU6895">
            <v>0</v>
          </cell>
        </row>
        <row r="6896">
          <cell r="D6896">
            <v>0</v>
          </cell>
          <cell r="E6896">
            <v>0</v>
          </cell>
          <cell r="F6896">
            <v>100.1797358438358</v>
          </cell>
          <cell r="G6896">
            <v>0</v>
          </cell>
          <cell r="H6896">
            <v>0.51100000000000001</v>
          </cell>
          <cell r="I6896">
            <v>0</v>
          </cell>
          <cell r="J6896">
            <v>-4.2399999999999998E-3</v>
          </cell>
          <cell r="K6896">
            <v>0</v>
          </cell>
          <cell r="L6896">
            <v>-5.4500000000000002E-4</v>
          </cell>
          <cell r="M6896">
            <v>-8.9999999999999998E-4</v>
          </cell>
          <cell r="N6896">
            <v>-7.1999999999999998E-3</v>
          </cell>
          <cell r="O6896">
            <v>-8.9999999999999998E-4</v>
          </cell>
          <cell r="P6896">
            <v>0</v>
          </cell>
          <cell r="Q6896">
            <v>0</v>
          </cell>
          <cell r="R6896">
            <v>-5.3E-3</v>
          </cell>
          <cell r="S6896">
            <v>75.599999999999994</v>
          </cell>
          <cell r="T6896">
            <v>0</v>
          </cell>
          <cell r="U6896">
            <v>-6.1699999999999998E-2</v>
          </cell>
          <cell r="V6896">
            <v>-6.1699999999999998E-2</v>
          </cell>
          <cell r="W6896">
            <v>-6.1699999999999998E-2</v>
          </cell>
          <cell r="X6896">
            <v>-6.3600000000000004E-2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25.902681627606967</v>
          </cell>
          <cell r="AD6896">
            <v>0</v>
          </cell>
          <cell r="AE6896">
            <v>0</v>
          </cell>
          <cell r="AF6896">
            <v>0</v>
          </cell>
          <cell r="AG6896">
            <v>58.26609861934125</v>
          </cell>
          <cell r="AH6896">
            <v>0</v>
          </cell>
          <cell r="AI6896">
            <v>-4.1011343999999998E-2</v>
          </cell>
          <cell r="AJ6896">
            <v>-2.6620999999999999E-2</v>
          </cell>
          <cell r="AK6896">
            <v>0</v>
          </cell>
          <cell r="AL6896">
            <v>13.3</v>
          </cell>
          <cell r="AM6896">
            <v>0</v>
          </cell>
          <cell r="AN6896">
            <v>0</v>
          </cell>
          <cell r="AO6896">
            <v>23.756608360217182</v>
          </cell>
          <cell r="AP6896">
            <v>0</v>
          </cell>
          <cell r="AQ6896">
            <v>28.087599999999998</v>
          </cell>
          <cell r="AR6896">
            <v>0</v>
          </cell>
          <cell r="AS6896">
            <v>-2.01E-2</v>
          </cell>
          <cell r="AT6896">
            <v>-0.05</v>
          </cell>
          <cell r="AU6896">
            <v>0</v>
          </cell>
        </row>
        <row r="6897">
          <cell r="D6897">
            <v>0</v>
          </cell>
          <cell r="E6897">
            <v>0</v>
          </cell>
          <cell r="F6897">
            <v>95.958418460659416</v>
          </cell>
          <cell r="G6897">
            <v>0</v>
          </cell>
          <cell r="H6897">
            <v>2.101</v>
          </cell>
          <cell r="I6897">
            <v>0</v>
          </cell>
          <cell r="J6897">
            <v>-4.2399999999999998E-3</v>
          </cell>
          <cell r="K6897">
            <v>0.31723001695760472</v>
          </cell>
          <cell r="L6897">
            <v>-5.4500000000000002E-4</v>
          </cell>
          <cell r="M6897">
            <v>-8.9999999999999998E-4</v>
          </cell>
          <cell r="N6897">
            <v>-7.1999999999999998E-3</v>
          </cell>
          <cell r="O6897">
            <v>-8.9999999999999998E-4</v>
          </cell>
          <cell r="P6897">
            <v>0</v>
          </cell>
          <cell r="Q6897">
            <v>0</v>
          </cell>
          <cell r="R6897">
            <v>-5.3E-3</v>
          </cell>
          <cell r="S6897">
            <v>70.5</v>
          </cell>
          <cell r="T6897">
            <v>0</v>
          </cell>
          <cell r="U6897">
            <v>-6.1699999999999998E-2</v>
          </cell>
          <cell r="V6897">
            <v>-6.1699999999999998E-2</v>
          </cell>
          <cell r="W6897">
            <v>-6.1699999999999998E-2</v>
          </cell>
          <cell r="X6897">
            <v>-6.3600000000000004E-2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9.1445156955493445</v>
          </cell>
          <cell r="AD6897">
            <v>0</v>
          </cell>
          <cell r="AE6897">
            <v>0</v>
          </cell>
          <cell r="AF6897">
            <v>0</v>
          </cell>
          <cell r="AG6897">
            <v>57.00690984760697</v>
          </cell>
          <cell r="AH6897">
            <v>0</v>
          </cell>
          <cell r="AI6897">
            <v>-4.1011343999999998E-2</v>
          </cell>
          <cell r="AJ6897">
            <v>-2.6620999999999999E-2</v>
          </cell>
          <cell r="AK6897">
            <v>0</v>
          </cell>
          <cell r="AL6897">
            <v>13.4</v>
          </cell>
          <cell r="AM6897">
            <v>5.85</v>
          </cell>
          <cell r="AN6897">
            <v>5.85</v>
          </cell>
          <cell r="AO6897">
            <v>0</v>
          </cell>
          <cell r="AP6897">
            <v>0</v>
          </cell>
          <cell r="AQ6897">
            <v>22.252500000000001</v>
          </cell>
          <cell r="AR6897">
            <v>0</v>
          </cell>
          <cell r="AS6897">
            <v>-2.01E-2</v>
          </cell>
          <cell r="AT6897">
            <v>-0.05</v>
          </cell>
          <cell r="AU6897">
            <v>0</v>
          </cell>
        </row>
        <row r="6898">
          <cell r="D6898">
            <v>0</v>
          </cell>
          <cell r="E6898">
            <v>0</v>
          </cell>
          <cell r="F6898">
            <v>25.939181252350917</v>
          </cell>
          <cell r="G6898">
            <v>0</v>
          </cell>
          <cell r="H6898">
            <v>3.7280000000000002</v>
          </cell>
          <cell r="I6898">
            <v>0</v>
          </cell>
          <cell r="J6898">
            <v>-4.2399999999999998E-3</v>
          </cell>
          <cell r="K6898">
            <v>17.45171704995446</v>
          </cell>
          <cell r="L6898">
            <v>-5.4500000000000002E-4</v>
          </cell>
          <cell r="M6898">
            <v>-8.9999999999999998E-4</v>
          </cell>
          <cell r="N6898">
            <v>-7.1999999999999998E-3</v>
          </cell>
          <cell r="O6898">
            <v>-8.9999999999999998E-4</v>
          </cell>
          <cell r="P6898">
            <v>0</v>
          </cell>
          <cell r="Q6898">
            <v>0</v>
          </cell>
          <cell r="R6898">
            <v>-5.3E-3</v>
          </cell>
          <cell r="S6898">
            <v>60.5</v>
          </cell>
          <cell r="T6898">
            <v>0</v>
          </cell>
          <cell r="U6898">
            <v>-6.1699999999999998E-2</v>
          </cell>
          <cell r="V6898">
            <v>-6.1699999999999998E-2</v>
          </cell>
          <cell r="W6898">
            <v>-6.1699999999999998E-2</v>
          </cell>
          <cell r="X6898">
            <v>-6.3600000000000004E-2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23.192181466351322</v>
          </cell>
          <cell r="AD6898">
            <v>0</v>
          </cell>
          <cell r="AE6898">
            <v>0</v>
          </cell>
          <cell r="AF6898">
            <v>0</v>
          </cell>
          <cell r="AG6898">
            <v>46.303805287865501</v>
          </cell>
          <cell r="AH6898">
            <v>0</v>
          </cell>
          <cell r="AI6898">
            <v>-4.1011343999999998E-2</v>
          </cell>
          <cell r="AJ6898">
            <v>-2.6620999999999999E-2</v>
          </cell>
          <cell r="AK6898">
            <v>0</v>
          </cell>
          <cell r="AL6898">
            <v>13.4</v>
          </cell>
          <cell r="AM6898">
            <v>8.9474999999999998</v>
          </cell>
          <cell r="AN6898">
            <v>8.9474999999999998</v>
          </cell>
          <cell r="AO6898">
            <v>38.191069245060419</v>
          </cell>
          <cell r="AP6898">
            <v>6.4658238587486094E-3</v>
          </cell>
          <cell r="AQ6898">
            <v>18.791</v>
          </cell>
          <cell r="AR6898">
            <v>0</v>
          </cell>
          <cell r="AS6898">
            <v>-2.01E-2</v>
          </cell>
          <cell r="AT6898">
            <v>-0.05</v>
          </cell>
          <cell r="AU6898">
            <v>0</v>
          </cell>
        </row>
        <row r="6899">
          <cell r="D6899">
            <v>0</v>
          </cell>
          <cell r="E6899">
            <v>2.96038437245979</v>
          </cell>
          <cell r="F6899">
            <v>11.942280982855305</v>
          </cell>
          <cell r="G6899">
            <v>2.9408986711819738</v>
          </cell>
          <cell r="H6899">
            <v>17.247</v>
          </cell>
          <cell r="I6899">
            <v>0</v>
          </cell>
          <cell r="J6899">
            <v>0.33027799999999996</v>
          </cell>
          <cell r="K6899">
            <v>0</v>
          </cell>
          <cell r="L6899">
            <v>1.197754</v>
          </cell>
          <cell r="M6899">
            <v>0.42148400000000003</v>
          </cell>
          <cell r="N6899">
            <v>11.670641</v>
          </cell>
          <cell r="O6899">
            <v>-8.9999999999999998E-4</v>
          </cell>
          <cell r="P6899">
            <v>0</v>
          </cell>
          <cell r="Q6899">
            <v>0</v>
          </cell>
          <cell r="R6899">
            <v>-5.3E-3</v>
          </cell>
          <cell r="S6899">
            <v>64.099999999999994</v>
          </cell>
          <cell r="T6899">
            <v>5.3119940610129125E-2</v>
          </cell>
          <cell r="U6899">
            <v>-6.1699999999999998E-2</v>
          </cell>
          <cell r="V6899">
            <v>0.18590000000000001</v>
          </cell>
          <cell r="W6899">
            <v>0.13819999999999999</v>
          </cell>
          <cell r="X6899">
            <v>0.35959999999999998</v>
          </cell>
          <cell r="Y6899">
            <v>0</v>
          </cell>
          <cell r="Z6899">
            <v>0</v>
          </cell>
          <cell r="AA6899">
            <v>3.5382262500000001</v>
          </cell>
          <cell r="AB6899">
            <v>0</v>
          </cell>
          <cell r="AC6899">
            <v>24.841949096968396</v>
          </cell>
          <cell r="AD6899">
            <v>0</v>
          </cell>
          <cell r="AE6899">
            <v>0.64241771905880507</v>
          </cell>
          <cell r="AF6899">
            <v>8.186505733333334</v>
          </cell>
          <cell r="AG6899">
            <v>49.222833804158626</v>
          </cell>
          <cell r="AH6899">
            <v>1.5219</v>
          </cell>
          <cell r="AI6899">
            <v>0.98257681684007991</v>
          </cell>
          <cell r="AJ6899">
            <v>-2.6620999999999999E-2</v>
          </cell>
          <cell r="AK6899">
            <v>0</v>
          </cell>
          <cell r="AL6899">
            <v>13.3</v>
          </cell>
          <cell r="AM6899">
            <v>3.2774999999999999</v>
          </cell>
          <cell r="AN6899">
            <v>3.2774999999999999</v>
          </cell>
          <cell r="AO6899">
            <v>11.558472506869935</v>
          </cell>
          <cell r="AP6899">
            <v>4.6400837018642775</v>
          </cell>
          <cell r="AQ6899">
            <v>17.208600000000001</v>
          </cell>
          <cell r="AR6899">
            <v>1.32711454</v>
          </cell>
          <cell r="AS6899">
            <v>-2.01E-2</v>
          </cell>
          <cell r="AT6899">
            <v>-0.05</v>
          </cell>
          <cell r="AU6899">
            <v>2.0777669153999998</v>
          </cell>
        </row>
        <row r="6900">
          <cell r="D6900">
            <v>0</v>
          </cell>
          <cell r="E6900">
            <v>56.207561748542041</v>
          </cell>
          <cell r="F6900">
            <v>9.7985604071164651</v>
          </cell>
          <cell r="G6900">
            <v>48.425992360528525</v>
          </cell>
          <cell r="H6900">
            <v>5.2889999999999997</v>
          </cell>
          <cell r="I6900">
            <v>4.0309100000000004</v>
          </cell>
          <cell r="J6900">
            <v>17.786127</v>
          </cell>
          <cell r="K6900">
            <v>6.8417847849978353</v>
          </cell>
          <cell r="L6900">
            <v>9.1423349999999992</v>
          </cell>
          <cell r="M6900">
            <v>8.480378</v>
          </cell>
          <cell r="N6900">
            <v>66.173263000000006</v>
          </cell>
          <cell r="O6900">
            <v>7.8682100000000004</v>
          </cell>
          <cell r="P6900">
            <v>0.31284668158378448</v>
          </cell>
          <cell r="Q6900">
            <v>6.5951061772958008E-2</v>
          </cell>
          <cell r="R6900">
            <v>0.64959999999999996</v>
          </cell>
          <cell r="S6900">
            <v>60</v>
          </cell>
          <cell r="T6900">
            <v>28.800265849526756</v>
          </cell>
          <cell r="U6900">
            <v>14.894</v>
          </cell>
          <cell r="V6900">
            <v>25.468999999999998</v>
          </cell>
          <cell r="W6900">
            <v>10.262</v>
          </cell>
          <cell r="X6900">
            <v>27.2821</v>
          </cell>
          <cell r="Y6900">
            <v>18.11580345316117</v>
          </cell>
          <cell r="Z6900">
            <v>4.5289508632902926</v>
          </cell>
          <cell r="AA6900">
            <v>12.6354475</v>
          </cell>
          <cell r="AB6900">
            <v>18.11580345316117</v>
          </cell>
          <cell r="AC6900">
            <v>10.95855606321221</v>
          </cell>
          <cell r="AD6900">
            <v>1.4019757488511053</v>
          </cell>
          <cell r="AE6900">
            <v>1.9590691702471772</v>
          </cell>
          <cell r="AF6900">
            <v>46.617594066666669</v>
          </cell>
          <cell r="AG6900">
            <v>43.327540918311726</v>
          </cell>
          <cell r="AH6900">
            <v>15.230300000000002</v>
          </cell>
          <cell r="AI6900">
            <v>11.03807780249328</v>
          </cell>
          <cell r="AJ6900">
            <v>0.81074999999999997</v>
          </cell>
          <cell r="AK6900">
            <v>23.491170745417065</v>
          </cell>
          <cell r="AL6900">
            <v>12.8</v>
          </cell>
          <cell r="AM6900">
            <v>7.6125000000000007</v>
          </cell>
          <cell r="AN6900">
            <v>7.6125000000000007</v>
          </cell>
          <cell r="AO6900">
            <v>14.425614160315945</v>
          </cell>
          <cell r="AP6900">
            <v>55.803317551309405</v>
          </cell>
          <cell r="AQ6900">
            <v>16.3185</v>
          </cell>
          <cell r="AR6900">
            <v>10.240686849999999</v>
          </cell>
          <cell r="AS6900">
            <v>21.199683</v>
          </cell>
          <cell r="AT6900">
            <v>1.17</v>
          </cell>
          <cell r="AU6900">
            <v>17.667121863600002</v>
          </cell>
        </row>
        <row r="6901">
          <cell r="D6901">
            <v>0</v>
          </cell>
          <cell r="E6901">
            <v>90.628605775031915</v>
          </cell>
          <cell r="F6901">
            <v>22.942062585199274</v>
          </cell>
          <cell r="G6901">
            <v>84.247978221628983</v>
          </cell>
          <cell r="H6901">
            <v>0</v>
          </cell>
          <cell r="I6901">
            <v>22.555185000000002</v>
          </cell>
          <cell r="J6901">
            <v>33.138064</v>
          </cell>
          <cell r="K6901">
            <v>22.135686012399127</v>
          </cell>
          <cell r="L6901">
            <v>14.938017</v>
          </cell>
          <cell r="M6901">
            <v>13.975104</v>
          </cell>
          <cell r="N6901">
            <v>24.249822000000002</v>
          </cell>
          <cell r="O6901">
            <v>14.960274</v>
          </cell>
          <cell r="P6901">
            <v>7.736963658689322</v>
          </cell>
          <cell r="Q6901">
            <v>1.645628238296184</v>
          </cell>
          <cell r="R6901">
            <v>2.7599</v>
          </cell>
          <cell r="S6901">
            <v>50.3</v>
          </cell>
          <cell r="T6901">
            <v>68.568925422094338</v>
          </cell>
          <cell r="U6901">
            <v>30.27</v>
          </cell>
          <cell r="V6901">
            <v>42.978000000000002</v>
          </cell>
          <cell r="W6901">
            <v>27.930999999999997</v>
          </cell>
          <cell r="X6901">
            <v>42.174099999999996</v>
          </cell>
          <cell r="Y6901">
            <v>15.693389424035944</v>
          </cell>
          <cell r="Z6901">
            <v>3.923347356008986</v>
          </cell>
          <cell r="AA6901">
            <v>19.509749999999997</v>
          </cell>
          <cell r="AB6901">
            <v>15.693389424035944</v>
          </cell>
          <cell r="AC6901">
            <v>11.752540958933563</v>
          </cell>
          <cell r="AD6901">
            <v>3.5630204388566589</v>
          </cell>
          <cell r="AE6901">
            <v>4.4685370702349676</v>
          </cell>
          <cell r="AF6901">
            <v>65.122487000000007</v>
          </cell>
          <cell r="AG6901">
            <v>47.849173325903031</v>
          </cell>
          <cell r="AH6901">
            <v>20.298750000000002</v>
          </cell>
          <cell r="AI6901">
            <v>10.02833894429136</v>
          </cell>
          <cell r="AJ6901">
            <v>1.7293000000000001</v>
          </cell>
          <cell r="AK6901">
            <v>48.0608</v>
          </cell>
          <cell r="AL6901">
            <v>12.3</v>
          </cell>
          <cell r="AM6901">
            <v>5.3475000000000001</v>
          </cell>
          <cell r="AN6901">
            <v>5.3475000000000001</v>
          </cell>
          <cell r="AO6901">
            <v>4.872073123553724</v>
          </cell>
          <cell r="AP6901">
            <v>102.08554456580084</v>
          </cell>
          <cell r="AQ6901">
            <v>15.824000000000002</v>
          </cell>
          <cell r="AR6901">
            <v>17.133371969999999</v>
          </cell>
          <cell r="AS6901">
            <v>68.218090000000004</v>
          </cell>
          <cell r="AT6901">
            <v>3.2</v>
          </cell>
          <cell r="AU6901">
            <v>28.6121984742</v>
          </cell>
        </row>
        <row r="6902">
          <cell r="D6902">
            <v>0</v>
          </cell>
          <cell r="E6902">
            <v>78.085966934626498</v>
          </cell>
          <cell r="F6902">
            <v>28.910275670158157</v>
          </cell>
          <cell r="G6902">
            <v>77.359452604192967</v>
          </cell>
          <cell r="H6902">
            <v>0</v>
          </cell>
          <cell r="I6902">
            <v>16.587523000000001</v>
          </cell>
          <cell r="J6902">
            <v>31.489725999999997</v>
          </cell>
          <cell r="K6902">
            <v>2.0047121379123856</v>
          </cell>
          <cell r="L6902">
            <v>11.63855</v>
          </cell>
          <cell r="M6902">
            <v>10.211525</v>
          </cell>
          <cell r="N6902">
            <v>65.833515000000006</v>
          </cell>
          <cell r="O6902">
            <v>15.884752000000001</v>
          </cell>
          <cell r="P6902">
            <v>21.197517048317252</v>
          </cell>
          <cell r="Q6902">
            <v>4.5098835859952313</v>
          </cell>
          <cell r="R6902">
            <v>4.0416999999999996</v>
          </cell>
          <cell r="S6902">
            <v>48</v>
          </cell>
          <cell r="T6902">
            <v>74.101240745534739</v>
          </cell>
          <cell r="U6902">
            <v>32.619</v>
          </cell>
          <cell r="V6902">
            <v>40.676000000000002</v>
          </cell>
          <cell r="W6902">
            <v>23.860999999999997</v>
          </cell>
          <cell r="X6902">
            <v>39.783099999999997</v>
          </cell>
          <cell r="Y6902">
            <v>14.27942177035821</v>
          </cell>
          <cell r="Z6902">
            <v>3.5698554425895526</v>
          </cell>
          <cell r="AA6902">
            <v>16.923887499999999</v>
          </cell>
          <cell r="AB6902">
            <v>14.27942177035821</v>
          </cell>
          <cell r="AC6902">
            <v>20.969806009460331</v>
          </cell>
          <cell r="AD6902">
            <v>5.7255825663574056</v>
          </cell>
          <cell r="AE6902">
            <v>6.137888632522956</v>
          </cell>
          <cell r="AF6902">
            <v>65.524445800000009</v>
          </cell>
          <cell r="AG6902">
            <v>36.859889499858319</v>
          </cell>
          <cell r="AH6902">
            <v>33.1663</v>
          </cell>
          <cell r="AI6902">
            <v>12.255956717004</v>
          </cell>
          <cell r="AJ6902">
            <v>5.2930000000000001</v>
          </cell>
          <cell r="AK6902">
            <v>48.0608</v>
          </cell>
          <cell r="AL6902">
            <v>12</v>
          </cell>
          <cell r="AM6902">
            <v>0.1275</v>
          </cell>
          <cell r="AN6902">
            <v>0.1275</v>
          </cell>
          <cell r="AO6902">
            <v>112.17052805693737</v>
          </cell>
          <cell r="AP6902">
            <v>96.122727900000001</v>
          </cell>
          <cell r="AQ6902">
            <v>17.0108</v>
          </cell>
          <cell r="AR6902">
            <v>18.74037058</v>
          </cell>
          <cell r="AS6902">
            <v>27.943950999999998</v>
          </cell>
          <cell r="AT6902">
            <v>4.8600000000000003</v>
          </cell>
          <cell r="AU6902">
            <v>27.313627720499998</v>
          </cell>
        </row>
        <row r="6903">
          <cell r="D6903">
            <v>0</v>
          </cell>
          <cell r="E6903">
            <v>79.468873268312237</v>
          </cell>
          <cell r="F6903">
            <v>28.832838040519405</v>
          </cell>
          <cell r="G6903">
            <v>74.69623768561766</v>
          </cell>
          <cell r="H6903">
            <v>0</v>
          </cell>
          <cell r="I6903">
            <v>30.859577999999999</v>
          </cell>
          <cell r="J6903">
            <v>28.300984999999997</v>
          </cell>
          <cell r="K6903">
            <v>2.6447278297504456E-2</v>
          </cell>
          <cell r="L6903">
            <v>14.130381</v>
          </cell>
          <cell r="M6903">
            <v>10.435248</v>
          </cell>
          <cell r="N6903">
            <v>84.739249000000001</v>
          </cell>
          <cell r="O6903">
            <v>13.733565</v>
          </cell>
          <cell r="P6903">
            <v>40.960637464573047</v>
          </cell>
          <cell r="Q6903">
            <v>8.7153489620955025</v>
          </cell>
          <cell r="R6903">
            <v>6.8703000000000003</v>
          </cell>
          <cell r="S6903">
            <v>57.6</v>
          </cell>
          <cell r="T6903">
            <v>69.723410736327267</v>
          </cell>
          <cell r="U6903">
            <v>18.641999999999999</v>
          </cell>
          <cell r="V6903">
            <v>36.634</v>
          </cell>
          <cell r="W6903">
            <v>21.062999999999999</v>
          </cell>
          <cell r="X6903">
            <v>36.119099999999996</v>
          </cell>
          <cell r="Y6903">
            <v>37.913389967464944</v>
          </cell>
          <cell r="Z6903">
            <v>9.478347491866236</v>
          </cell>
          <cell r="AA6903">
            <v>15.300350000000002</v>
          </cell>
          <cell r="AB6903">
            <v>37.913389967464944</v>
          </cell>
          <cell r="AC6903">
            <v>23.272753332616638</v>
          </cell>
          <cell r="AD6903">
            <v>5.9229002327554783</v>
          </cell>
          <cell r="AE6903">
            <v>6.6380220402478898</v>
          </cell>
          <cell r="AF6903">
            <v>53.174384466666673</v>
          </cell>
          <cell r="AG6903">
            <v>27.473209565111791</v>
          </cell>
          <cell r="AH6903">
            <v>32.951450000000001</v>
          </cell>
          <cell r="AI6903">
            <v>11.327711849102881</v>
          </cell>
          <cell r="AJ6903">
            <v>11.840999999999999</v>
          </cell>
          <cell r="AK6903">
            <v>45.754485110304181</v>
          </cell>
          <cell r="AL6903">
            <v>11.7</v>
          </cell>
          <cell r="AM6903">
            <v>2.6850000000000001</v>
          </cell>
          <cell r="AN6903">
            <v>2.6850000000000001</v>
          </cell>
          <cell r="AO6903">
            <v>117.2342</v>
          </cell>
          <cell r="AP6903">
            <v>85.631627165993876</v>
          </cell>
          <cell r="AQ6903">
            <v>16.417400000000001</v>
          </cell>
          <cell r="AR6903">
            <v>17.671833840000001</v>
          </cell>
          <cell r="AS6903">
            <v>82.786507</v>
          </cell>
          <cell r="AT6903">
            <v>4.1500000000000004</v>
          </cell>
          <cell r="AU6903">
            <v>25.641273289500003</v>
          </cell>
        </row>
        <row r="6904">
          <cell r="D6904">
            <v>0</v>
          </cell>
          <cell r="E6904">
            <v>85.52195996143827</v>
          </cell>
          <cell r="F6904">
            <v>63.467903874872839</v>
          </cell>
          <cell r="G6904">
            <v>61.637176913147968</v>
          </cell>
          <cell r="H6904">
            <v>0</v>
          </cell>
          <cell r="I6904">
            <v>38.207799000000001</v>
          </cell>
          <cell r="J6904">
            <v>26.000277000000001</v>
          </cell>
          <cell r="K6904">
            <v>4.3840125388636728E-2</v>
          </cell>
          <cell r="L6904">
            <v>13.317748</v>
          </cell>
          <cell r="M6904">
            <v>11.416658999999999</v>
          </cell>
          <cell r="N6904">
            <v>68.911473000000001</v>
          </cell>
          <cell r="O6904">
            <v>10.568322999999999</v>
          </cell>
          <cell r="P6904">
            <v>34.597934060298741</v>
          </cell>
          <cell r="Q6904">
            <v>7.3614066494729409</v>
          </cell>
          <cell r="R6904">
            <v>6.1416000000000004</v>
          </cell>
          <cell r="S6904">
            <v>58.1</v>
          </cell>
          <cell r="T6904">
            <v>62.221685239735095</v>
          </cell>
          <cell r="U6904">
            <v>22.280999999999999</v>
          </cell>
          <cell r="V6904">
            <v>34.094999999999999</v>
          </cell>
          <cell r="W6904">
            <v>24.428999999999998</v>
          </cell>
          <cell r="X6904">
            <v>33.103099999999998</v>
          </cell>
          <cell r="Y6904">
            <v>23.89055653661126</v>
          </cell>
          <cell r="Z6904">
            <v>5.9726391341528151</v>
          </cell>
          <cell r="AA6904">
            <v>15.219587499999999</v>
          </cell>
          <cell r="AB6904">
            <v>23.89055653661126</v>
          </cell>
          <cell r="AC6904">
            <v>26.709964792517738</v>
          </cell>
          <cell r="AD6904">
            <v>8.1845877742235054</v>
          </cell>
          <cell r="AE6904">
            <v>12.45632939867409</v>
          </cell>
          <cell r="AF6904">
            <v>41.328616866666664</v>
          </cell>
          <cell r="AG6904">
            <v>25.012067874903863</v>
          </cell>
          <cell r="AH6904">
            <v>32.718400000000003</v>
          </cell>
          <cell r="AI6904">
            <v>13.162191914551679</v>
          </cell>
          <cell r="AJ6904">
            <v>8.3181000000000012</v>
          </cell>
          <cell r="AK6904">
            <v>40.759050655158873</v>
          </cell>
          <cell r="AL6904">
            <v>11.4</v>
          </cell>
          <cell r="AM6904">
            <v>8.1374999999999993</v>
          </cell>
          <cell r="AN6904">
            <v>8.1374999999999993</v>
          </cell>
          <cell r="AO6904">
            <v>117.2342</v>
          </cell>
          <cell r="AP6904">
            <v>84.827706803765579</v>
          </cell>
          <cell r="AQ6904">
            <v>16.219600000000003</v>
          </cell>
          <cell r="AR6904">
            <v>16.705846189999999</v>
          </cell>
          <cell r="AS6904">
            <v>54.134397999999997</v>
          </cell>
          <cell r="AT6904">
            <v>4.9800000000000004</v>
          </cell>
          <cell r="AU6904">
            <v>23.955416020800001</v>
          </cell>
        </row>
        <row r="6905">
          <cell r="D6905">
            <v>0</v>
          </cell>
          <cell r="E6905">
            <v>81.515666529631119</v>
          </cell>
          <cell r="F6905">
            <v>97.136784213445196</v>
          </cell>
          <cell r="G6905">
            <v>72.42991527110307</v>
          </cell>
          <cell r="H6905">
            <v>1.056</v>
          </cell>
          <cell r="I6905">
            <v>25.535045</v>
          </cell>
          <cell r="J6905">
            <v>26.909897999999998</v>
          </cell>
          <cell r="K6905">
            <v>0</v>
          </cell>
          <cell r="L6905">
            <v>12.332333999999999</v>
          </cell>
          <cell r="M6905">
            <v>12.209078999999999</v>
          </cell>
          <cell r="N6905">
            <v>89.090525</v>
          </cell>
          <cell r="O6905">
            <v>9.4759989999999998</v>
          </cell>
          <cell r="P6905">
            <v>35.111856924339754</v>
          </cell>
          <cell r="Q6905">
            <v>7.4707666727104209</v>
          </cell>
          <cell r="R6905">
            <v>4.9778000000000002</v>
          </cell>
          <cell r="S6905">
            <v>56.1</v>
          </cell>
          <cell r="T6905">
            <v>61.595503385693199</v>
          </cell>
          <cell r="U6905">
            <v>20.840999999999998</v>
          </cell>
          <cell r="V6905">
            <v>35.274000000000001</v>
          </cell>
          <cell r="W6905">
            <v>27.738999999999997</v>
          </cell>
          <cell r="X6905">
            <v>33.9651</v>
          </cell>
          <cell r="Y6905">
            <v>12.277249678698658</v>
          </cell>
          <cell r="Z6905">
            <v>3.0693124196746644</v>
          </cell>
          <cell r="AA6905">
            <v>15.834</v>
          </cell>
          <cell r="AB6905">
            <v>12.277249678698658</v>
          </cell>
          <cell r="AC6905">
            <v>26.744383842184476</v>
          </cell>
          <cell r="AD6905">
            <v>7.6126506879140772</v>
          </cell>
          <cell r="AE6905">
            <v>6.9118946607843244</v>
          </cell>
          <cell r="AF6905">
            <v>42.733463266666668</v>
          </cell>
          <cell r="AG6905">
            <v>25.12653958142516</v>
          </cell>
          <cell r="AH6905">
            <v>33.746900000000004</v>
          </cell>
          <cell r="AI6905">
            <v>13.953659031164159</v>
          </cell>
          <cell r="AJ6905">
            <v>8.4224999999999994</v>
          </cell>
          <cell r="AK6905">
            <v>39.568718896122427</v>
          </cell>
          <cell r="AL6905">
            <v>11.3</v>
          </cell>
          <cell r="AM6905">
            <v>13.852499999999999</v>
          </cell>
          <cell r="AN6905">
            <v>13.852499999999999</v>
          </cell>
          <cell r="AO6905">
            <v>117.2342</v>
          </cell>
          <cell r="AP6905">
            <v>85.920029693928612</v>
          </cell>
          <cell r="AQ6905">
            <v>22.0547</v>
          </cell>
          <cell r="AR6905">
            <v>17.572796180000001</v>
          </cell>
          <cell r="AS6905">
            <v>29.220935999999998</v>
          </cell>
          <cell r="AT6905">
            <v>4.82</v>
          </cell>
          <cell r="AU6905">
            <v>25.723098898199996</v>
          </cell>
        </row>
        <row r="6906">
          <cell r="D6906">
            <v>0</v>
          </cell>
          <cell r="E6906">
            <v>32.858957137941211</v>
          </cell>
          <cell r="F6906">
            <v>101.18400653154352</v>
          </cell>
          <cell r="G6906">
            <v>76.445382180528014</v>
          </cell>
          <cell r="H6906">
            <v>0</v>
          </cell>
          <cell r="I6906">
            <v>35.485618000000002</v>
          </cell>
          <cell r="J6906">
            <v>29.647627999999997</v>
          </cell>
          <cell r="K6906">
            <v>1.7307790405379424</v>
          </cell>
          <cell r="L6906">
            <v>11.823589</v>
          </cell>
          <cell r="M6906">
            <v>5.9148449999999997</v>
          </cell>
          <cell r="N6906">
            <v>61.255038999999996</v>
          </cell>
          <cell r="O6906">
            <v>12.143257999999999</v>
          </cell>
          <cell r="P6906">
            <v>38.559560769776759</v>
          </cell>
          <cell r="Q6906">
            <v>8.2044132038203941</v>
          </cell>
          <cell r="R6906">
            <v>3.4759000000000002</v>
          </cell>
          <cell r="S6906">
            <v>68.099999999999994</v>
          </cell>
          <cell r="T6906">
            <v>57.146310079709387</v>
          </cell>
          <cell r="U6906">
            <v>31.561</v>
          </cell>
          <cell r="V6906">
            <v>38.840000000000003</v>
          </cell>
          <cell r="W6906">
            <v>35.497</v>
          </cell>
          <cell r="X6906">
            <v>37.670099999999998</v>
          </cell>
          <cell r="Y6906">
            <v>7.505463965147773</v>
          </cell>
          <cell r="Z6906">
            <v>1.8763659912869433</v>
          </cell>
          <cell r="AA6906">
            <v>13.382281249999998</v>
          </cell>
          <cell r="AB6906">
            <v>7.505463965147773</v>
          </cell>
          <cell r="AC6906">
            <v>20.076475220382715</v>
          </cell>
          <cell r="AD6906">
            <v>5.0211540053523827</v>
          </cell>
          <cell r="AE6906">
            <v>4.2992338990887982</v>
          </cell>
          <cell r="AF6906">
            <v>60.434622466666681</v>
          </cell>
          <cell r="AG6906">
            <v>24.89759616838256</v>
          </cell>
          <cell r="AH6906">
            <v>33.921349999999997</v>
          </cell>
          <cell r="AI6906">
            <v>14.158290755458079</v>
          </cell>
          <cell r="AJ6906">
            <v>8.0515000000000008</v>
          </cell>
          <cell r="AK6906">
            <v>42.834630097626402</v>
          </cell>
          <cell r="AL6906">
            <v>11.2</v>
          </cell>
          <cell r="AM6906">
            <v>7.8374999999999995</v>
          </cell>
          <cell r="AN6906">
            <v>7.8374999999999995</v>
          </cell>
          <cell r="AO6906">
            <v>117.2342</v>
          </cell>
          <cell r="AP6906">
            <v>86.806116509704196</v>
          </cell>
          <cell r="AQ6906">
            <v>26.010700000000003</v>
          </cell>
          <cell r="AR6906">
            <v>17.10290402</v>
          </cell>
          <cell r="AS6906">
            <v>3.8497509999999999</v>
          </cell>
          <cell r="AT6906">
            <v>3.57</v>
          </cell>
          <cell r="AU6906">
            <v>21.433965676199996</v>
          </cell>
        </row>
        <row r="6907">
          <cell r="D6907">
            <v>0</v>
          </cell>
          <cell r="E6907">
            <v>25.519445948363316</v>
          </cell>
          <cell r="F6907">
            <v>104.02304082746612</v>
          </cell>
          <cell r="G6907">
            <v>71.798667238909317</v>
          </cell>
          <cell r="H6907">
            <v>0.85699999999999998</v>
          </cell>
          <cell r="I6907">
            <v>33.466420999999997</v>
          </cell>
          <cell r="J6907">
            <v>31.922991999999997</v>
          </cell>
          <cell r="K6907">
            <v>2.3594075221818196</v>
          </cell>
          <cell r="L6907">
            <v>15.879248</v>
          </cell>
          <cell r="M6907">
            <v>3.4153190000000002</v>
          </cell>
          <cell r="N6907">
            <v>23.182690999999998</v>
          </cell>
          <cell r="O6907">
            <v>5.0860620000000001</v>
          </cell>
          <cell r="P6907">
            <v>25.774154099252293</v>
          </cell>
          <cell r="Q6907">
            <v>5.4837584121998173</v>
          </cell>
          <cell r="R6907">
            <v>1.7969999999999999</v>
          </cell>
          <cell r="S6907">
            <v>74.400000000000006</v>
          </cell>
          <cell r="T6907">
            <v>59.087484762535972</v>
          </cell>
          <cell r="U6907">
            <v>38.900000000000006</v>
          </cell>
          <cell r="V6907">
            <v>41.666000000000004</v>
          </cell>
          <cell r="W6907">
            <v>37.234000000000002</v>
          </cell>
          <cell r="X6907">
            <v>40.7151</v>
          </cell>
          <cell r="Y6907">
            <v>5.2878209421294988</v>
          </cell>
          <cell r="Z6907">
            <v>1.3219552355323747</v>
          </cell>
          <cell r="AA6907">
            <v>15.9687775</v>
          </cell>
          <cell r="AB6907">
            <v>5.2878209421294988</v>
          </cell>
          <cell r="AC6907">
            <v>18.36569200172006</v>
          </cell>
          <cell r="AD6907">
            <v>9.7759000502839974</v>
          </cell>
          <cell r="AE6907">
            <v>2.8788829306358417</v>
          </cell>
          <cell r="AF6907">
            <v>62.970826733333325</v>
          </cell>
          <cell r="AG6907">
            <v>24.439709342297359</v>
          </cell>
          <cell r="AH6907">
            <v>32.700300000000006</v>
          </cell>
          <cell r="AI6907">
            <v>14.64655460410296</v>
          </cell>
          <cell r="AJ6907">
            <v>4.8218999999999994</v>
          </cell>
          <cell r="AK6907">
            <v>47.763520385529588</v>
          </cell>
          <cell r="AL6907">
            <v>11.2</v>
          </cell>
          <cell r="AM6907">
            <v>9.7500000000000003E-2</v>
          </cell>
          <cell r="AN6907">
            <v>9.7500000000000003E-2</v>
          </cell>
          <cell r="AO6907">
            <v>117.2342</v>
          </cell>
          <cell r="AP6907">
            <v>86.654915246223027</v>
          </cell>
          <cell r="AQ6907">
            <v>34.318300000000001</v>
          </cell>
          <cell r="AR6907">
            <v>15.75138538</v>
          </cell>
          <cell r="AS6907">
            <v>2.0290590000000002</v>
          </cell>
          <cell r="AT6907">
            <v>1.9</v>
          </cell>
          <cell r="AU6907">
            <v>26.405416095299998</v>
          </cell>
        </row>
        <row r="6908">
          <cell r="D6908">
            <v>0</v>
          </cell>
          <cell r="E6908">
            <v>25.723895555835128</v>
          </cell>
          <cell r="F6908">
            <v>103.9816318863124</v>
          </cell>
          <cell r="G6908">
            <v>69.352952699257202</v>
          </cell>
          <cell r="H6908">
            <v>1.2929999999999999</v>
          </cell>
          <cell r="I6908">
            <v>22.245204000000001</v>
          </cell>
          <cell r="J6908">
            <v>27.059956999999997</v>
          </cell>
          <cell r="K6908">
            <v>66.383963916073327</v>
          </cell>
          <cell r="L6908">
            <v>9.7123790000000003</v>
          </cell>
          <cell r="M6908">
            <v>2.6176309999999998</v>
          </cell>
          <cell r="N6908">
            <v>5.0386329999999999</v>
          </cell>
          <cell r="O6908">
            <v>0.67498100000000005</v>
          </cell>
          <cell r="P6908">
            <v>14.905390183360367</v>
          </cell>
          <cell r="Q6908">
            <v>3.1709889040536701</v>
          </cell>
          <cell r="R6908">
            <v>0.97829999999999995</v>
          </cell>
          <cell r="S6908">
            <v>83.2</v>
          </cell>
          <cell r="T6908">
            <v>58.565436171150026</v>
          </cell>
          <cell r="U6908">
            <v>30.756999999999998</v>
          </cell>
          <cell r="V6908">
            <v>39.770000000000003</v>
          </cell>
          <cell r="W6908">
            <v>30.221999999999998</v>
          </cell>
          <cell r="X6908">
            <v>38.993099999999998</v>
          </cell>
          <cell r="Y6908">
            <v>4.1153847410938011</v>
          </cell>
          <cell r="Z6908">
            <v>1.0288461852734503</v>
          </cell>
          <cell r="AA6908">
            <v>5.3768812499999994</v>
          </cell>
          <cell r="AB6908">
            <v>4.1153847410938011</v>
          </cell>
          <cell r="AC6908">
            <v>12.938433670178457</v>
          </cell>
          <cell r="AD6908">
            <v>9.4048739771783882</v>
          </cell>
          <cell r="AE6908">
            <v>1.4257967314081257</v>
          </cell>
          <cell r="AF6908">
            <v>35.58449086666667</v>
          </cell>
          <cell r="AG6908">
            <v>28.617926630324781</v>
          </cell>
          <cell r="AH6908">
            <v>17.888449999999999</v>
          </cell>
          <cell r="AI6908">
            <v>4.1567048093339993</v>
          </cell>
          <cell r="AJ6908">
            <v>11.552</v>
          </cell>
          <cell r="AK6908">
            <v>48.0608</v>
          </cell>
          <cell r="AL6908">
            <v>11.3</v>
          </cell>
          <cell r="AM6908">
            <v>2.34</v>
          </cell>
          <cell r="AN6908">
            <v>2.34</v>
          </cell>
          <cell r="AO6908">
            <v>117.2342</v>
          </cell>
          <cell r="AP6908">
            <v>92.610730734440907</v>
          </cell>
          <cell r="AQ6908">
            <v>37.779800000000002</v>
          </cell>
          <cell r="AR6908">
            <v>10.323025790000001</v>
          </cell>
          <cell r="AS6908">
            <v>0.70435099999999995</v>
          </cell>
          <cell r="AT6908">
            <v>1</v>
          </cell>
          <cell r="AU6908">
            <v>16.044716268899997</v>
          </cell>
        </row>
        <row r="6909">
          <cell r="D6909">
            <v>1.4</v>
          </cell>
          <cell r="E6909">
            <v>11.431719400255217</v>
          </cell>
          <cell r="F6909">
            <v>100.01065434120927</v>
          </cell>
          <cell r="G6909">
            <v>19.1732239997792</v>
          </cell>
          <cell r="H6909">
            <v>1.4750000000000001</v>
          </cell>
          <cell r="I6909">
            <v>0</v>
          </cell>
          <cell r="J6909">
            <v>6.7373829999999995</v>
          </cell>
          <cell r="K6909">
            <v>49.839154186822</v>
          </cell>
          <cell r="L6909">
            <v>2.7977340000000002</v>
          </cell>
          <cell r="M6909">
            <v>1.993655</v>
          </cell>
          <cell r="N6909">
            <v>-7.1999999999999998E-3</v>
          </cell>
          <cell r="O6909">
            <v>0.17711399999999999</v>
          </cell>
          <cell r="P6909">
            <v>9.2618879780478576</v>
          </cell>
          <cell r="Q6909">
            <v>1.9701389958671471</v>
          </cell>
          <cell r="R6909">
            <v>-5.3E-3</v>
          </cell>
          <cell r="S6909">
            <v>87.8</v>
          </cell>
          <cell r="T6909">
            <v>10.574029844127853</v>
          </cell>
          <cell r="U6909">
            <v>9.7645999999999997</v>
          </cell>
          <cell r="V6909">
            <v>10.199</v>
          </cell>
          <cell r="W6909">
            <v>1.1249</v>
          </cell>
          <cell r="X6909">
            <v>10.471100000000002</v>
          </cell>
          <cell r="Y6909">
            <v>1.6267511197206639</v>
          </cell>
          <cell r="Z6909">
            <v>0.40668777993016597</v>
          </cell>
          <cell r="AA6909">
            <v>0</v>
          </cell>
          <cell r="AB6909">
            <v>1.6267511197206639</v>
          </cell>
          <cell r="AC6909">
            <v>10.418020533218662</v>
          </cell>
          <cell r="AD6909">
            <v>4.4194220419951558</v>
          </cell>
          <cell r="AE6909">
            <v>0</v>
          </cell>
          <cell r="AF6909">
            <v>0</v>
          </cell>
          <cell r="AG6909">
            <v>34.742162929214288</v>
          </cell>
          <cell r="AH6909">
            <v>2.1126499999999999</v>
          </cell>
          <cell r="AI6909">
            <v>2.7141982512876002</v>
          </cell>
          <cell r="AJ6909">
            <v>1.1839000000000002</v>
          </cell>
          <cell r="AK6909">
            <v>43.49910571467349</v>
          </cell>
          <cell r="AL6909">
            <v>11.6</v>
          </cell>
          <cell r="AM6909">
            <v>11.4975</v>
          </cell>
          <cell r="AN6909">
            <v>11.4975</v>
          </cell>
          <cell r="AO6909">
            <v>117.2342</v>
          </cell>
          <cell r="AP6909">
            <v>26.50496301248095</v>
          </cell>
          <cell r="AQ6909">
            <v>40.6479</v>
          </cell>
          <cell r="AR6909">
            <v>2.5541171920000001</v>
          </cell>
          <cell r="AS6909">
            <v>-2.01E-2</v>
          </cell>
          <cell r="AT6909">
            <v>0.63</v>
          </cell>
          <cell r="AU6909">
            <v>3.5055736551000001</v>
          </cell>
        </row>
        <row r="6910">
          <cell r="D6910">
            <v>0</v>
          </cell>
          <cell r="E6910">
            <v>0</v>
          </cell>
          <cell r="F6910">
            <v>102.02620363966371</v>
          </cell>
          <cell r="G6910">
            <v>0</v>
          </cell>
          <cell r="H6910">
            <v>2.012</v>
          </cell>
          <cell r="I6910">
            <v>0</v>
          </cell>
          <cell r="J6910">
            <v>-4.2399999999999998E-3</v>
          </cell>
          <cell r="K6910">
            <v>69.11609115677949</v>
          </cell>
          <cell r="L6910">
            <v>-5.4500000000000002E-4</v>
          </cell>
          <cell r="M6910">
            <v>-8.9999999999999998E-4</v>
          </cell>
          <cell r="N6910">
            <v>-7.1999999999999998E-3</v>
          </cell>
          <cell r="O6910">
            <v>-8.9999999999999998E-4</v>
          </cell>
          <cell r="P6910">
            <v>2.1302995707313777</v>
          </cell>
          <cell r="Q6910">
            <v>0.45263766965793911</v>
          </cell>
          <cell r="R6910">
            <v>-5.3E-3</v>
          </cell>
          <cell r="S6910">
            <v>94.8</v>
          </cell>
          <cell r="T6910">
            <v>0</v>
          </cell>
          <cell r="U6910">
            <v>-6.1699999999999998E-2</v>
          </cell>
          <cell r="V6910">
            <v>-6.1699999999999998E-2</v>
          </cell>
          <cell r="W6910">
            <v>-6.1699999999999998E-2</v>
          </cell>
          <cell r="X6910">
            <v>-6.3600000000000004E-2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4.3313245001075042</v>
          </cell>
          <cell r="AD6910">
            <v>0</v>
          </cell>
          <cell r="AE6910">
            <v>0</v>
          </cell>
          <cell r="AF6910">
            <v>0</v>
          </cell>
          <cell r="AG6910">
            <v>29.819879548798426</v>
          </cell>
          <cell r="AH6910">
            <v>0</v>
          </cell>
          <cell r="AI6910">
            <v>-4.1011343999999998E-2</v>
          </cell>
          <cell r="AJ6910">
            <v>-2.6620999999999999E-2</v>
          </cell>
          <cell r="AK6910">
            <v>31.463230173167481</v>
          </cell>
          <cell r="AL6910">
            <v>12.1</v>
          </cell>
          <cell r="AM6910">
            <v>19.89</v>
          </cell>
          <cell r="AN6910">
            <v>19.89</v>
          </cell>
          <cell r="AO6910">
            <v>117.2342</v>
          </cell>
          <cell r="AP6910">
            <v>1.2598653930570691E-2</v>
          </cell>
          <cell r="AQ6910">
            <v>42.625900000000001</v>
          </cell>
          <cell r="AR6910">
            <v>0</v>
          </cell>
          <cell r="AS6910">
            <v>-2.01E-2</v>
          </cell>
          <cell r="AT6910">
            <v>-0.05</v>
          </cell>
          <cell r="AU6910">
            <v>0</v>
          </cell>
        </row>
        <row r="6911">
          <cell r="D6911">
            <v>1.2</v>
          </cell>
          <cell r="E6911">
            <v>0</v>
          </cell>
          <cell r="F6911">
            <v>104.12081483809582</v>
          </cell>
          <cell r="G6911">
            <v>0</v>
          </cell>
          <cell r="H6911">
            <v>6.9880000000000004</v>
          </cell>
          <cell r="I6911">
            <v>0</v>
          </cell>
          <cell r="J6911">
            <v>-4.2399999999999998E-3</v>
          </cell>
          <cell r="K6911">
            <v>74.190717070773189</v>
          </cell>
          <cell r="L6911">
            <v>-5.4500000000000002E-4</v>
          </cell>
          <cell r="M6911">
            <v>-8.9999999999999998E-4</v>
          </cell>
          <cell r="N6911">
            <v>-7.1999999999999998E-3</v>
          </cell>
          <cell r="O6911">
            <v>-8.9999999999999998E-4</v>
          </cell>
          <cell r="P6911">
            <v>0</v>
          </cell>
          <cell r="Q6911">
            <v>0</v>
          </cell>
          <cell r="R6911">
            <v>-5.3E-3</v>
          </cell>
          <cell r="S6911">
            <v>99.4</v>
          </cell>
          <cell r="T6911">
            <v>0</v>
          </cell>
          <cell r="U6911">
            <v>-6.1699999999999998E-2</v>
          </cell>
          <cell r="V6911">
            <v>-6.1699999999999998E-2</v>
          </cell>
          <cell r="W6911">
            <v>-6.1699999999999998E-2</v>
          </cell>
          <cell r="X6911">
            <v>-6.3600000000000004E-2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1.7835325736400773</v>
          </cell>
          <cell r="AD6911">
            <v>0</v>
          </cell>
          <cell r="AE6911">
            <v>0</v>
          </cell>
          <cell r="AF6911">
            <v>0</v>
          </cell>
          <cell r="AG6911">
            <v>35.829644141166632</v>
          </cell>
          <cell r="AH6911">
            <v>0</v>
          </cell>
          <cell r="AI6911">
            <v>-4.1011343999999998E-2</v>
          </cell>
          <cell r="AJ6911">
            <v>-2.6620999999999999E-2</v>
          </cell>
          <cell r="AK6911">
            <v>0</v>
          </cell>
          <cell r="AL6911">
            <v>12.4</v>
          </cell>
          <cell r="AM6911">
            <v>20.857499999999998</v>
          </cell>
          <cell r="AN6911">
            <v>20.857499999999998</v>
          </cell>
          <cell r="AO6911">
            <v>117.2342</v>
          </cell>
          <cell r="AP6911">
            <v>0</v>
          </cell>
          <cell r="AQ6911">
            <v>42.823700000000002</v>
          </cell>
          <cell r="AR6911">
            <v>0</v>
          </cell>
          <cell r="AS6911">
            <v>-2.01E-2</v>
          </cell>
          <cell r="AT6911">
            <v>-0.05</v>
          </cell>
          <cell r="AU6911">
            <v>0</v>
          </cell>
        </row>
        <row r="6912">
          <cell r="D6912">
            <v>11.7</v>
          </cell>
          <cell r="E6912">
            <v>0</v>
          </cell>
          <cell r="F6912">
            <v>104.13</v>
          </cell>
          <cell r="G6912">
            <v>0</v>
          </cell>
          <cell r="H6912">
            <v>2.294</v>
          </cell>
          <cell r="I6912">
            <v>0</v>
          </cell>
          <cell r="J6912">
            <v>-4.2399999999999998E-3</v>
          </cell>
          <cell r="K6912">
            <v>68.366745780717494</v>
          </cell>
          <cell r="L6912">
            <v>-5.4500000000000002E-4</v>
          </cell>
          <cell r="M6912">
            <v>-8.9999999999999998E-4</v>
          </cell>
          <cell r="N6912">
            <v>-7.1999999999999998E-3</v>
          </cell>
          <cell r="O6912">
            <v>-8.9999999999999998E-4</v>
          </cell>
          <cell r="P6912">
            <v>0</v>
          </cell>
          <cell r="Q6912">
            <v>0</v>
          </cell>
          <cell r="R6912">
            <v>-5.3E-3</v>
          </cell>
          <cell r="S6912">
            <v>98</v>
          </cell>
          <cell r="T6912">
            <v>0</v>
          </cell>
          <cell r="U6912">
            <v>-6.1699999999999998E-2</v>
          </cell>
          <cell r="V6912">
            <v>-6.1699999999999998E-2</v>
          </cell>
          <cell r="W6912">
            <v>-6.1699999999999998E-2</v>
          </cell>
          <cell r="X6912">
            <v>-6.3600000000000004E-2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3.227568157385508</v>
          </cell>
          <cell r="AD6912">
            <v>0</v>
          </cell>
          <cell r="AE6912">
            <v>0</v>
          </cell>
          <cell r="AF6912">
            <v>0</v>
          </cell>
          <cell r="AG6912">
            <v>47.620229912860438</v>
          </cell>
          <cell r="AH6912">
            <v>0</v>
          </cell>
          <cell r="AI6912">
            <v>-4.1011343999999998E-2</v>
          </cell>
          <cell r="AJ6912">
            <v>-2.6620999999999999E-2</v>
          </cell>
          <cell r="AK6912">
            <v>0</v>
          </cell>
          <cell r="AL6912">
            <v>12.6</v>
          </cell>
          <cell r="AM6912">
            <v>17.317499999999999</v>
          </cell>
          <cell r="AN6912">
            <v>17.317499999999999</v>
          </cell>
          <cell r="AO6912">
            <v>117.2342</v>
          </cell>
          <cell r="AP6912">
            <v>3.7663453688470128E-3</v>
          </cell>
          <cell r="AQ6912">
            <v>42.527000000000001</v>
          </cell>
          <cell r="AR6912">
            <v>0</v>
          </cell>
          <cell r="AS6912">
            <v>-2.01E-2</v>
          </cell>
          <cell r="AT6912">
            <v>-0.05</v>
          </cell>
          <cell r="AU6912">
            <v>0</v>
          </cell>
        </row>
        <row r="6913">
          <cell r="D6913">
            <v>25.9</v>
          </cell>
          <cell r="E6913">
            <v>0</v>
          </cell>
          <cell r="F6913">
            <v>104.12983048913685</v>
          </cell>
          <cell r="G6913">
            <v>0</v>
          </cell>
          <cell r="H6913">
            <v>0</v>
          </cell>
          <cell r="I6913">
            <v>0</v>
          </cell>
          <cell r="J6913">
            <v>-4.2399999999999998E-3</v>
          </cell>
          <cell r="K6913">
            <v>68.365817798827649</v>
          </cell>
          <cell r="L6913">
            <v>-5.4500000000000002E-4</v>
          </cell>
          <cell r="M6913">
            <v>-8.9999999999999998E-4</v>
          </cell>
          <cell r="N6913">
            <v>-7.1999999999999998E-3</v>
          </cell>
          <cell r="O6913">
            <v>-8.9999999999999998E-4</v>
          </cell>
          <cell r="P6913">
            <v>0</v>
          </cell>
          <cell r="Q6913">
            <v>0</v>
          </cell>
          <cell r="R6913">
            <v>-5.3E-3</v>
          </cell>
          <cell r="S6913">
            <v>94.1</v>
          </cell>
          <cell r="T6913">
            <v>0</v>
          </cell>
          <cell r="U6913">
            <v>-6.1699999999999998E-2</v>
          </cell>
          <cell r="V6913">
            <v>-6.1699999999999998E-2</v>
          </cell>
          <cell r="W6913">
            <v>-6.1699999999999998E-2</v>
          </cell>
          <cell r="X6913">
            <v>-6.3600000000000004E-2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14.015593474521609</v>
          </cell>
          <cell r="AD6913">
            <v>0</v>
          </cell>
          <cell r="AE6913">
            <v>0</v>
          </cell>
          <cell r="AF6913">
            <v>0</v>
          </cell>
          <cell r="AG6913">
            <v>48.593239418291482</v>
          </cell>
          <cell r="AH6913">
            <v>0</v>
          </cell>
          <cell r="AI6913">
            <v>-4.1011343999999998E-2</v>
          </cell>
          <cell r="AJ6913">
            <v>-2.6620999999999999E-2</v>
          </cell>
          <cell r="AK6913">
            <v>0</v>
          </cell>
          <cell r="AL6913">
            <v>12.7</v>
          </cell>
          <cell r="AM6913">
            <v>7.4775000000000009</v>
          </cell>
          <cell r="AN6913">
            <v>7.4775000000000009</v>
          </cell>
          <cell r="AO6913">
            <v>117.2342</v>
          </cell>
          <cell r="AP6913">
            <v>0</v>
          </cell>
          <cell r="AQ6913">
            <v>40.7468</v>
          </cell>
          <cell r="AR6913">
            <v>0</v>
          </cell>
          <cell r="AS6913">
            <v>-2.01E-2</v>
          </cell>
          <cell r="AT6913">
            <v>-0.05</v>
          </cell>
          <cell r="AU6913">
            <v>0</v>
          </cell>
        </row>
        <row r="6914">
          <cell r="D6914">
            <v>54.5</v>
          </cell>
          <cell r="E6914">
            <v>0</v>
          </cell>
          <cell r="F6914">
            <v>104.13</v>
          </cell>
          <cell r="G6914">
            <v>0</v>
          </cell>
          <cell r="H6914">
            <v>0</v>
          </cell>
          <cell r="I6914">
            <v>0</v>
          </cell>
          <cell r="J6914">
            <v>-4.2399999999999998E-3</v>
          </cell>
          <cell r="K6914">
            <v>64.113014233729643</v>
          </cell>
          <cell r="L6914">
            <v>-5.4500000000000002E-4</v>
          </cell>
          <cell r="M6914">
            <v>-8.9999999999999998E-4</v>
          </cell>
          <cell r="N6914">
            <v>-7.1999999999999998E-3</v>
          </cell>
          <cell r="O6914">
            <v>-8.9999999999999998E-4</v>
          </cell>
          <cell r="P6914">
            <v>0</v>
          </cell>
          <cell r="Q6914">
            <v>0</v>
          </cell>
          <cell r="R6914">
            <v>-5.3E-3</v>
          </cell>
          <cell r="S6914">
            <v>92.8</v>
          </cell>
          <cell r="T6914">
            <v>0</v>
          </cell>
          <cell r="U6914">
            <v>-6.1699999999999998E-2</v>
          </cell>
          <cell r="V6914">
            <v>-6.1699999999999998E-2</v>
          </cell>
          <cell r="W6914">
            <v>-6.1699999999999998E-2</v>
          </cell>
          <cell r="X6914">
            <v>-6.3600000000000004E-2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34.58488690604171</v>
          </cell>
          <cell r="AD6914">
            <v>0</v>
          </cell>
          <cell r="AE6914">
            <v>0</v>
          </cell>
          <cell r="AF6914">
            <v>0</v>
          </cell>
          <cell r="AG6914">
            <v>50.653730135674856</v>
          </cell>
          <cell r="AH6914">
            <v>0</v>
          </cell>
          <cell r="AI6914">
            <v>-4.1011343999999998E-2</v>
          </cell>
          <cell r="AJ6914">
            <v>-2.6620999999999999E-2</v>
          </cell>
          <cell r="AK6914">
            <v>0</v>
          </cell>
          <cell r="AL6914">
            <v>12.8</v>
          </cell>
          <cell r="AM6914">
            <v>2.145</v>
          </cell>
          <cell r="AN6914">
            <v>2.145</v>
          </cell>
          <cell r="AO6914">
            <v>117.18251838010724</v>
          </cell>
          <cell r="AP6914">
            <v>0</v>
          </cell>
          <cell r="AQ6914">
            <v>40.548999999999999</v>
          </cell>
          <cell r="AR6914">
            <v>0</v>
          </cell>
          <cell r="AS6914">
            <v>-2.01E-2</v>
          </cell>
          <cell r="AT6914">
            <v>-0.05</v>
          </cell>
          <cell r="AU6914">
            <v>0</v>
          </cell>
        </row>
        <row r="6915">
          <cell r="D6915">
            <v>76.8</v>
          </cell>
          <cell r="E6915">
            <v>0</v>
          </cell>
          <cell r="F6915">
            <v>104.11865783938035</v>
          </cell>
          <cell r="G6915">
            <v>0</v>
          </cell>
          <cell r="H6915">
            <v>0</v>
          </cell>
          <cell r="I6915">
            <v>0</v>
          </cell>
          <cell r="J6915">
            <v>-4.2399999999999998E-3</v>
          </cell>
          <cell r="K6915">
            <v>69.776369405062169</v>
          </cell>
          <cell r="L6915">
            <v>-5.4500000000000002E-4</v>
          </cell>
          <cell r="M6915">
            <v>-8.9999999999999998E-4</v>
          </cell>
          <cell r="N6915">
            <v>-7.1999999999999998E-3</v>
          </cell>
          <cell r="O6915">
            <v>-8.9999999999999998E-4</v>
          </cell>
          <cell r="P6915">
            <v>0</v>
          </cell>
          <cell r="Q6915">
            <v>0</v>
          </cell>
          <cell r="R6915">
            <v>-5.3E-3</v>
          </cell>
          <cell r="S6915">
            <v>90.1</v>
          </cell>
          <cell r="T6915">
            <v>0</v>
          </cell>
          <cell r="U6915">
            <v>-6.1699999999999998E-2</v>
          </cell>
          <cell r="V6915">
            <v>-6.1699999999999998E-2</v>
          </cell>
          <cell r="W6915">
            <v>-6.1699999999999998E-2</v>
          </cell>
          <cell r="X6915">
            <v>-6.3600000000000004E-2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77.377934906471722</v>
          </cell>
          <cell r="AD6915">
            <v>0</v>
          </cell>
          <cell r="AE6915">
            <v>0</v>
          </cell>
          <cell r="AF6915">
            <v>0</v>
          </cell>
          <cell r="AG6915">
            <v>58.609513738905157</v>
          </cell>
          <cell r="AH6915">
            <v>0</v>
          </cell>
          <cell r="AI6915">
            <v>-4.1011343999999998E-2</v>
          </cell>
          <cell r="AJ6915">
            <v>-2.6620999999999999E-2</v>
          </cell>
          <cell r="AK6915">
            <v>0</v>
          </cell>
          <cell r="AL6915">
            <v>12.9</v>
          </cell>
          <cell r="AM6915">
            <v>0</v>
          </cell>
          <cell r="AN6915">
            <v>0</v>
          </cell>
          <cell r="AO6915">
            <v>117.2342</v>
          </cell>
          <cell r="AP6915">
            <v>0</v>
          </cell>
          <cell r="AQ6915">
            <v>40.6479</v>
          </cell>
          <cell r="AR6915">
            <v>0</v>
          </cell>
          <cell r="AS6915">
            <v>-2.01E-2</v>
          </cell>
          <cell r="AT6915">
            <v>-0.05</v>
          </cell>
          <cell r="AU6915">
            <v>0</v>
          </cell>
        </row>
        <row r="6916">
          <cell r="D6916">
            <v>88.9</v>
          </cell>
          <cell r="E6916">
            <v>0</v>
          </cell>
          <cell r="F6916">
            <v>104.13</v>
          </cell>
          <cell r="G6916">
            <v>0</v>
          </cell>
          <cell r="H6916">
            <v>0</v>
          </cell>
          <cell r="I6916">
            <v>0</v>
          </cell>
          <cell r="J6916">
            <v>-4.2399999999999998E-3</v>
          </cell>
          <cell r="K6916">
            <v>69.828934317369743</v>
          </cell>
          <cell r="L6916">
            <v>-5.4500000000000002E-4</v>
          </cell>
          <cell r="M6916">
            <v>-8.9999999999999998E-4</v>
          </cell>
          <cell r="N6916">
            <v>-7.1999999999999998E-3</v>
          </cell>
          <cell r="O6916">
            <v>-8.9999999999999998E-4</v>
          </cell>
          <cell r="P6916">
            <v>0</v>
          </cell>
          <cell r="Q6916">
            <v>0</v>
          </cell>
          <cell r="R6916">
            <v>-5.3E-3</v>
          </cell>
          <cell r="S6916">
            <v>84</v>
          </cell>
          <cell r="T6916">
            <v>0</v>
          </cell>
          <cell r="U6916">
            <v>-6.1699999999999998E-2</v>
          </cell>
          <cell r="V6916">
            <v>-6.1699999999999998E-2</v>
          </cell>
          <cell r="W6916">
            <v>-6.1699999999999998E-2</v>
          </cell>
          <cell r="X6916">
            <v>-6.3600000000000004E-2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83.372325306385733</v>
          </cell>
          <cell r="AD6916">
            <v>0</v>
          </cell>
          <cell r="AE6916">
            <v>0</v>
          </cell>
          <cell r="AF6916">
            <v>0</v>
          </cell>
          <cell r="AG6916">
            <v>61.814721521501525</v>
          </cell>
          <cell r="AH6916">
            <v>0</v>
          </cell>
          <cell r="AI6916">
            <v>-4.1011343999999998E-2</v>
          </cell>
          <cell r="AJ6916">
            <v>-2.6620999999999999E-2</v>
          </cell>
          <cell r="AK6916">
            <v>0</v>
          </cell>
          <cell r="AL6916">
            <v>13</v>
          </cell>
          <cell r="AM6916">
            <v>0.84000000000000008</v>
          </cell>
          <cell r="AN6916">
            <v>0.84000000000000008</v>
          </cell>
          <cell r="AO6916">
            <v>117.2342</v>
          </cell>
          <cell r="AP6916">
            <v>0</v>
          </cell>
          <cell r="AQ6916">
            <v>41.142400000000002</v>
          </cell>
          <cell r="AR6916">
            <v>0</v>
          </cell>
          <cell r="AS6916">
            <v>-2.01E-2</v>
          </cell>
          <cell r="AT6916">
            <v>-0.05</v>
          </cell>
          <cell r="AU6916">
            <v>0</v>
          </cell>
        </row>
        <row r="6917">
          <cell r="D6917">
            <v>68.7</v>
          </cell>
          <cell r="E6917">
            <v>0</v>
          </cell>
          <cell r="F6917">
            <v>103.8675814431048</v>
          </cell>
          <cell r="G6917">
            <v>0</v>
          </cell>
          <cell r="H6917">
            <v>0</v>
          </cell>
          <cell r="I6917">
            <v>0</v>
          </cell>
          <cell r="J6917">
            <v>-4.2399999999999998E-3</v>
          </cell>
          <cell r="K6917">
            <v>70.934163723624479</v>
          </cell>
          <cell r="L6917">
            <v>-5.4500000000000002E-4</v>
          </cell>
          <cell r="M6917">
            <v>-8.9999999999999998E-4</v>
          </cell>
          <cell r="N6917">
            <v>-7.1999999999999998E-3</v>
          </cell>
          <cell r="O6917">
            <v>-8.9999999999999998E-4</v>
          </cell>
          <cell r="P6917">
            <v>0</v>
          </cell>
          <cell r="Q6917">
            <v>0</v>
          </cell>
          <cell r="R6917">
            <v>-5.3E-3</v>
          </cell>
          <cell r="S6917">
            <v>86.2</v>
          </cell>
          <cell r="T6917">
            <v>0</v>
          </cell>
          <cell r="U6917">
            <v>-6.1699999999999998E-2</v>
          </cell>
          <cell r="V6917">
            <v>-6.1699999999999998E-2</v>
          </cell>
          <cell r="W6917">
            <v>-6.1699999999999998E-2</v>
          </cell>
          <cell r="X6917">
            <v>-6.3600000000000004E-2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72.380914695764346</v>
          </cell>
          <cell r="AD6917">
            <v>0</v>
          </cell>
          <cell r="AE6917">
            <v>0</v>
          </cell>
          <cell r="AF6917">
            <v>0</v>
          </cell>
          <cell r="AG6917">
            <v>64.104155651927513</v>
          </cell>
          <cell r="AH6917">
            <v>0</v>
          </cell>
          <cell r="AI6917">
            <v>-4.1011343999999998E-2</v>
          </cell>
          <cell r="AJ6917">
            <v>-2.6620999999999999E-2</v>
          </cell>
          <cell r="AK6917">
            <v>0</v>
          </cell>
          <cell r="AL6917">
            <v>13.1</v>
          </cell>
          <cell r="AM6917">
            <v>1.0275000000000001</v>
          </cell>
          <cell r="AN6917">
            <v>1.0275000000000001</v>
          </cell>
          <cell r="AO6917">
            <v>117.2342</v>
          </cell>
          <cell r="AP6917">
            <v>0</v>
          </cell>
          <cell r="AQ6917">
            <v>40.7468</v>
          </cell>
          <cell r="AR6917">
            <v>0</v>
          </cell>
          <cell r="AS6917">
            <v>-2.01E-2</v>
          </cell>
          <cell r="AT6917">
            <v>-0.05</v>
          </cell>
          <cell r="AU6917">
            <v>0</v>
          </cell>
        </row>
        <row r="6918">
          <cell r="D6918">
            <v>49.8</v>
          </cell>
          <cell r="E6918">
            <v>0</v>
          </cell>
          <cell r="F6918">
            <v>103.43442374808289</v>
          </cell>
          <cell r="G6918">
            <v>0</v>
          </cell>
          <cell r="H6918">
            <v>0</v>
          </cell>
          <cell r="I6918">
            <v>0</v>
          </cell>
          <cell r="J6918">
            <v>-4.2399999999999998E-3</v>
          </cell>
          <cell r="K6918">
            <v>71.980780817601214</v>
          </cell>
          <cell r="L6918">
            <v>-5.4500000000000002E-4</v>
          </cell>
          <cell r="M6918">
            <v>-8.9999999999999998E-4</v>
          </cell>
          <cell r="N6918">
            <v>-7.1999999999999998E-3</v>
          </cell>
          <cell r="O6918">
            <v>-8.9999999999999998E-4</v>
          </cell>
          <cell r="P6918">
            <v>0</v>
          </cell>
          <cell r="Q6918">
            <v>0</v>
          </cell>
          <cell r="R6918">
            <v>-5.3E-3</v>
          </cell>
          <cell r="S6918">
            <v>80.599999999999994</v>
          </cell>
          <cell r="T6918">
            <v>0</v>
          </cell>
          <cell r="U6918">
            <v>-6.1699999999999998E-2</v>
          </cell>
          <cell r="V6918">
            <v>-6.1699999999999998E-2</v>
          </cell>
          <cell r="W6918">
            <v>-6.1699999999999998E-2</v>
          </cell>
          <cell r="X6918">
            <v>-6.3600000000000004E-2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75.995697161900665</v>
          </cell>
          <cell r="AD6918">
            <v>0</v>
          </cell>
          <cell r="AE6918">
            <v>0</v>
          </cell>
          <cell r="AF6918">
            <v>0</v>
          </cell>
          <cell r="AG6918">
            <v>57.46479667369217</v>
          </cell>
          <cell r="AH6918">
            <v>0</v>
          </cell>
          <cell r="AI6918">
            <v>-4.1011343999999998E-2</v>
          </cell>
          <cell r="AJ6918">
            <v>-2.6620999999999999E-2</v>
          </cell>
          <cell r="AK6918">
            <v>0</v>
          </cell>
          <cell r="AL6918">
            <v>13.2</v>
          </cell>
          <cell r="AM6918">
            <v>0.24</v>
          </cell>
          <cell r="AN6918">
            <v>0.24</v>
          </cell>
          <cell r="AO6918">
            <v>117.2342</v>
          </cell>
          <cell r="AP6918">
            <v>0</v>
          </cell>
          <cell r="AQ6918">
            <v>41.340200000000003</v>
          </cell>
          <cell r="AR6918">
            <v>0</v>
          </cell>
          <cell r="AS6918">
            <v>-2.01E-2</v>
          </cell>
          <cell r="AT6918">
            <v>-0.05</v>
          </cell>
          <cell r="AU6918">
            <v>0</v>
          </cell>
        </row>
        <row r="6919">
          <cell r="D6919">
            <v>43.1</v>
          </cell>
          <cell r="E6919">
            <v>0</v>
          </cell>
          <cell r="F6919">
            <v>102.8815899979507</v>
          </cell>
          <cell r="G6919">
            <v>0</v>
          </cell>
          <cell r="H6919">
            <v>0</v>
          </cell>
          <cell r="I6919">
            <v>0</v>
          </cell>
          <cell r="J6919">
            <v>-4.2399999999999998E-3</v>
          </cell>
          <cell r="K6919">
            <v>72.776515721332629</v>
          </cell>
          <cell r="L6919">
            <v>-5.4500000000000002E-4</v>
          </cell>
          <cell r="M6919">
            <v>-8.9999999999999998E-4</v>
          </cell>
          <cell r="N6919">
            <v>-7.1999999999999998E-3</v>
          </cell>
          <cell r="O6919">
            <v>-8.9999999999999998E-4</v>
          </cell>
          <cell r="P6919">
            <v>0</v>
          </cell>
          <cell r="Q6919">
            <v>0</v>
          </cell>
          <cell r="R6919">
            <v>-5.3E-3</v>
          </cell>
          <cell r="S6919">
            <v>66.5</v>
          </cell>
          <cell r="T6919">
            <v>0</v>
          </cell>
          <cell r="U6919">
            <v>-6.1699999999999998E-2</v>
          </cell>
          <cell r="V6919">
            <v>-6.1699999999999998E-2</v>
          </cell>
          <cell r="W6919">
            <v>-6.1699999999999998E-2</v>
          </cell>
          <cell r="X6919">
            <v>-6.3600000000000004E-2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82.073788432595137</v>
          </cell>
          <cell r="AD6919">
            <v>0</v>
          </cell>
          <cell r="AE6919">
            <v>0</v>
          </cell>
          <cell r="AF6919">
            <v>0</v>
          </cell>
          <cell r="AG6919">
            <v>59.124636418251001</v>
          </cell>
          <cell r="AH6919">
            <v>0</v>
          </cell>
          <cell r="AI6919">
            <v>-4.1011343999999998E-2</v>
          </cell>
          <cell r="AJ6919">
            <v>-2.6620999999999999E-2</v>
          </cell>
          <cell r="AK6919">
            <v>0</v>
          </cell>
          <cell r="AL6919">
            <v>13.3</v>
          </cell>
          <cell r="AM6919">
            <v>0.14250000000000002</v>
          </cell>
          <cell r="AN6919">
            <v>0.14250000000000002</v>
          </cell>
          <cell r="AO6919">
            <v>117.2342</v>
          </cell>
          <cell r="AP6919">
            <v>0</v>
          </cell>
          <cell r="AQ6919">
            <v>40.6479</v>
          </cell>
          <cell r="AR6919">
            <v>0</v>
          </cell>
          <cell r="AS6919">
            <v>-2.01E-2</v>
          </cell>
          <cell r="AT6919">
            <v>-0.05</v>
          </cell>
          <cell r="AU6919">
            <v>0</v>
          </cell>
        </row>
        <row r="6920">
          <cell r="D6920">
            <v>54.2</v>
          </cell>
          <cell r="E6920">
            <v>0</v>
          </cell>
          <cell r="F6920">
            <v>103.40137523309653</v>
          </cell>
          <cell r="G6920">
            <v>0</v>
          </cell>
          <cell r="H6920">
            <v>0</v>
          </cell>
          <cell r="I6920">
            <v>0</v>
          </cell>
          <cell r="J6920">
            <v>-4.2399999999999998E-3</v>
          </cell>
          <cell r="K6920">
            <v>73.401454123211764</v>
          </cell>
          <cell r="L6920">
            <v>-5.4500000000000002E-4</v>
          </cell>
          <cell r="M6920">
            <v>-8.9999999999999998E-4</v>
          </cell>
          <cell r="N6920">
            <v>-7.1999999999999998E-3</v>
          </cell>
          <cell r="O6920">
            <v>-8.9999999999999998E-4</v>
          </cell>
          <cell r="P6920">
            <v>0</v>
          </cell>
          <cell r="Q6920">
            <v>0</v>
          </cell>
          <cell r="R6920">
            <v>-5.3E-3</v>
          </cell>
          <cell r="S6920">
            <v>60.1</v>
          </cell>
          <cell r="T6920">
            <v>0</v>
          </cell>
          <cell r="U6920">
            <v>-6.1699999999999998E-2</v>
          </cell>
          <cell r="V6920">
            <v>-6.1699999999999998E-2</v>
          </cell>
          <cell r="W6920">
            <v>-6.1699999999999998E-2</v>
          </cell>
          <cell r="X6920">
            <v>-6.3600000000000004E-2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91.534333584175442</v>
          </cell>
          <cell r="AD6920">
            <v>0</v>
          </cell>
          <cell r="AE6920">
            <v>0</v>
          </cell>
          <cell r="AF6920">
            <v>0</v>
          </cell>
          <cell r="AG6920">
            <v>58.26609861934125</v>
          </cell>
          <cell r="AH6920">
            <v>0</v>
          </cell>
          <cell r="AI6920">
            <v>-4.1011343999999998E-2</v>
          </cell>
          <cell r="AJ6920">
            <v>-2.6620999999999999E-2</v>
          </cell>
          <cell r="AK6920">
            <v>0</v>
          </cell>
          <cell r="AL6920">
            <v>13.3</v>
          </cell>
          <cell r="AM6920">
            <v>0</v>
          </cell>
          <cell r="AN6920">
            <v>0</v>
          </cell>
          <cell r="AO6920">
            <v>117.2342</v>
          </cell>
          <cell r="AP6920">
            <v>0</v>
          </cell>
          <cell r="AQ6920">
            <v>38.768800000000006</v>
          </cell>
          <cell r="AR6920">
            <v>0</v>
          </cell>
          <cell r="AS6920">
            <v>-2.01E-2</v>
          </cell>
          <cell r="AT6920">
            <v>-0.05</v>
          </cell>
          <cell r="AU6920">
            <v>0</v>
          </cell>
        </row>
        <row r="6921">
          <cell r="D6921">
            <v>15.9</v>
          </cell>
          <cell r="E6921">
            <v>0</v>
          </cell>
          <cell r="F6921">
            <v>104.13</v>
          </cell>
          <cell r="G6921">
            <v>0</v>
          </cell>
          <cell r="H6921">
            <v>0</v>
          </cell>
          <cell r="I6921">
            <v>0</v>
          </cell>
          <cell r="J6921">
            <v>-4.2399999999999998E-3</v>
          </cell>
          <cell r="K6921">
            <v>69.821357393073171</v>
          </cell>
          <cell r="L6921">
            <v>-5.4500000000000002E-4</v>
          </cell>
          <cell r="M6921">
            <v>-8.9999999999999998E-4</v>
          </cell>
          <cell r="N6921">
            <v>-7.1999999999999998E-3</v>
          </cell>
          <cell r="O6921">
            <v>-8.9999999999999998E-4</v>
          </cell>
          <cell r="P6921">
            <v>0</v>
          </cell>
          <cell r="Q6921">
            <v>0</v>
          </cell>
          <cell r="R6921">
            <v>-5.3E-3</v>
          </cell>
          <cell r="S6921">
            <v>61.8</v>
          </cell>
          <cell r="T6921">
            <v>0</v>
          </cell>
          <cell r="U6921">
            <v>-6.1699999999999998E-2</v>
          </cell>
          <cell r="V6921">
            <v>-6.1699999999999998E-2</v>
          </cell>
          <cell r="W6921">
            <v>-6.1699999999999998E-2</v>
          </cell>
          <cell r="X6921">
            <v>-6.3600000000000004E-2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80.711889217372601</v>
          </cell>
          <cell r="AD6921">
            <v>0</v>
          </cell>
          <cell r="AE6921">
            <v>0</v>
          </cell>
          <cell r="AF6921">
            <v>0</v>
          </cell>
          <cell r="AG6921">
            <v>57.00690984760697</v>
          </cell>
          <cell r="AH6921">
            <v>0</v>
          </cell>
          <cell r="AI6921">
            <v>-4.1011343999999998E-2</v>
          </cell>
          <cell r="AJ6921">
            <v>-2.6620999999999999E-2</v>
          </cell>
          <cell r="AK6921">
            <v>0</v>
          </cell>
          <cell r="AL6921">
            <v>13.4</v>
          </cell>
          <cell r="AM6921">
            <v>0</v>
          </cell>
          <cell r="AN6921">
            <v>0</v>
          </cell>
          <cell r="AO6921">
            <v>117.2342</v>
          </cell>
          <cell r="AP6921">
            <v>0</v>
          </cell>
          <cell r="AQ6921">
            <v>35.900700000000001</v>
          </cell>
          <cell r="AR6921">
            <v>0</v>
          </cell>
          <cell r="AS6921">
            <v>-2.01E-2</v>
          </cell>
          <cell r="AT6921">
            <v>-0.05</v>
          </cell>
          <cell r="AU6921">
            <v>0</v>
          </cell>
        </row>
        <row r="6922">
          <cell r="D6922">
            <v>11.9</v>
          </cell>
          <cell r="E6922">
            <v>0</v>
          </cell>
          <cell r="F6922">
            <v>11.982748072206554</v>
          </cell>
          <cell r="G6922">
            <v>0</v>
          </cell>
          <cell r="H6922">
            <v>0</v>
          </cell>
          <cell r="I6922">
            <v>0</v>
          </cell>
          <cell r="J6922">
            <v>-4.2399999999999998E-3</v>
          </cell>
          <cell r="K6922">
            <v>66.16046883757511</v>
          </cell>
          <cell r="L6922">
            <v>-5.4500000000000002E-4</v>
          </cell>
          <cell r="M6922">
            <v>-8.9999999999999998E-4</v>
          </cell>
          <cell r="N6922">
            <v>-7.1999999999999998E-3</v>
          </cell>
          <cell r="O6922">
            <v>-8.9999999999999998E-4</v>
          </cell>
          <cell r="P6922">
            <v>0</v>
          </cell>
          <cell r="Q6922">
            <v>0</v>
          </cell>
          <cell r="R6922">
            <v>-5.3E-3</v>
          </cell>
          <cell r="S6922">
            <v>62.9</v>
          </cell>
          <cell r="T6922">
            <v>0</v>
          </cell>
          <cell r="U6922">
            <v>-6.1699999999999998E-2</v>
          </cell>
          <cell r="V6922">
            <v>-6.1699999999999998E-2</v>
          </cell>
          <cell r="W6922">
            <v>-6.1699999999999998E-2</v>
          </cell>
          <cell r="X6922">
            <v>-6.3600000000000004E-2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86.035890399913981</v>
          </cell>
          <cell r="AD6922">
            <v>0</v>
          </cell>
          <cell r="AE6922">
            <v>0</v>
          </cell>
          <cell r="AF6922">
            <v>0</v>
          </cell>
          <cell r="AG6922">
            <v>46.303805287865501</v>
          </cell>
          <cell r="AH6922">
            <v>0</v>
          </cell>
          <cell r="AI6922">
            <v>-4.1011343999999998E-2</v>
          </cell>
          <cell r="AJ6922">
            <v>-2.6620999999999999E-2</v>
          </cell>
          <cell r="AK6922">
            <v>0</v>
          </cell>
          <cell r="AL6922">
            <v>13.4</v>
          </cell>
          <cell r="AM6922">
            <v>0</v>
          </cell>
          <cell r="AN6922">
            <v>0</v>
          </cell>
          <cell r="AO6922">
            <v>117.2342</v>
          </cell>
          <cell r="AP6922">
            <v>0</v>
          </cell>
          <cell r="AQ6922">
            <v>32.5381</v>
          </cell>
          <cell r="AR6922">
            <v>0</v>
          </cell>
          <cell r="AS6922">
            <v>-2.01E-2</v>
          </cell>
          <cell r="AT6922">
            <v>-0.05</v>
          </cell>
          <cell r="AU6922">
            <v>0</v>
          </cell>
        </row>
        <row r="6923">
          <cell r="D6923">
            <v>15.7</v>
          </cell>
          <cell r="E6923">
            <v>4.5888599537717667</v>
          </cell>
          <cell r="F6923">
            <v>104.12887713118526</v>
          </cell>
          <cell r="G6923">
            <v>3.9478925620553005</v>
          </cell>
          <cell r="H6923">
            <v>0</v>
          </cell>
          <cell r="I6923">
            <v>4.4663649999999997</v>
          </cell>
          <cell r="J6923">
            <v>-4.2399999999999998E-3</v>
          </cell>
          <cell r="K6923">
            <v>71.275969005428877</v>
          </cell>
          <cell r="L6923">
            <v>0.735989</v>
          </cell>
          <cell r="M6923">
            <v>0.69225199999999998</v>
          </cell>
          <cell r="N6923">
            <v>-7.1999999999999998E-3</v>
          </cell>
          <cell r="O6923">
            <v>0.60284199999999999</v>
          </cell>
          <cell r="P6923">
            <v>0</v>
          </cell>
          <cell r="Q6923">
            <v>0</v>
          </cell>
          <cell r="R6923">
            <v>-5.3E-3</v>
          </cell>
          <cell r="S6923">
            <v>61.6</v>
          </cell>
          <cell r="T6923">
            <v>1.5046918546098667</v>
          </cell>
          <cell r="U6923">
            <v>-6.1699999999999998E-2</v>
          </cell>
          <cell r="V6923">
            <v>-6.1699999999999998E-2</v>
          </cell>
          <cell r="W6923">
            <v>0.39340000000000003</v>
          </cell>
          <cell r="X6923">
            <v>-6.3600000000000004E-2</v>
          </cell>
          <cell r="Y6923">
            <v>0</v>
          </cell>
          <cell r="Z6923">
            <v>0</v>
          </cell>
          <cell r="AA6923">
            <v>5.0749481249999997</v>
          </cell>
          <cell r="AB6923">
            <v>0</v>
          </cell>
          <cell r="AC6923">
            <v>93.338204687164051</v>
          </cell>
          <cell r="AD6923">
            <v>0</v>
          </cell>
          <cell r="AE6923">
            <v>0</v>
          </cell>
          <cell r="AF6923">
            <v>0</v>
          </cell>
          <cell r="AG6923">
            <v>49.222833804158626</v>
          </cell>
          <cell r="AH6923">
            <v>0.8902500000000001</v>
          </cell>
          <cell r="AI6923">
            <v>1.0959919087471202</v>
          </cell>
          <cell r="AJ6923">
            <v>-2.6620999999999999E-2</v>
          </cell>
          <cell r="AK6923">
            <v>0</v>
          </cell>
          <cell r="AL6923">
            <v>13.3</v>
          </cell>
          <cell r="AM6923">
            <v>0</v>
          </cell>
          <cell r="AN6923">
            <v>0</v>
          </cell>
          <cell r="AO6923">
            <v>117.2342</v>
          </cell>
          <cell r="AP6923">
            <v>4.2099957210000003</v>
          </cell>
          <cell r="AQ6923">
            <v>30.0656</v>
          </cell>
          <cell r="AR6923">
            <v>0.95646076400000002</v>
          </cell>
          <cell r="AS6923">
            <v>-2.01E-2</v>
          </cell>
          <cell r="AT6923">
            <v>-0.05</v>
          </cell>
          <cell r="AU6923">
            <v>2.5405867971</v>
          </cell>
        </row>
        <row r="6924">
          <cell r="D6924">
            <v>20.9</v>
          </cell>
          <cell r="E6924">
            <v>27.821226922371778</v>
          </cell>
          <cell r="F6924">
            <v>25.863748037362804</v>
          </cell>
          <cell r="G6924">
            <v>48.58793575478505</v>
          </cell>
          <cell r="H6924">
            <v>0</v>
          </cell>
          <cell r="I6924">
            <v>34.690294999999999</v>
          </cell>
          <cell r="J6924">
            <v>10.586447</v>
          </cell>
          <cell r="K6924">
            <v>72.761513347446567</v>
          </cell>
          <cell r="L6924">
            <v>8.6618779999999997</v>
          </cell>
          <cell r="M6924">
            <v>6.4753829999999999</v>
          </cell>
          <cell r="N6924">
            <v>3.2382659999999999</v>
          </cell>
          <cell r="O6924">
            <v>10.469211</v>
          </cell>
          <cell r="P6924">
            <v>2.2237912835132172</v>
          </cell>
          <cell r="Q6924">
            <v>0.47253107291642571</v>
          </cell>
          <cell r="R6924">
            <v>0.41160000000000002</v>
          </cell>
          <cell r="S6924">
            <v>58.6</v>
          </cell>
          <cell r="T6924">
            <v>26.067688030841133</v>
          </cell>
          <cell r="U6924">
            <v>0.16550000000000001</v>
          </cell>
          <cell r="V6924">
            <v>22.637</v>
          </cell>
          <cell r="W6924">
            <v>28.507999999999999</v>
          </cell>
          <cell r="X6924">
            <v>0.3508</v>
          </cell>
          <cell r="Y6924">
            <v>0.7125592413895665</v>
          </cell>
          <cell r="Z6924">
            <v>0.17813981034739163</v>
          </cell>
          <cell r="AA6924">
            <v>11.789927499999999</v>
          </cell>
          <cell r="AB6924">
            <v>0.7125592413895665</v>
          </cell>
          <cell r="AC6924">
            <v>82.669081541603958</v>
          </cell>
          <cell r="AD6924">
            <v>1.159331181248719</v>
          </cell>
          <cell r="AE6924">
            <v>1.4647137306078004</v>
          </cell>
          <cell r="AF6924">
            <v>2.3202239733333334</v>
          </cell>
          <cell r="AG6924">
            <v>43.327540918311726</v>
          </cell>
          <cell r="AH6924">
            <v>17.95655</v>
          </cell>
          <cell r="AI6924">
            <v>9.5835438012837582</v>
          </cell>
          <cell r="AJ6924">
            <v>0.92957000000000001</v>
          </cell>
          <cell r="AK6924">
            <v>33.749428629459416</v>
          </cell>
          <cell r="AL6924">
            <v>12.8</v>
          </cell>
          <cell r="AM6924">
            <v>0</v>
          </cell>
          <cell r="AN6924">
            <v>0</v>
          </cell>
          <cell r="AO6924">
            <v>117.2342</v>
          </cell>
          <cell r="AP6924">
            <v>54.917691240000003</v>
          </cell>
          <cell r="AQ6924">
            <v>30.659000000000002</v>
          </cell>
          <cell r="AR6924">
            <v>8.1169006790000005</v>
          </cell>
          <cell r="AS6924">
            <v>54.390293</v>
          </cell>
          <cell r="AT6924">
            <v>0.9</v>
          </cell>
          <cell r="AU6924">
            <v>19.933973591399997</v>
          </cell>
        </row>
        <row r="6925">
          <cell r="D6925">
            <v>4.0999999999999996</v>
          </cell>
          <cell r="E6925">
            <v>95.500938555343254</v>
          </cell>
          <cell r="F6925">
            <v>86.271346566177257</v>
          </cell>
          <cell r="G6925">
            <v>83.188987678366757</v>
          </cell>
          <cell r="H6925">
            <v>1.6819999999999999</v>
          </cell>
          <cell r="I6925">
            <v>41.5075</v>
          </cell>
          <cell r="J6925">
            <v>11.062555</v>
          </cell>
          <cell r="K6925">
            <v>69.760741998700468</v>
          </cell>
          <cell r="L6925">
            <v>9.3380930000000006</v>
          </cell>
          <cell r="M6925">
            <v>15.945429000000001</v>
          </cell>
          <cell r="N6925">
            <v>5.4377069999999996</v>
          </cell>
          <cell r="O6925">
            <v>9.3879959999999993</v>
          </cell>
          <cell r="P6925">
            <v>8.5774101866270396</v>
          </cell>
          <cell r="Q6925">
            <v>1.8244630033644151</v>
          </cell>
          <cell r="R6925">
            <v>1.595</v>
          </cell>
          <cell r="S6925">
            <v>41.7</v>
          </cell>
          <cell r="T6925">
            <v>50.908322673196409</v>
          </cell>
          <cell r="U6925">
            <v>3.4077000000000002</v>
          </cell>
          <cell r="V6925">
            <v>40.929000000000002</v>
          </cell>
          <cell r="W6925">
            <v>42.27</v>
          </cell>
          <cell r="X6925">
            <v>3.2988999999999997</v>
          </cell>
          <cell r="Y6925">
            <v>2.5058110636412767</v>
          </cell>
          <cell r="Z6925">
            <v>0.62645276591031918</v>
          </cell>
          <cell r="AA6925">
            <v>12.778601875000001</v>
          </cell>
          <cell r="AB6925">
            <v>2.5058110636412767</v>
          </cell>
          <cell r="AC6925">
            <v>51.160788325091374</v>
          </cell>
          <cell r="AD6925">
            <v>2.4295378353475385</v>
          </cell>
          <cell r="AE6925">
            <v>4.1479961626385968</v>
          </cell>
          <cell r="AF6925">
            <v>23.966342319999999</v>
          </cell>
          <cell r="AG6925">
            <v>47.849173325903031</v>
          </cell>
          <cell r="AH6925">
            <v>34.582799999999999</v>
          </cell>
          <cell r="AI6925">
            <v>13.082688076716721</v>
          </cell>
          <cell r="AJ6925">
            <v>1.1802000000000001</v>
          </cell>
          <cell r="AK6925">
            <v>27.55816915922864</v>
          </cell>
          <cell r="AL6925">
            <v>12.3</v>
          </cell>
          <cell r="AM6925">
            <v>0</v>
          </cell>
          <cell r="AN6925">
            <v>0</v>
          </cell>
          <cell r="AO6925">
            <v>117.13198947969707</v>
          </cell>
          <cell r="AP6925">
            <v>94.349785172234405</v>
          </cell>
          <cell r="AQ6925">
            <v>27.692000000000004</v>
          </cell>
          <cell r="AR6925">
            <v>13.66799015</v>
          </cell>
          <cell r="AS6925">
            <v>89.521718000000007</v>
          </cell>
          <cell r="AT6925">
            <v>1.46</v>
          </cell>
          <cell r="AU6925">
            <v>30.288686967</v>
          </cell>
        </row>
        <row r="6926">
          <cell r="D6926">
            <v>0</v>
          </cell>
          <cell r="E6926">
            <v>97.680968639508933</v>
          </cell>
          <cell r="F6926">
            <v>103.48001706223313</v>
          </cell>
          <cell r="G6926">
            <v>81.801492744804662</v>
          </cell>
          <cell r="H6926">
            <v>1.4219999999999999</v>
          </cell>
          <cell r="I6926">
            <v>41.181531999999997</v>
          </cell>
          <cell r="J6926">
            <v>13.552875999999999</v>
          </cell>
          <cell r="K6926">
            <v>68.533319475510751</v>
          </cell>
          <cell r="L6926">
            <v>14.566162</v>
          </cell>
          <cell r="M6926">
            <v>13.405673</v>
          </cell>
          <cell r="N6926">
            <v>11.256321</v>
          </cell>
          <cell r="O6926">
            <v>8.1164260000000006</v>
          </cell>
          <cell r="P6926">
            <v>12.200559136008023</v>
          </cell>
          <cell r="Q6926">
            <v>2.5954268113906811</v>
          </cell>
          <cell r="R6926">
            <v>2.9609000000000001</v>
          </cell>
          <cell r="S6926">
            <v>50.1</v>
          </cell>
          <cell r="T6926">
            <v>32.44889393266881</v>
          </cell>
          <cell r="U6926">
            <v>14.020000000000001</v>
          </cell>
          <cell r="V6926">
            <v>38.802</v>
          </cell>
          <cell r="W6926">
            <v>39.416000000000004</v>
          </cell>
          <cell r="X6926">
            <v>1.3628</v>
          </cell>
          <cell r="Y6926">
            <v>5.5099171732849275</v>
          </cell>
          <cell r="Z6926">
            <v>1.3774792933212319</v>
          </cell>
          <cell r="AA6926">
            <v>13.01454375</v>
          </cell>
          <cell r="AB6926">
            <v>5.5099171732849275</v>
          </cell>
          <cell r="AC6926">
            <v>29.242111696409374</v>
          </cell>
          <cell r="AD6926">
            <v>4.4334135527227518</v>
          </cell>
          <cell r="AE6926">
            <v>4.4010043136627939</v>
          </cell>
          <cell r="AF6926">
            <v>17.413914813333331</v>
          </cell>
          <cell r="AG6926">
            <v>36.859889499858319</v>
          </cell>
          <cell r="AH6926">
            <v>26.599699999999999</v>
          </cell>
          <cell r="AI6926">
            <v>6.2991865340711994</v>
          </cell>
          <cell r="AJ6926">
            <v>2.1629999999999998</v>
          </cell>
          <cell r="AK6926">
            <v>7.2712525517308251</v>
          </cell>
          <cell r="AL6926">
            <v>12</v>
          </cell>
          <cell r="AM6926">
            <v>4.4999999999999998E-2</v>
          </cell>
          <cell r="AN6926">
            <v>4.4999999999999998E-2</v>
          </cell>
          <cell r="AO6926">
            <v>117.09238574694315</v>
          </cell>
          <cell r="AP6926">
            <v>105.53165353602247</v>
          </cell>
          <cell r="AQ6926">
            <v>27.692000000000004</v>
          </cell>
          <cell r="AR6926">
            <v>16.24467851</v>
          </cell>
          <cell r="AS6926">
            <v>84.772216999999998</v>
          </cell>
          <cell r="AT6926">
            <v>2.65</v>
          </cell>
          <cell r="AU6926">
            <v>28.723007600100001</v>
          </cell>
        </row>
        <row r="6927">
          <cell r="D6927">
            <v>0</v>
          </cell>
          <cell r="E6927">
            <v>91.055882482781996</v>
          </cell>
          <cell r="F6927">
            <v>104.13</v>
          </cell>
          <cell r="G6927">
            <v>67.569027023135689</v>
          </cell>
          <cell r="H6927">
            <v>7.1669999999999998</v>
          </cell>
          <cell r="I6927">
            <v>41.090997999999999</v>
          </cell>
          <cell r="J6927">
            <v>11.380075</v>
          </cell>
          <cell r="K6927">
            <v>65.678314060213566</v>
          </cell>
          <cell r="L6927">
            <v>13.635173</v>
          </cell>
          <cell r="M6927">
            <v>13.346949</v>
          </cell>
          <cell r="N6927">
            <v>19.355944000000001</v>
          </cell>
          <cell r="O6927">
            <v>11.364231</v>
          </cell>
          <cell r="P6927">
            <v>19.232557561804928</v>
          </cell>
          <cell r="Q6927">
            <v>4.0917649870673802</v>
          </cell>
          <cell r="R6927">
            <v>4.4359000000000002</v>
          </cell>
          <cell r="S6927">
            <v>55.6</v>
          </cell>
          <cell r="T6927">
            <v>62.163531622461896</v>
          </cell>
          <cell r="U6927">
            <v>14.066000000000001</v>
          </cell>
          <cell r="V6927">
            <v>35.256</v>
          </cell>
          <cell r="W6927">
            <v>35.187000000000005</v>
          </cell>
          <cell r="X6927">
            <v>20.302099999999999</v>
          </cell>
          <cell r="Y6927">
            <v>8.4149464860503222</v>
          </cell>
          <cell r="Z6927">
            <v>2.1037366215125806</v>
          </cell>
          <cell r="AA6927">
            <v>11.7505375</v>
          </cell>
          <cell r="AB6927">
            <v>8.4149464860503222</v>
          </cell>
          <cell r="AC6927">
            <v>24.978060793377772</v>
          </cell>
          <cell r="AD6927">
            <v>5.1375605856075417</v>
          </cell>
          <cell r="AE6927">
            <v>5.8227960480476391</v>
          </cell>
          <cell r="AF6927">
            <v>24.471568519999998</v>
          </cell>
          <cell r="AG6927">
            <v>27.473209565111791</v>
          </cell>
          <cell r="AH6927">
            <v>36.0869</v>
          </cell>
          <cell r="AI6927">
            <v>12.911086590383521</v>
          </cell>
          <cell r="AJ6927">
            <v>1.7343</v>
          </cell>
          <cell r="AK6927">
            <v>27.456449211010533</v>
          </cell>
          <cell r="AL6927">
            <v>11.7</v>
          </cell>
          <cell r="AM6927">
            <v>1.9124999999999999</v>
          </cell>
          <cell r="AN6927">
            <v>1.9124999999999999</v>
          </cell>
          <cell r="AO6927">
            <v>117.2342</v>
          </cell>
          <cell r="AP6927">
            <v>98.65484009600128</v>
          </cell>
          <cell r="AQ6927">
            <v>26.109600000000004</v>
          </cell>
          <cell r="AR6927">
            <v>15.721553289999999</v>
          </cell>
          <cell r="AS6927">
            <v>54.198653</v>
          </cell>
          <cell r="AT6927">
            <v>3.98</v>
          </cell>
          <cell r="AU6927">
            <v>26.6089622832</v>
          </cell>
        </row>
        <row r="6928">
          <cell r="D6928">
            <v>0</v>
          </cell>
          <cell r="E6928">
            <v>76.932779261021466</v>
          </cell>
          <cell r="F6928">
            <v>104.13</v>
          </cell>
          <cell r="G6928">
            <v>61.30430829452083</v>
          </cell>
          <cell r="H6928">
            <v>6.4160000000000004</v>
          </cell>
          <cell r="I6928">
            <v>38.851410999999999</v>
          </cell>
          <cell r="J6928">
            <v>15.757230999999999</v>
          </cell>
          <cell r="K6928">
            <v>30.798722355488369</v>
          </cell>
          <cell r="L6928">
            <v>12.366832</v>
          </cell>
          <cell r="M6928">
            <v>11.885444</v>
          </cell>
          <cell r="N6928">
            <v>17.551003000000001</v>
          </cell>
          <cell r="O6928">
            <v>9.2106119999999994</v>
          </cell>
          <cell r="P6928">
            <v>26.402220688117165</v>
          </cell>
          <cell r="Q6928">
            <v>5.6174105878900438</v>
          </cell>
          <cell r="R6928">
            <v>5.3891999999999998</v>
          </cell>
          <cell r="S6928">
            <v>64.599999999999994</v>
          </cell>
          <cell r="T6928">
            <v>59.015684382740538</v>
          </cell>
          <cell r="U6928">
            <v>13.296000000000001</v>
          </cell>
          <cell r="V6928">
            <v>32.376000000000005</v>
          </cell>
          <cell r="W6928">
            <v>32.96</v>
          </cell>
          <cell r="X6928">
            <v>7.8380999999999998</v>
          </cell>
          <cell r="Y6928">
            <v>11.687597426549843</v>
          </cell>
          <cell r="Z6928">
            <v>2.9218993566374607</v>
          </cell>
          <cell r="AA6928">
            <v>13.38114375</v>
          </cell>
          <cell r="AB6928">
            <v>11.687597426549843</v>
          </cell>
          <cell r="AC6928">
            <v>22.283205654697916</v>
          </cell>
          <cell r="AD6928">
            <v>6.2368471849432812</v>
          </cell>
          <cell r="AE6928">
            <v>8.2709923191641792</v>
          </cell>
          <cell r="AF6928">
            <v>32.369345800000005</v>
          </cell>
          <cell r="AG6928">
            <v>25.012067874903863</v>
          </cell>
          <cell r="AH6928">
            <v>33.188899999999997</v>
          </cell>
          <cell r="AI6928">
            <v>13.20478747029288</v>
          </cell>
          <cell r="AJ6928">
            <v>3.7845999999999997</v>
          </cell>
          <cell r="AK6928">
            <v>38.008406871053211</v>
          </cell>
          <cell r="AL6928">
            <v>11.4</v>
          </cell>
          <cell r="AM6928">
            <v>10.92</v>
          </cell>
          <cell r="AN6928">
            <v>10.92</v>
          </cell>
          <cell r="AO6928">
            <v>117.2342</v>
          </cell>
          <cell r="AP6928">
            <v>90.572267618017236</v>
          </cell>
          <cell r="AQ6928">
            <v>25.219500000000004</v>
          </cell>
          <cell r="AR6928">
            <v>15.10862466</v>
          </cell>
          <cell r="AS6928">
            <v>37.956831000000001</v>
          </cell>
          <cell r="AT6928">
            <v>5.04</v>
          </cell>
          <cell r="AU6928">
            <v>24.7384551546</v>
          </cell>
        </row>
        <row r="6929">
          <cell r="D6929">
            <v>0.6</v>
          </cell>
          <cell r="E6929">
            <v>62.754543560841569</v>
          </cell>
          <cell r="F6929">
            <v>104.13</v>
          </cell>
          <cell r="G6929">
            <v>55.183483960129657</v>
          </cell>
          <cell r="H6929">
            <v>1.75</v>
          </cell>
          <cell r="I6929">
            <v>40.482917</v>
          </cell>
          <cell r="J6929">
            <v>15.748066999999999</v>
          </cell>
          <cell r="K6929">
            <v>17.708560899504221</v>
          </cell>
          <cell r="L6929">
            <v>12.129085</v>
          </cell>
          <cell r="M6929">
            <v>10.650999000000001</v>
          </cell>
          <cell r="N6929">
            <v>18.214811999999998</v>
          </cell>
          <cell r="O6929">
            <v>9.9794809999999998</v>
          </cell>
          <cell r="P6929">
            <v>31.573836419847598</v>
          </cell>
          <cell r="Q6929">
            <v>6.7178935743696231</v>
          </cell>
          <cell r="R6929">
            <v>4.8525999999999998</v>
          </cell>
          <cell r="S6929">
            <v>64.2</v>
          </cell>
          <cell r="T6929">
            <v>51.521243954529957</v>
          </cell>
          <cell r="U6929">
            <v>9.0571999999999999</v>
          </cell>
          <cell r="V6929">
            <v>33.376000000000005</v>
          </cell>
          <cell r="W6929">
            <v>34.647000000000006</v>
          </cell>
          <cell r="X6929">
            <v>26.4361</v>
          </cell>
          <cell r="Y6929">
            <v>11.492349562387986</v>
          </cell>
          <cell r="Z6929">
            <v>2.8730873905969965</v>
          </cell>
          <cell r="AA6929">
            <v>13.662756250000001</v>
          </cell>
          <cell r="AB6929">
            <v>11.492349562387986</v>
          </cell>
          <cell r="AC6929">
            <v>21.249069662438188</v>
          </cell>
          <cell r="AD6929">
            <v>6.2312648903136703</v>
          </cell>
          <cell r="AE6929">
            <v>8.6452544488781573</v>
          </cell>
          <cell r="AF6929">
            <v>32.458205933333332</v>
          </cell>
          <cell r="AG6929">
            <v>25.12653958142516</v>
          </cell>
          <cell r="AH6929">
            <v>34.014000000000003</v>
          </cell>
          <cell r="AI6929">
            <v>12.749192013705841</v>
          </cell>
          <cell r="AJ6929">
            <v>1.6493</v>
          </cell>
          <cell r="AK6929">
            <v>38.837945361242312</v>
          </cell>
          <cell r="AL6929">
            <v>11.3</v>
          </cell>
          <cell r="AM6929">
            <v>9.5024999999999995</v>
          </cell>
          <cell r="AN6929">
            <v>9.5024999999999995</v>
          </cell>
          <cell r="AO6929">
            <v>105.9564583045924</v>
          </cell>
          <cell r="AP6929">
            <v>94.670445734201508</v>
          </cell>
          <cell r="AQ6929">
            <v>25.714000000000002</v>
          </cell>
          <cell r="AR6929">
            <v>15.617745319999999</v>
          </cell>
          <cell r="AS6929">
            <v>31.852719</v>
          </cell>
          <cell r="AT6929">
            <v>5.3</v>
          </cell>
          <cell r="AU6929">
            <v>25.901845615799999</v>
          </cell>
        </row>
        <row r="6930">
          <cell r="D6930">
            <v>1.4</v>
          </cell>
          <cell r="E6930">
            <v>54.721282017820023</v>
          </cell>
          <cell r="F6930">
            <v>104.107999093809</v>
          </cell>
          <cell r="G6930">
            <v>34.155061257685105</v>
          </cell>
          <cell r="H6930">
            <v>0</v>
          </cell>
          <cell r="I6930">
            <v>43.890819</v>
          </cell>
          <cell r="J6930">
            <v>16.614682999999999</v>
          </cell>
          <cell r="K6930">
            <v>41.078931646833695</v>
          </cell>
          <cell r="L6930">
            <v>11.732683</v>
          </cell>
          <cell r="M6930">
            <v>9.6130060000000004</v>
          </cell>
          <cell r="N6930">
            <v>13.533948000000001</v>
          </cell>
          <cell r="O6930">
            <v>7.6801409999999999</v>
          </cell>
          <cell r="P6930">
            <v>31.215387581507603</v>
          </cell>
          <cell r="Q6930">
            <v>6.6416226917362895</v>
          </cell>
          <cell r="R6930">
            <v>3.4702000000000002</v>
          </cell>
          <cell r="S6930">
            <v>53.8</v>
          </cell>
          <cell r="T6930">
            <v>16.208373776164059</v>
          </cell>
          <cell r="U6930">
            <v>23.762999999999998</v>
          </cell>
          <cell r="V6930">
            <v>37.298999999999999</v>
          </cell>
          <cell r="W6930">
            <v>38.329000000000001</v>
          </cell>
          <cell r="X6930">
            <v>25.427099999999999</v>
          </cell>
          <cell r="Y6930">
            <v>7.8239483124146405</v>
          </cell>
          <cell r="Z6930">
            <v>1.9559870781036601</v>
          </cell>
          <cell r="AA6930">
            <v>12.473849374999999</v>
          </cell>
          <cell r="AB6930">
            <v>7.8239483124146405</v>
          </cell>
          <cell r="AC6930">
            <v>12.231278649752742</v>
          </cell>
          <cell r="AD6930">
            <v>4.7979470313556991</v>
          </cell>
          <cell r="AE6930">
            <v>4.736748927263613</v>
          </cell>
          <cell r="AF6930">
            <v>16.462586053333336</v>
          </cell>
          <cell r="AG6930">
            <v>24.89759616838256</v>
          </cell>
          <cell r="AH6930">
            <v>36.833649999999999</v>
          </cell>
          <cell r="AI6930">
            <v>14.12856432791496</v>
          </cell>
          <cell r="AJ6930">
            <v>10.887</v>
          </cell>
          <cell r="AK6930">
            <v>42.881758446074556</v>
          </cell>
          <cell r="AL6930">
            <v>11.2</v>
          </cell>
          <cell r="AM6930">
            <v>6.7649999999999997</v>
          </cell>
          <cell r="AN6930">
            <v>6.7649999999999997</v>
          </cell>
          <cell r="AO6930">
            <v>66.913893101995157</v>
          </cell>
          <cell r="AP6930">
            <v>97.017678287919992</v>
          </cell>
          <cell r="AQ6930">
            <v>26.703000000000003</v>
          </cell>
          <cell r="AR6930">
            <v>15.73690538</v>
          </cell>
          <cell r="AS6930">
            <v>55.939309000000002</v>
          </cell>
          <cell r="AT6930">
            <v>3.31</v>
          </cell>
          <cell r="AU6930">
            <v>28.120643040600001</v>
          </cell>
        </row>
        <row r="6931">
          <cell r="D6931">
            <v>6.3</v>
          </cell>
          <cell r="E6931">
            <v>27.47664893225075</v>
          </cell>
          <cell r="F6931">
            <v>103.17662713335183</v>
          </cell>
          <cell r="G6931">
            <v>25.57725248083679</v>
          </cell>
          <cell r="H6931">
            <v>3.2240000000000002</v>
          </cell>
          <cell r="I6931">
            <v>45.246510000000001</v>
          </cell>
          <cell r="J6931">
            <v>13.105333</v>
          </cell>
          <cell r="K6931">
            <v>50.411512932605689</v>
          </cell>
          <cell r="L6931">
            <v>15.863832</v>
          </cell>
          <cell r="M6931">
            <v>3.6031610000000001</v>
          </cell>
          <cell r="N6931">
            <v>27.987846999999999</v>
          </cell>
          <cell r="O6931">
            <v>3.9506749999999999</v>
          </cell>
          <cell r="P6931">
            <v>24.023566043884951</v>
          </cell>
          <cell r="Q6931">
            <v>5.1112651896148034</v>
          </cell>
          <cell r="R6931">
            <v>1.5848</v>
          </cell>
          <cell r="S6931">
            <v>56.9</v>
          </cell>
          <cell r="T6931">
            <v>4.1883868902929171</v>
          </cell>
          <cell r="U6931">
            <v>10.168000000000001</v>
          </cell>
          <cell r="V6931">
            <v>39.755000000000003</v>
          </cell>
          <cell r="W6931">
            <v>41.161000000000001</v>
          </cell>
          <cell r="X6931">
            <v>41.149099999999997</v>
          </cell>
          <cell r="Y6931">
            <v>5.5536357897835122</v>
          </cell>
          <cell r="Z6931">
            <v>1.3884089474458781</v>
          </cell>
          <cell r="AA6931">
            <v>12.067030624999999</v>
          </cell>
          <cell r="AB6931">
            <v>5.5536357897835122</v>
          </cell>
          <cell r="AC6931">
            <v>12.5848561599656</v>
          </cell>
          <cell r="AD6931">
            <v>3.0815969092069846</v>
          </cell>
          <cell r="AE6931">
            <v>8.7963475939089442</v>
          </cell>
          <cell r="AF6931">
            <v>13.499017866666668</v>
          </cell>
          <cell r="AG6931">
            <v>24.439709342297359</v>
          </cell>
          <cell r="AH6931">
            <v>39.5991</v>
          </cell>
          <cell r="AI6931">
            <v>15.16508764914528</v>
          </cell>
          <cell r="AJ6931">
            <v>7.3037999999999998</v>
          </cell>
          <cell r="AK6931">
            <v>47.47902654897694</v>
          </cell>
          <cell r="AL6931">
            <v>11.2</v>
          </cell>
          <cell r="AM6931">
            <v>5.0999999999999996</v>
          </cell>
          <cell r="AN6931">
            <v>5.0999999999999996</v>
          </cell>
          <cell r="AO6931">
            <v>58.537449092514322</v>
          </cell>
          <cell r="AP6931">
            <v>95.315444113926816</v>
          </cell>
          <cell r="AQ6931">
            <v>29.768900000000002</v>
          </cell>
          <cell r="AR6931">
            <v>14.957561889999999</v>
          </cell>
          <cell r="AS6931">
            <v>53.418357999999998</v>
          </cell>
          <cell r="AT6931">
            <v>1.85</v>
          </cell>
          <cell r="AU6931">
            <v>29.454882573599999</v>
          </cell>
        </row>
        <row r="6932">
          <cell r="D6932">
            <v>13.5</v>
          </cell>
          <cell r="E6932">
            <v>8.9339884091979265</v>
          </cell>
          <cell r="F6932">
            <v>80.217224343033081</v>
          </cell>
          <cell r="G6932">
            <v>7.662503939171069</v>
          </cell>
          <cell r="H6932">
            <v>7.8739999999999997</v>
          </cell>
          <cell r="I6932">
            <v>37.102409999999999</v>
          </cell>
          <cell r="J6932">
            <v>8.1585769999999993</v>
          </cell>
          <cell r="K6932">
            <v>50.764664321970066</v>
          </cell>
          <cell r="L6932">
            <v>14.307137000000001</v>
          </cell>
          <cell r="M6932">
            <v>0.76663899999999996</v>
          </cell>
          <cell r="N6932">
            <v>7.494065</v>
          </cell>
          <cell r="O6932">
            <v>3.6246779999999998</v>
          </cell>
          <cell r="P6932">
            <v>14.78301164638156</v>
          </cell>
          <cell r="Q6932">
            <v>3.144959793564797</v>
          </cell>
          <cell r="R6932">
            <v>0.52239999999999998</v>
          </cell>
          <cell r="S6932">
            <v>66.5</v>
          </cell>
          <cell r="T6932">
            <v>2.0386413757715669</v>
          </cell>
          <cell r="U6932">
            <v>25.998999999999999</v>
          </cell>
          <cell r="V6932">
            <v>29.145999999999997</v>
          </cell>
          <cell r="W6932">
            <v>30.823999999999998</v>
          </cell>
          <cell r="X6932">
            <v>16.121099999999998</v>
          </cell>
          <cell r="Y6932">
            <v>4.1341584412028372</v>
          </cell>
          <cell r="Z6932">
            <v>1.0335396103007093</v>
          </cell>
          <cell r="AA6932">
            <v>3.4870874999999995</v>
          </cell>
          <cell r="AB6932">
            <v>4.1341584412028372</v>
          </cell>
          <cell r="AC6932">
            <v>21.816983981939369</v>
          </cell>
          <cell r="AD6932">
            <v>2.0343071121688121</v>
          </cell>
          <cell r="AE6932">
            <v>1.4073816458911803</v>
          </cell>
          <cell r="AF6932">
            <v>42.725425666666666</v>
          </cell>
          <cell r="AG6932">
            <v>28.617926630324781</v>
          </cell>
          <cell r="AH6932">
            <v>31.754500000000004</v>
          </cell>
          <cell r="AI6932">
            <v>2.9071407796754398</v>
          </cell>
          <cell r="AJ6932">
            <v>5.7943999999999996</v>
          </cell>
          <cell r="AK6932">
            <v>48.0608</v>
          </cell>
          <cell r="AL6932">
            <v>11.3</v>
          </cell>
          <cell r="AM6932">
            <v>2.8649999999999998</v>
          </cell>
          <cell r="AN6932">
            <v>2.8649999999999998</v>
          </cell>
          <cell r="AO6932">
            <v>51.799429339166664</v>
          </cell>
          <cell r="AP6932">
            <v>83.348193671123383</v>
          </cell>
          <cell r="AQ6932">
            <v>32.439200000000007</v>
          </cell>
          <cell r="AR6932">
            <v>11.98035424</v>
          </cell>
          <cell r="AS6932">
            <v>19.810683999999998</v>
          </cell>
          <cell r="AT6932">
            <v>1</v>
          </cell>
          <cell r="AU6932">
            <v>23.195401396199998</v>
          </cell>
        </row>
        <row r="6933">
          <cell r="D6933">
            <v>17.5</v>
          </cell>
          <cell r="E6933">
            <v>2.5730787115637543</v>
          </cell>
          <cell r="F6933">
            <v>90.100617101243003</v>
          </cell>
          <cell r="G6933">
            <v>2.0655015456607098</v>
          </cell>
          <cell r="H6933">
            <v>5.5350000000000001</v>
          </cell>
          <cell r="I6933">
            <v>6.6871179999999999</v>
          </cell>
          <cell r="J6933">
            <v>-4.2399999999999998E-3</v>
          </cell>
          <cell r="K6933">
            <v>56.945012103821327</v>
          </cell>
          <cell r="L6933">
            <v>2.9458350000000002</v>
          </cell>
          <cell r="M6933">
            <v>0.159471</v>
          </cell>
          <cell r="N6933">
            <v>-7.1999999999999998E-3</v>
          </cell>
          <cell r="O6933">
            <v>0.685809</v>
          </cell>
          <cell r="P6933">
            <v>9.5283275201232893</v>
          </cell>
          <cell r="Q6933">
            <v>2.0268163194458642</v>
          </cell>
          <cell r="R6933">
            <v>-5.3E-3</v>
          </cell>
          <cell r="S6933">
            <v>68.599999999999994</v>
          </cell>
          <cell r="T6933">
            <v>0.77241300976827443</v>
          </cell>
          <cell r="U6933">
            <v>9.0728000000000009</v>
          </cell>
          <cell r="V6933">
            <v>1.2608999999999999</v>
          </cell>
          <cell r="W6933">
            <v>1.1720999999999999</v>
          </cell>
          <cell r="X6933">
            <v>6.4958999999999998</v>
          </cell>
          <cell r="Y6933">
            <v>1.0509336619637073</v>
          </cell>
          <cell r="Z6933">
            <v>0.26273341549092682</v>
          </cell>
          <cell r="AA6933">
            <v>0</v>
          </cell>
          <cell r="AB6933">
            <v>1.0509336619637073</v>
          </cell>
          <cell r="AC6933">
            <v>36.394233766931841</v>
          </cell>
          <cell r="AD6933">
            <v>1.4737262745738062</v>
          </cell>
          <cell r="AE6933">
            <v>0.51163260446125536</v>
          </cell>
          <cell r="AF6933">
            <v>0</v>
          </cell>
          <cell r="AG6933">
            <v>34.742162929214288</v>
          </cell>
          <cell r="AH6933">
            <v>6.9130500000000001</v>
          </cell>
          <cell r="AI6933">
            <v>4.11819181932312</v>
          </cell>
          <cell r="AJ6933">
            <v>0.1477</v>
          </cell>
          <cell r="AK6933">
            <v>39.95392874099457</v>
          </cell>
          <cell r="AL6933">
            <v>11.6</v>
          </cell>
          <cell r="AM6933">
            <v>3.42</v>
          </cell>
          <cell r="AN6933">
            <v>3.42</v>
          </cell>
          <cell r="AO6933">
            <v>8.7328836310101092</v>
          </cell>
          <cell r="AP6933">
            <v>24.265807755458674</v>
          </cell>
          <cell r="AQ6933">
            <v>34.021599999999999</v>
          </cell>
          <cell r="AR6933">
            <v>3.2012864589999999</v>
          </cell>
          <cell r="AS6933">
            <v>1.2905549999999999</v>
          </cell>
          <cell r="AT6933">
            <v>-0.05</v>
          </cell>
          <cell r="AU6933">
            <v>3.9454925201999997</v>
          </cell>
        </row>
        <row r="6934">
          <cell r="D6934">
            <v>26.4</v>
          </cell>
          <cell r="E6934">
            <v>0</v>
          </cell>
          <cell r="F6934">
            <v>102.88284882431915</v>
          </cell>
          <cell r="G6934">
            <v>0</v>
          </cell>
          <cell r="H6934">
            <v>1.339</v>
          </cell>
          <cell r="I6934">
            <v>0</v>
          </cell>
          <cell r="J6934">
            <v>-4.2399999999999998E-3</v>
          </cell>
          <cell r="K6934">
            <v>43.604409488255911</v>
          </cell>
          <cell r="L6934">
            <v>-5.4500000000000002E-4</v>
          </cell>
          <cell r="M6934">
            <v>-8.9999999999999998E-4</v>
          </cell>
          <cell r="N6934">
            <v>-7.1999999999999998E-3</v>
          </cell>
          <cell r="O6934">
            <v>-8.9999999999999998E-4</v>
          </cell>
          <cell r="P6934">
            <v>1.7445347760875189</v>
          </cell>
          <cell r="Q6934">
            <v>0.37059407233189517</v>
          </cell>
          <cell r="R6934">
            <v>-5.3E-3</v>
          </cell>
          <cell r="S6934">
            <v>73.599999999999994</v>
          </cell>
          <cell r="T6934">
            <v>0</v>
          </cell>
          <cell r="U6934">
            <v>-6.1699999999999998E-2</v>
          </cell>
          <cell r="V6934">
            <v>-6.1699999999999998E-2</v>
          </cell>
          <cell r="W6934">
            <v>-6.1699999999999998E-2</v>
          </cell>
          <cell r="X6934">
            <v>-6.3600000000000004E-2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60.75588067082348</v>
          </cell>
          <cell r="AD6934">
            <v>0</v>
          </cell>
          <cell r="AE6934">
            <v>0</v>
          </cell>
          <cell r="AF6934">
            <v>0</v>
          </cell>
          <cell r="AG6934">
            <v>29.819879548798426</v>
          </cell>
          <cell r="AH6934">
            <v>0</v>
          </cell>
          <cell r="AI6934">
            <v>-4.1011343999999998E-2</v>
          </cell>
          <cell r="AJ6934">
            <v>-2.6620999999999999E-2</v>
          </cell>
          <cell r="AK6934">
            <v>28.813700184888301</v>
          </cell>
          <cell r="AL6934">
            <v>12.1</v>
          </cell>
          <cell r="AM6934">
            <v>7.3574999999999999</v>
          </cell>
          <cell r="AN6934">
            <v>7.3574999999999999</v>
          </cell>
          <cell r="AO6934">
            <v>10.345131401353648</v>
          </cell>
          <cell r="AP6934">
            <v>1.0158898022751828E-3</v>
          </cell>
          <cell r="AQ6934">
            <v>33.131500000000003</v>
          </cell>
          <cell r="AR6934">
            <v>0.38461538499999998</v>
          </cell>
          <cell r="AS6934">
            <v>-2.01E-2</v>
          </cell>
          <cell r="AT6934">
            <v>-0.05</v>
          </cell>
          <cell r="AU6934">
            <v>0</v>
          </cell>
        </row>
        <row r="6935">
          <cell r="D6935">
            <v>26.1</v>
          </cell>
          <cell r="E6935">
            <v>0</v>
          </cell>
          <cell r="F6935">
            <v>103.71109652858212</v>
          </cell>
          <cell r="G6935">
            <v>0</v>
          </cell>
          <cell r="H6935">
            <v>0</v>
          </cell>
          <cell r="I6935">
            <v>0</v>
          </cell>
          <cell r="J6935">
            <v>-4.2399999999999998E-3</v>
          </cell>
          <cell r="K6935">
            <v>14.352183763791395</v>
          </cell>
          <cell r="L6935">
            <v>-5.4500000000000002E-4</v>
          </cell>
          <cell r="M6935">
            <v>-8.9999999999999998E-4</v>
          </cell>
          <cell r="N6935">
            <v>-7.1999999999999998E-3</v>
          </cell>
          <cell r="O6935">
            <v>-8.9999999999999998E-4</v>
          </cell>
          <cell r="P6935">
            <v>0</v>
          </cell>
          <cell r="Q6935">
            <v>0</v>
          </cell>
          <cell r="R6935">
            <v>-5.3E-3</v>
          </cell>
          <cell r="S6935">
            <v>76.400000000000006</v>
          </cell>
          <cell r="T6935">
            <v>0</v>
          </cell>
          <cell r="U6935">
            <v>-6.1699999999999998E-2</v>
          </cell>
          <cell r="V6935">
            <v>-6.1699999999999998E-2</v>
          </cell>
          <cell r="W6935">
            <v>-6.1699999999999998E-2</v>
          </cell>
          <cell r="X6935">
            <v>-6.3600000000000004E-2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75.819690657923019</v>
          </cell>
          <cell r="AD6935">
            <v>0</v>
          </cell>
          <cell r="AE6935">
            <v>0</v>
          </cell>
          <cell r="AF6935">
            <v>0</v>
          </cell>
          <cell r="AG6935">
            <v>35.829644141166632</v>
          </cell>
          <cell r="AH6935">
            <v>0</v>
          </cell>
          <cell r="AI6935">
            <v>-4.1011343999999998E-2</v>
          </cell>
          <cell r="AJ6935">
            <v>-2.6620999999999999E-2</v>
          </cell>
          <cell r="AK6935">
            <v>0</v>
          </cell>
          <cell r="AL6935">
            <v>12.4</v>
          </cell>
          <cell r="AM6935">
            <v>0.34500000000000003</v>
          </cell>
          <cell r="AN6935">
            <v>0.34500000000000003</v>
          </cell>
          <cell r="AO6935">
            <v>0</v>
          </cell>
          <cell r="AP6935">
            <v>0</v>
          </cell>
          <cell r="AQ6935">
            <v>32.834800000000001</v>
          </cell>
          <cell r="AR6935">
            <v>0.38461538499999998</v>
          </cell>
          <cell r="AS6935">
            <v>-2.01E-2</v>
          </cell>
          <cell r="AT6935">
            <v>-0.05</v>
          </cell>
          <cell r="AU6935">
            <v>0</v>
          </cell>
        </row>
        <row r="6936">
          <cell r="D6936">
            <v>21.3</v>
          </cell>
          <cell r="E6936">
            <v>0</v>
          </cell>
          <cell r="F6936">
            <v>94.359593052315063</v>
          </cell>
          <cell r="G6936">
            <v>0</v>
          </cell>
          <cell r="H6936">
            <v>0</v>
          </cell>
          <cell r="I6936">
            <v>0</v>
          </cell>
          <cell r="J6936">
            <v>-4.2399999999999998E-3</v>
          </cell>
          <cell r="K6936">
            <v>7.6123739427622708</v>
          </cell>
          <cell r="L6936">
            <v>-5.4500000000000002E-4</v>
          </cell>
          <cell r="M6936">
            <v>-8.9999999999999998E-4</v>
          </cell>
          <cell r="N6936">
            <v>-7.1999999999999998E-3</v>
          </cell>
          <cell r="O6936">
            <v>-8.9999999999999998E-4</v>
          </cell>
          <cell r="P6936">
            <v>0</v>
          </cell>
          <cell r="Q6936">
            <v>0</v>
          </cell>
          <cell r="R6936">
            <v>-5.3E-3</v>
          </cell>
          <cell r="S6936">
            <v>69.599999999999994</v>
          </cell>
          <cell r="T6936">
            <v>0</v>
          </cell>
          <cell r="U6936">
            <v>-6.1699999999999998E-2</v>
          </cell>
          <cell r="V6936">
            <v>-6.1699999999999998E-2</v>
          </cell>
          <cell r="W6936">
            <v>-6.1699999999999998E-2</v>
          </cell>
          <cell r="X6936">
            <v>-6.3600000000000004E-2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83.819772952053341</v>
          </cell>
          <cell r="AD6936">
            <v>0</v>
          </cell>
          <cell r="AE6936">
            <v>0</v>
          </cell>
          <cell r="AF6936">
            <v>0</v>
          </cell>
          <cell r="AG6936">
            <v>47.620229912860438</v>
          </cell>
          <cell r="AH6936">
            <v>0</v>
          </cell>
          <cell r="AI6936">
            <v>-4.1011343999999998E-2</v>
          </cell>
          <cell r="AJ6936">
            <v>-2.6620999999999999E-2</v>
          </cell>
          <cell r="AK6936">
            <v>0</v>
          </cell>
          <cell r="AL6936">
            <v>12.6</v>
          </cell>
          <cell r="AM6936">
            <v>0.23249999999999998</v>
          </cell>
          <cell r="AN6936">
            <v>0.23249999999999998</v>
          </cell>
          <cell r="AO6936">
            <v>0</v>
          </cell>
          <cell r="AP6936">
            <v>9.8508784996695908E-3</v>
          </cell>
          <cell r="AQ6936">
            <v>31.450200000000002</v>
          </cell>
          <cell r="AR6936">
            <v>0.38461538499999998</v>
          </cell>
          <cell r="AS6936">
            <v>-2.01E-2</v>
          </cell>
          <cell r="AT6936">
            <v>-0.05</v>
          </cell>
          <cell r="AU6936">
            <v>0</v>
          </cell>
        </row>
        <row r="6937">
          <cell r="D6937">
            <v>16.3</v>
          </cell>
          <cell r="E6937">
            <v>0</v>
          </cell>
          <cell r="F6937">
            <v>79.126385543403103</v>
          </cell>
          <cell r="G6937">
            <v>0</v>
          </cell>
          <cell r="H6937">
            <v>0.92500000000000004</v>
          </cell>
          <cell r="I6937">
            <v>0</v>
          </cell>
          <cell r="J6937">
            <v>-4.2399999999999998E-3</v>
          </cell>
          <cell r="K6937">
            <v>0</v>
          </cell>
          <cell r="L6937">
            <v>-5.4500000000000002E-4</v>
          </cell>
          <cell r="M6937">
            <v>-8.9999999999999998E-4</v>
          </cell>
          <cell r="N6937">
            <v>-7.1999999999999998E-3</v>
          </cell>
          <cell r="O6937">
            <v>-8.9999999999999998E-4</v>
          </cell>
          <cell r="P6937">
            <v>0</v>
          </cell>
          <cell r="Q6937">
            <v>0</v>
          </cell>
          <cell r="R6937">
            <v>-5.3E-3</v>
          </cell>
          <cell r="S6937">
            <v>75.2</v>
          </cell>
          <cell r="T6937">
            <v>0</v>
          </cell>
          <cell r="U6937">
            <v>-6.1699999999999998E-2</v>
          </cell>
          <cell r="V6937">
            <v>-6.1699999999999998E-2</v>
          </cell>
          <cell r="W6937">
            <v>-6.1699999999999998E-2</v>
          </cell>
          <cell r="X6937">
            <v>-6.3600000000000004E-2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69.867541818963659</v>
          </cell>
          <cell r="AD6937">
            <v>0</v>
          </cell>
          <cell r="AE6937">
            <v>0</v>
          </cell>
          <cell r="AF6937">
            <v>0</v>
          </cell>
          <cell r="AG6937">
            <v>48.593239418291482</v>
          </cell>
          <cell r="AH6937">
            <v>0</v>
          </cell>
          <cell r="AI6937">
            <v>-4.1011343999999998E-2</v>
          </cell>
          <cell r="AJ6937">
            <v>-2.6620999999999999E-2</v>
          </cell>
          <cell r="AK6937">
            <v>0</v>
          </cell>
          <cell r="AL6937">
            <v>12.7</v>
          </cell>
          <cell r="AM6937">
            <v>0</v>
          </cell>
          <cell r="AN6937">
            <v>0</v>
          </cell>
          <cell r="AO6937">
            <v>0</v>
          </cell>
          <cell r="AP6937">
            <v>4.0277200089704479E-3</v>
          </cell>
          <cell r="AQ6937">
            <v>32.142500000000005</v>
          </cell>
          <cell r="AR6937">
            <v>0</v>
          </cell>
          <cell r="AS6937">
            <v>-2.01E-2</v>
          </cell>
          <cell r="AT6937">
            <v>-0.05</v>
          </cell>
          <cell r="AU6937">
            <v>0</v>
          </cell>
        </row>
        <row r="6938">
          <cell r="D6938">
            <v>15.7</v>
          </cell>
          <cell r="E6938">
            <v>0</v>
          </cell>
          <cell r="F6938">
            <v>73.964220752312187</v>
          </cell>
          <cell r="G6938">
            <v>0</v>
          </cell>
          <cell r="H6938">
            <v>0</v>
          </cell>
          <cell r="I6938">
            <v>0</v>
          </cell>
          <cell r="J6938">
            <v>-4.2399999999999998E-3</v>
          </cell>
          <cell r="K6938">
            <v>0</v>
          </cell>
          <cell r="L6938">
            <v>-5.4500000000000002E-4</v>
          </cell>
          <cell r="M6938">
            <v>-8.9999999999999998E-4</v>
          </cell>
          <cell r="N6938">
            <v>-7.1999999999999998E-3</v>
          </cell>
          <cell r="O6938">
            <v>-8.9999999999999998E-4</v>
          </cell>
          <cell r="P6938">
            <v>0</v>
          </cell>
          <cell r="Q6938">
            <v>0</v>
          </cell>
          <cell r="R6938">
            <v>-5.3E-3</v>
          </cell>
          <cell r="S6938">
            <v>93</v>
          </cell>
          <cell r="T6938">
            <v>0</v>
          </cell>
          <cell r="U6938">
            <v>-6.1699999999999998E-2</v>
          </cell>
          <cell r="V6938">
            <v>-6.1699999999999998E-2</v>
          </cell>
          <cell r="W6938">
            <v>-6.1699999999999998E-2</v>
          </cell>
          <cell r="X6938">
            <v>-6.3600000000000004E-2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68.602641743711033</v>
          </cell>
          <cell r="AD6938">
            <v>0</v>
          </cell>
          <cell r="AE6938">
            <v>0</v>
          </cell>
          <cell r="AF6938">
            <v>0</v>
          </cell>
          <cell r="AG6938">
            <v>50.653730135674856</v>
          </cell>
          <cell r="AH6938">
            <v>0</v>
          </cell>
          <cell r="AI6938">
            <v>-4.1011343999999998E-2</v>
          </cell>
          <cell r="AJ6938">
            <v>-2.6620999999999999E-2</v>
          </cell>
          <cell r="AK6938">
            <v>0</v>
          </cell>
          <cell r="AL6938">
            <v>12.8</v>
          </cell>
          <cell r="AM6938">
            <v>0</v>
          </cell>
          <cell r="AN6938">
            <v>0</v>
          </cell>
          <cell r="AO6938">
            <v>17.282699502415301</v>
          </cell>
          <cell r="AP6938">
            <v>6.6496473323205407E-3</v>
          </cell>
          <cell r="AQ6938">
            <v>32.5381</v>
          </cell>
          <cell r="AR6938">
            <v>0</v>
          </cell>
          <cell r="AS6938">
            <v>-2.01E-2</v>
          </cell>
          <cell r="AT6938">
            <v>-0.05</v>
          </cell>
          <cell r="AU6938">
            <v>0</v>
          </cell>
        </row>
        <row r="6939">
          <cell r="D6939">
            <v>17.8</v>
          </cell>
          <cell r="E6939">
            <v>0</v>
          </cell>
          <cell r="F6939">
            <v>87.164075523470416</v>
          </cell>
          <cell r="G6939">
            <v>0</v>
          </cell>
          <cell r="H6939">
            <v>0</v>
          </cell>
          <cell r="I6939">
            <v>0</v>
          </cell>
          <cell r="J6939">
            <v>-4.2399999999999998E-3</v>
          </cell>
          <cell r="K6939">
            <v>8.7083763216606034</v>
          </cell>
          <cell r="L6939">
            <v>-5.4500000000000002E-4</v>
          </cell>
          <cell r="M6939">
            <v>-8.9999999999999998E-4</v>
          </cell>
          <cell r="N6939">
            <v>-7.1999999999999998E-3</v>
          </cell>
          <cell r="O6939">
            <v>-8.9999999999999998E-4</v>
          </cell>
          <cell r="P6939">
            <v>0</v>
          </cell>
          <cell r="Q6939">
            <v>0</v>
          </cell>
          <cell r="R6939">
            <v>-5.3E-3</v>
          </cell>
          <cell r="S6939">
            <v>98.9</v>
          </cell>
          <cell r="T6939">
            <v>0</v>
          </cell>
          <cell r="U6939">
            <v>-6.1699999999999998E-2</v>
          </cell>
          <cell r="V6939">
            <v>-6.1699999999999998E-2</v>
          </cell>
          <cell r="W6939">
            <v>-6.1699999999999998E-2</v>
          </cell>
          <cell r="X6939">
            <v>-6.3600000000000004E-2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76.049672489787142</v>
          </cell>
          <cell r="AD6939">
            <v>0</v>
          </cell>
          <cell r="AE6939">
            <v>0</v>
          </cell>
          <cell r="AF6939">
            <v>0</v>
          </cell>
          <cell r="AG6939">
            <v>58.609513738905157</v>
          </cell>
          <cell r="AH6939">
            <v>0</v>
          </cell>
          <cell r="AI6939">
            <v>-4.1011343999999998E-2</v>
          </cell>
          <cell r="AJ6939">
            <v>-2.6620999999999999E-2</v>
          </cell>
          <cell r="AK6939">
            <v>0</v>
          </cell>
          <cell r="AL6939">
            <v>12.9</v>
          </cell>
          <cell r="AM6939">
            <v>0</v>
          </cell>
          <cell r="AN6939">
            <v>0</v>
          </cell>
          <cell r="AO6939">
            <v>9.0486847406650224</v>
          </cell>
          <cell r="AP6939">
            <v>0</v>
          </cell>
          <cell r="AQ6939">
            <v>32.933700000000002</v>
          </cell>
          <cell r="AR6939">
            <v>0</v>
          </cell>
          <cell r="AS6939">
            <v>-2.01E-2</v>
          </cell>
          <cell r="AT6939">
            <v>-0.05</v>
          </cell>
          <cell r="AU6939">
            <v>0</v>
          </cell>
        </row>
        <row r="6940">
          <cell r="D6940">
            <v>22</v>
          </cell>
          <cell r="E6940">
            <v>0</v>
          </cell>
          <cell r="F6940">
            <v>101.72444249299993</v>
          </cell>
          <cell r="G6940">
            <v>0</v>
          </cell>
          <cell r="H6940">
            <v>0</v>
          </cell>
          <cell r="I6940">
            <v>0</v>
          </cell>
          <cell r="J6940">
            <v>-4.2399999999999998E-3</v>
          </cell>
          <cell r="K6940">
            <v>0.65720626460635856</v>
          </cell>
          <cell r="L6940">
            <v>-5.4500000000000002E-4</v>
          </cell>
          <cell r="M6940">
            <v>-8.9999999999999998E-4</v>
          </cell>
          <cell r="N6940">
            <v>-7.1999999999999998E-3</v>
          </cell>
          <cell r="O6940">
            <v>-8.9999999999999998E-4</v>
          </cell>
          <cell r="P6940">
            <v>0</v>
          </cell>
          <cell r="Q6940">
            <v>0</v>
          </cell>
          <cell r="R6940">
            <v>-5.3E-3</v>
          </cell>
          <cell r="S6940">
            <v>91.4</v>
          </cell>
          <cell r="T6940">
            <v>0</v>
          </cell>
          <cell r="U6940">
            <v>-6.1699999999999998E-2</v>
          </cell>
          <cell r="V6940">
            <v>-6.1699999999999998E-2</v>
          </cell>
          <cell r="W6940">
            <v>-6.1699999999999998E-2</v>
          </cell>
          <cell r="X6940">
            <v>-6.3600000000000004E-2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85.241905504192658</v>
          </cell>
          <cell r="AD6940">
            <v>0</v>
          </cell>
          <cell r="AE6940">
            <v>0</v>
          </cell>
          <cell r="AF6940">
            <v>0</v>
          </cell>
          <cell r="AG6940">
            <v>61.814721521501525</v>
          </cell>
          <cell r="AH6940">
            <v>0</v>
          </cell>
          <cell r="AI6940">
            <v>-4.1011343999999998E-2</v>
          </cell>
          <cell r="AJ6940">
            <v>-2.6620999999999999E-2</v>
          </cell>
          <cell r="AK6940">
            <v>0</v>
          </cell>
          <cell r="AL6940">
            <v>13</v>
          </cell>
          <cell r="AM6940">
            <v>0.67500000000000004</v>
          </cell>
          <cell r="AN6940">
            <v>0.67500000000000004</v>
          </cell>
          <cell r="AO6940">
            <v>0</v>
          </cell>
          <cell r="AP6940">
            <v>0</v>
          </cell>
          <cell r="AQ6940">
            <v>34.2194</v>
          </cell>
          <cell r="AR6940">
            <v>0</v>
          </cell>
          <cell r="AS6940">
            <v>-2.01E-2</v>
          </cell>
          <cell r="AT6940">
            <v>-0.05</v>
          </cell>
          <cell r="AU6940">
            <v>0</v>
          </cell>
        </row>
        <row r="6941">
          <cell r="D6941">
            <v>26.8</v>
          </cell>
          <cell r="E6941">
            <v>0</v>
          </cell>
          <cell r="F6941">
            <v>102.68416938004798</v>
          </cell>
          <cell r="G6941">
            <v>0</v>
          </cell>
          <cell r="H6941">
            <v>0</v>
          </cell>
          <cell r="I6941">
            <v>0</v>
          </cell>
          <cell r="J6941">
            <v>-4.2399999999999998E-3</v>
          </cell>
          <cell r="K6941">
            <v>0.5709247138936806</v>
          </cell>
          <cell r="L6941">
            <v>-5.4500000000000002E-4</v>
          </cell>
          <cell r="M6941">
            <v>-8.9999999999999998E-4</v>
          </cell>
          <cell r="N6941">
            <v>-7.1999999999999998E-3</v>
          </cell>
          <cell r="O6941">
            <v>-8.9999999999999998E-4</v>
          </cell>
          <cell r="P6941">
            <v>0</v>
          </cell>
          <cell r="Q6941">
            <v>0</v>
          </cell>
          <cell r="R6941">
            <v>-5.3E-3</v>
          </cell>
          <cell r="S6941">
            <v>83.1</v>
          </cell>
          <cell r="T6941">
            <v>0</v>
          </cell>
          <cell r="U6941">
            <v>-6.1699999999999998E-2</v>
          </cell>
          <cell r="V6941">
            <v>-6.1699999999999998E-2</v>
          </cell>
          <cell r="W6941">
            <v>-6.1699999999999998E-2</v>
          </cell>
          <cell r="X6941">
            <v>-6.3600000000000004E-2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75.006149483981929</v>
          </cell>
          <cell r="AD6941">
            <v>0</v>
          </cell>
          <cell r="AE6941">
            <v>0</v>
          </cell>
          <cell r="AF6941">
            <v>0</v>
          </cell>
          <cell r="AG6941">
            <v>64.104155651927513</v>
          </cell>
          <cell r="AH6941">
            <v>0</v>
          </cell>
          <cell r="AI6941">
            <v>-4.1011343999999998E-2</v>
          </cell>
          <cell r="AJ6941">
            <v>-2.6620999999999999E-2</v>
          </cell>
          <cell r="AK6941">
            <v>0</v>
          </cell>
          <cell r="AL6941">
            <v>13.1</v>
          </cell>
          <cell r="AM6941">
            <v>0.29249999999999998</v>
          </cell>
          <cell r="AN6941">
            <v>0.29249999999999998</v>
          </cell>
          <cell r="AO6941">
            <v>0</v>
          </cell>
          <cell r="AP6941">
            <v>5.4081680053221781E-3</v>
          </cell>
          <cell r="AQ6941">
            <v>36.098500000000001</v>
          </cell>
          <cell r="AR6941">
            <v>0</v>
          </cell>
          <cell r="AS6941">
            <v>-2.01E-2</v>
          </cell>
          <cell r="AT6941">
            <v>-0.05</v>
          </cell>
          <cell r="AU6941">
            <v>0</v>
          </cell>
        </row>
        <row r="6942">
          <cell r="D6942">
            <v>22.1</v>
          </cell>
          <cell r="E6942">
            <v>0</v>
          </cell>
          <cell r="F6942">
            <v>97.043536477049074</v>
          </cell>
          <cell r="G6942">
            <v>0</v>
          </cell>
          <cell r="H6942">
            <v>0</v>
          </cell>
          <cell r="I6942">
            <v>0</v>
          </cell>
          <cell r="J6942">
            <v>-4.2399999999999998E-3</v>
          </cell>
          <cell r="K6942">
            <v>0</v>
          </cell>
          <cell r="L6942">
            <v>-5.4500000000000002E-4</v>
          </cell>
          <cell r="M6942">
            <v>-8.9999999999999998E-4</v>
          </cell>
          <cell r="N6942">
            <v>-7.1999999999999998E-3</v>
          </cell>
          <cell r="O6942">
            <v>-8.9999999999999998E-4</v>
          </cell>
          <cell r="P6942">
            <v>0</v>
          </cell>
          <cell r="Q6942">
            <v>0</v>
          </cell>
          <cell r="R6942">
            <v>-5.3E-3</v>
          </cell>
          <cell r="S6942">
            <v>88.4</v>
          </cell>
          <cell r="T6942">
            <v>0</v>
          </cell>
          <cell r="U6942">
            <v>-6.1699999999999998E-2</v>
          </cell>
          <cell r="V6942">
            <v>-6.1699999999999998E-2</v>
          </cell>
          <cell r="W6942">
            <v>-6.1699999999999998E-2</v>
          </cell>
          <cell r="X6942">
            <v>-6.3600000000000004E-2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80.734574500107513</v>
          </cell>
          <cell r="AD6942">
            <v>0</v>
          </cell>
          <cell r="AE6942">
            <v>0</v>
          </cell>
          <cell r="AF6942">
            <v>0</v>
          </cell>
          <cell r="AG6942">
            <v>57.46479667369217</v>
          </cell>
          <cell r="AH6942">
            <v>0</v>
          </cell>
          <cell r="AI6942">
            <v>-4.1011343999999998E-2</v>
          </cell>
          <cell r="AJ6942">
            <v>-2.6620999999999999E-2</v>
          </cell>
          <cell r="AK6942">
            <v>0</v>
          </cell>
          <cell r="AL6942">
            <v>13.2</v>
          </cell>
          <cell r="AM6942">
            <v>7.4999999999999997E-3</v>
          </cell>
          <cell r="AN6942">
            <v>7.4999999999999997E-3</v>
          </cell>
          <cell r="AO6942">
            <v>0</v>
          </cell>
          <cell r="AP6942">
            <v>0</v>
          </cell>
          <cell r="AQ6942">
            <v>39.56</v>
          </cell>
          <cell r="AR6942">
            <v>0</v>
          </cell>
          <cell r="AS6942">
            <v>-2.01E-2</v>
          </cell>
          <cell r="AT6942">
            <v>-0.05</v>
          </cell>
          <cell r="AU6942">
            <v>0</v>
          </cell>
        </row>
        <row r="6943">
          <cell r="D6943">
            <v>23.3</v>
          </cell>
          <cell r="E6943">
            <v>0</v>
          </cell>
          <cell r="F6943">
            <v>69.411652559346024</v>
          </cell>
          <cell r="G6943">
            <v>0</v>
          </cell>
          <cell r="H6943">
            <v>0</v>
          </cell>
          <cell r="I6943">
            <v>0</v>
          </cell>
          <cell r="J6943">
            <v>-4.2399999999999998E-3</v>
          </cell>
          <cell r="K6943">
            <v>0</v>
          </cell>
          <cell r="L6943">
            <v>-5.4500000000000002E-4</v>
          </cell>
          <cell r="M6943">
            <v>-8.9999999999999998E-4</v>
          </cell>
          <cell r="N6943">
            <v>-7.1999999999999998E-3</v>
          </cell>
          <cell r="O6943">
            <v>-8.9999999999999998E-4</v>
          </cell>
          <cell r="P6943">
            <v>0</v>
          </cell>
          <cell r="Q6943">
            <v>0</v>
          </cell>
          <cell r="R6943">
            <v>-5.3E-3</v>
          </cell>
          <cell r="S6943">
            <v>86.9</v>
          </cell>
          <cell r="T6943">
            <v>0</v>
          </cell>
          <cell r="U6943">
            <v>-6.1699999999999998E-2</v>
          </cell>
          <cell r="V6943">
            <v>-6.1699999999999998E-2</v>
          </cell>
          <cell r="W6943">
            <v>-6.1699999999999998E-2</v>
          </cell>
          <cell r="X6943">
            <v>-6.3600000000000004E-2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75.119575897656418</v>
          </cell>
          <cell r="AD6943">
            <v>0</v>
          </cell>
          <cell r="AE6943">
            <v>0</v>
          </cell>
          <cell r="AF6943">
            <v>0</v>
          </cell>
          <cell r="AG6943">
            <v>59.124636418251001</v>
          </cell>
          <cell r="AH6943">
            <v>0</v>
          </cell>
          <cell r="AI6943">
            <v>-4.1011343999999998E-2</v>
          </cell>
          <cell r="AJ6943">
            <v>-2.6620999999999999E-2</v>
          </cell>
          <cell r="AK6943">
            <v>0</v>
          </cell>
          <cell r="AL6943">
            <v>13.3</v>
          </cell>
          <cell r="AM6943">
            <v>0</v>
          </cell>
          <cell r="AN6943">
            <v>0</v>
          </cell>
          <cell r="AO6943">
            <v>3.6021690006134017</v>
          </cell>
          <cell r="AP6943">
            <v>0</v>
          </cell>
          <cell r="AQ6943">
            <v>41.538000000000004</v>
          </cell>
          <cell r="AR6943">
            <v>0</v>
          </cell>
          <cell r="AS6943">
            <v>-2.01E-2</v>
          </cell>
          <cell r="AT6943">
            <v>-0.05</v>
          </cell>
          <cell r="AU6943">
            <v>0</v>
          </cell>
        </row>
        <row r="6944">
          <cell r="D6944">
            <v>16.600000000000001</v>
          </cell>
          <cell r="E6944">
            <v>0</v>
          </cell>
          <cell r="F6944">
            <v>42.851017280075339</v>
          </cell>
          <cell r="G6944">
            <v>0</v>
          </cell>
          <cell r="H6944">
            <v>0</v>
          </cell>
          <cell r="I6944">
            <v>0</v>
          </cell>
          <cell r="J6944">
            <v>-4.2399999999999998E-3</v>
          </cell>
          <cell r="K6944">
            <v>3.3825944432555391E-2</v>
          </cell>
          <cell r="L6944">
            <v>-5.4500000000000002E-4</v>
          </cell>
          <cell r="M6944">
            <v>-8.9999999999999998E-4</v>
          </cell>
          <cell r="N6944">
            <v>-7.1999999999999998E-3</v>
          </cell>
          <cell r="O6944">
            <v>-8.9999999999999998E-4</v>
          </cell>
          <cell r="P6944">
            <v>0</v>
          </cell>
          <cell r="Q6944">
            <v>0</v>
          </cell>
          <cell r="R6944">
            <v>-5.3E-3</v>
          </cell>
          <cell r="S6944">
            <v>100.2</v>
          </cell>
          <cell r="T6944">
            <v>0</v>
          </cell>
          <cell r="U6944">
            <v>-6.1699999999999998E-2</v>
          </cell>
          <cell r="V6944">
            <v>-6.1699999999999998E-2</v>
          </cell>
          <cell r="W6944">
            <v>-6.1699999999999998E-2</v>
          </cell>
          <cell r="X6944">
            <v>-6.3600000000000004E-2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79.592487852074825</v>
          </cell>
          <cell r="AD6944">
            <v>0</v>
          </cell>
          <cell r="AE6944">
            <v>0</v>
          </cell>
          <cell r="AF6944">
            <v>0</v>
          </cell>
          <cell r="AG6944">
            <v>58.26609861934125</v>
          </cell>
          <cell r="AH6944">
            <v>0</v>
          </cell>
          <cell r="AI6944">
            <v>-4.1011343999999998E-2</v>
          </cell>
          <cell r="AJ6944">
            <v>-2.6620999999999999E-2</v>
          </cell>
          <cell r="AK6944">
            <v>0</v>
          </cell>
          <cell r="AL6944">
            <v>13.3</v>
          </cell>
          <cell r="AM6944">
            <v>3.9749999999999996</v>
          </cell>
          <cell r="AN6944">
            <v>3.9749999999999996</v>
          </cell>
          <cell r="AO6944">
            <v>81.427120652527933</v>
          </cell>
          <cell r="AP6944">
            <v>0</v>
          </cell>
          <cell r="AQ6944">
            <v>41.241300000000003</v>
          </cell>
          <cell r="AR6944">
            <v>0</v>
          </cell>
          <cell r="AS6944">
            <v>-2.01E-2</v>
          </cell>
          <cell r="AT6944">
            <v>-0.05</v>
          </cell>
          <cell r="AU6944">
            <v>0</v>
          </cell>
        </row>
        <row r="6945">
          <cell r="D6945">
            <v>18.8</v>
          </cell>
          <cell r="E6945">
            <v>0</v>
          </cell>
          <cell r="F6945">
            <v>29.786496385458079</v>
          </cell>
          <cell r="G6945">
            <v>0</v>
          </cell>
          <cell r="H6945">
            <v>0</v>
          </cell>
          <cell r="I6945">
            <v>0</v>
          </cell>
          <cell r="J6945">
            <v>-4.2399999999999998E-3</v>
          </cell>
          <cell r="K6945">
            <v>0</v>
          </cell>
          <cell r="L6945">
            <v>-5.4500000000000002E-4</v>
          </cell>
          <cell r="M6945">
            <v>-8.9999999999999998E-4</v>
          </cell>
          <cell r="N6945">
            <v>-7.1999999999999998E-3</v>
          </cell>
          <cell r="O6945">
            <v>-8.9999999999999998E-4</v>
          </cell>
          <cell r="P6945">
            <v>0</v>
          </cell>
          <cell r="Q6945">
            <v>0</v>
          </cell>
          <cell r="R6945">
            <v>-5.3E-3</v>
          </cell>
          <cell r="S6945">
            <v>105</v>
          </cell>
          <cell r="T6945">
            <v>0</v>
          </cell>
          <cell r="U6945">
            <v>-6.1699999999999998E-2</v>
          </cell>
          <cell r="V6945">
            <v>-6.1699999999999998E-2</v>
          </cell>
          <cell r="W6945">
            <v>-6.1699999999999998E-2</v>
          </cell>
          <cell r="X6945">
            <v>-6.3600000000000004E-2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90.082475489142112</v>
          </cell>
          <cell r="AD6945">
            <v>0</v>
          </cell>
          <cell r="AE6945">
            <v>0</v>
          </cell>
          <cell r="AF6945">
            <v>0</v>
          </cell>
          <cell r="AG6945">
            <v>57.00690984760697</v>
          </cell>
          <cell r="AH6945">
            <v>0</v>
          </cell>
          <cell r="AI6945">
            <v>-4.1011343999999998E-2</v>
          </cell>
          <cell r="AJ6945">
            <v>-2.6620999999999999E-2</v>
          </cell>
          <cell r="AK6945">
            <v>0</v>
          </cell>
          <cell r="AL6945">
            <v>13.4</v>
          </cell>
          <cell r="AM6945">
            <v>5.5274999999999999</v>
          </cell>
          <cell r="AN6945">
            <v>5.5274999999999999</v>
          </cell>
          <cell r="AO6945">
            <v>95.707694297234568</v>
          </cell>
          <cell r="AP6945">
            <v>0</v>
          </cell>
          <cell r="AQ6945">
            <v>38.076500000000003</v>
          </cell>
          <cell r="AR6945">
            <v>0</v>
          </cell>
          <cell r="AS6945">
            <v>-2.01E-2</v>
          </cell>
          <cell r="AT6945">
            <v>-0.05</v>
          </cell>
          <cell r="AU6945">
            <v>0</v>
          </cell>
        </row>
        <row r="6946">
          <cell r="D6946">
            <v>27.6</v>
          </cell>
          <cell r="E6946">
            <v>0</v>
          </cell>
          <cell r="F6946">
            <v>20.248141399968059</v>
          </cell>
          <cell r="G6946">
            <v>0</v>
          </cell>
          <cell r="H6946">
            <v>0</v>
          </cell>
          <cell r="I6946">
            <v>0</v>
          </cell>
          <cell r="J6946">
            <v>-4.2399999999999998E-3</v>
          </cell>
          <cell r="K6946">
            <v>0</v>
          </cell>
          <cell r="L6946">
            <v>-5.4500000000000002E-4</v>
          </cell>
          <cell r="M6946">
            <v>-8.9999999999999998E-4</v>
          </cell>
          <cell r="N6946">
            <v>-7.1999999999999998E-3</v>
          </cell>
          <cell r="O6946">
            <v>-8.9999999999999998E-4</v>
          </cell>
          <cell r="P6946">
            <v>0</v>
          </cell>
          <cell r="Q6946">
            <v>0</v>
          </cell>
          <cell r="R6946">
            <v>-5.3E-3</v>
          </cell>
          <cell r="S6946">
            <v>113.4</v>
          </cell>
          <cell r="T6946">
            <v>0</v>
          </cell>
          <cell r="U6946">
            <v>-6.1699999999999998E-2</v>
          </cell>
          <cell r="V6946">
            <v>-6.1699999999999998E-2</v>
          </cell>
          <cell r="W6946">
            <v>-6.1699999999999998E-2</v>
          </cell>
          <cell r="X6946">
            <v>-6.3600000000000004E-2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85.893520694474304</v>
          </cell>
          <cell r="AD6946">
            <v>0</v>
          </cell>
          <cell r="AE6946">
            <v>0</v>
          </cell>
          <cell r="AF6946">
            <v>0</v>
          </cell>
          <cell r="AG6946">
            <v>46.303805287865501</v>
          </cell>
          <cell r="AH6946">
            <v>0</v>
          </cell>
          <cell r="AI6946">
            <v>-4.1011343999999998E-2</v>
          </cell>
          <cell r="AJ6946">
            <v>-2.6620999999999999E-2</v>
          </cell>
          <cell r="AK6946">
            <v>0</v>
          </cell>
          <cell r="AL6946">
            <v>13.4</v>
          </cell>
          <cell r="AM6946">
            <v>7.2825000000000006</v>
          </cell>
          <cell r="AN6946">
            <v>7.2825000000000006</v>
          </cell>
          <cell r="AO6946">
            <v>51.737988429561675</v>
          </cell>
          <cell r="AP6946">
            <v>0</v>
          </cell>
          <cell r="AQ6946">
            <v>34.615000000000002</v>
          </cell>
          <cell r="AR6946">
            <v>0</v>
          </cell>
          <cell r="AS6946">
            <v>-2.01E-2</v>
          </cell>
          <cell r="AT6946">
            <v>-0.05</v>
          </cell>
          <cell r="AU6946">
            <v>0</v>
          </cell>
        </row>
        <row r="6947">
          <cell r="D6947">
            <v>11.5</v>
          </cell>
          <cell r="E6947">
            <v>2.8018784970041168</v>
          </cell>
          <cell r="F6947">
            <v>8.5884675528846852</v>
          </cell>
          <cell r="G6947">
            <v>3.510901405276563</v>
          </cell>
          <cell r="H6947">
            <v>0</v>
          </cell>
          <cell r="I6947">
            <v>4.1142750000000001</v>
          </cell>
          <cell r="J6947">
            <v>-4.2399999999999998E-3</v>
          </cell>
          <cell r="K6947">
            <v>0</v>
          </cell>
          <cell r="L6947">
            <v>-5.4500000000000002E-4</v>
          </cell>
          <cell r="M6947">
            <v>0.171787</v>
          </cell>
          <cell r="N6947">
            <v>-7.1999999999999998E-3</v>
          </cell>
          <cell r="O6947">
            <v>0.39328000000000002</v>
          </cell>
          <cell r="P6947">
            <v>0</v>
          </cell>
          <cell r="Q6947">
            <v>0</v>
          </cell>
          <cell r="R6947">
            <v>4.7325999999999997</v>
          </cell>
          <cell r="S6947">
            <v>119.8</v>
          </cell>
          <cell r="T6947">
            <v>1.1347452843380255</v>
          </cell>
          <cell r="U6947">
            <v>-6.1699999999999998E-2</v>
          </cell>
          <cell r="V6947">
            <v>-6.1699999999999998E-2</v>
          </cell>
          <cell r="W6947">
            <v>0.3291</v>
          </cell>
          <cell r="X6947">
            <v>-6.3600000000000004E-2</v>
          </cell>
          <cell r="Y6947">
            <v>0</v>
          </cell>
          <cell r="Z6947">
            <v>0</v>
          </cell>
          <cell r="AA6947">
            <v>3.8679696250000002</v>
          </cell>
          <cell r="AB6947">
            <v>0</v>
          </cell>
          <cell r="AC6947">
            <v>88.241838583100417</v>
          </cell>
          <cell r="AD6947">
            <v>1.5721192618573208</v>
          </cell>
          <cell r="AE6947">
            <v>5.7626251730508162</v>
          </cell>
          <cell r="AF6947">
            <v>2.8815951733333334</v>
          </cell>
          <cell r="AG6947">
            <v>49.222833804158626</v>
          </cell>
          <cell r="AH6947">
            <v>2.5463000000000005</v>
          </cell>
          <cell r="AI6947">
            <v>-4.1011343999999998E-2</v>
          </cell>
          <cell r="AJ6947">
            <v>-2.6620999999999999E-2</v>
          </cell>
          <cell r="AK6947">
            <v>0</v>
          </cell>
          <cell r="AL6947">
            <v>13.3</v>
          </cell>
          <cell r="AM6947">
            <v>0.60000000000000009</v>
          </cell>
          <cell r="AN6947">
            <v>0.60000000000000009</v>
          </cell>
          <cell r="AO6947">
            <v>103.01174301233753</v>
          </cell>
          <cell r="AP6947">
            <v>5.5449577889999997</v>
          </cell>
          <cell r="AQ6947">
            <v>29.867800000000003</v>
          </cell>
          <cell r="AR6947">
            <v>1.1421116099999999</v>
          </cell>
          <cell r="AS6947">
            <v>-2.01E-2</v>
          </cell>
          <cell r="AT6947">
            <v>1.75</v>
          </cell>
          <cell r="AU6947">
            <v>2.6730855359999999</v>
          </cell>
        </row>
        <row r="6948">
          <cell r="D6948">
            <v>8</v>
          </cell>
          <cell r="E6948">
            <v>40.940459599579704</v>
          </cell>
          <cell r="F6948">
            <v>2.0023583518408712</v>
          </cell>
          <cell r="G6948">
            <v>43.605673235465275</v>
          </cell>
          <cell r="H6948">
            <v>0</v>
          </cell>
          <cell r="I6948">
            <v>34.910994000000002</v>
          </cell>
          <cell r="J6948">
            <v>11.747432999999999</v>
          </cell>
          <cell r="K6948">
            <v>0</v>
          </cell>
          <cell r="L6948">
            <v>4.7467740000000003</v>
          </cell>
          <cell r="M6948">
            <v>6.5203160000000002</v>
          </cell>
          <cell r="N6948">
            <v>3.3114880000000002</v>
          </cell>
          <cell r="O6948">
            <v>9.7458240000000007</v>
          </cell>
          <cell r="P6948">
            <v>4.7523812926489191</v>
          </cell>
          <cell r="Q6948">
            <v>1.010602280215626</v>
          </cell>
          <cell r="R6948">
            <v>26.376000000000001</v>
          </cell>
          <cell r="S6948">
            <v>110.1</v>
          </cell>
          <cell r="T6948">
            <v>44.372223488397836</v>
          </cell>
          <cell r="U6948">
            <v>0.11230000000000001</v>
          </cell>
          <cell r="V6948">
            <v>23.945</v>
          </cell>
          <cell r="W6948">
            <v>28.143999999999998</v>
          </cell>
          <cell r="X6948">
            <v>13.556100000000001</v>
          </cell>
          <cell r="Y6948">
            <v>2.0106026635122629</v>
          </cell>
          <cell r="Z6948">
            <v>0.50265066587806573</v>
          </cell>
          <cell r="AA6948">
            <v>12.387984375</v>
          </cell>
          <cell r="AB6948">
            <v>2.0106026635122629</v>
          </cell>
          <cell r="AC6948">
            <v>56.33068603526123</v>
          </cell>
          <cell r="AD6948">
            <v>24.220059062218581</v>
          </cell>
          <cell r="AE6948">
            <v>35.262043690036151</v>
          </cell>
          <cell r="AF6948">
            <v>27.191187666666664</v>
          </cell>
          <cell r="AG6948">
            <v>43.327540918311726</v>
          </cell>
          <cell r="AH6948">
            <v>22.683550000000004</v>
          </cell>
          <cell r="AI6948">
            <v>0.64837279445399998</v>
          </cell>
          <cell r="AJ6948">
            <v>3.3191999999999999</v>
          </cell>
          <cell r="AK6948">
            <v>17.408583033645737</v>
          </cell>
          <cell r="AL6948">
            <v>12.8</v>
          </cell>
          <cell r="AM6948">
            <v>0</v>
          </cell>
          <cell r="AN6948">
            <v>0</v>
          </cell>
          <cell r="AO6948">
            <v>116.7953577512888</v>
          </cell>
          <cell r="AP6948">
            <v>55.420907249999999</v>
          </cell>
          <cell r="AQ6948">
            <v>29.1755</v>
          </cell>
          <cell r="AR6948">
            <v>9.5764685660000008</v>
          </cell>
          <cell r="AS6948">
            <v>41.885697</v>
          </cell>
          <cell r="AT6948">
            <v>22.05</v>
          </cell>
          <cell r="AU6948">
            <v>19.406373020099998</v>
          </cell>
        </row>
        <row r="6949">
          <cell r="D6949">
            <v>7.6</v>
          </cell>
          <cell r="E6949">
            <v>74.194532832859693</v>
          </cell>
          <cell r="F6949">
            <v>4.6507138466444463E-2</v>
          </cell>
          <cell r="G6949">
            <v>58.064440816479191</v>
          </cell>
          <cell r="H6949">
            <v>0</v>
          </cell>
          <cell r="I6949">
            <v>47.325287000000003</v>
          </cell>
          <cell r="J6949">
            <v>15.561223999999999</v>
          </cell>
          <cell r="K6949">
            <v>0</v>
          </cell>
          <cell r="L6949">
            <v>9.9554760000000009</v>
          </cell>
          <cell r="M6949">
            <v>8.1725600000000007</v>
          </cell>
          <cell r="N6949">
            <v>5.6021210000000004</v>
          </cell>
          <cell r="O6949">
            <v>16.654816</v>
          </cell>
          <cell r="P6949">
            <v>125.66639238254626</v>
          </cell>
          <cell r="Q6949">
            <v>26.741250464043571</v>
          </cell>
          <cell r="R6949">
            <v>40.298000000000002</v>
          </cell>
          <cell r="S6949">
            <v>107.2</v>
          </cell>
          <cell r="T6949">
            <v>78.364504426897156</v>
          </cell>
          <cell r="U6949">
            <v>0.48100000000000004</v>
          </cell>
          <cell r="V6949">
            <v>42.667999999999999</v>
          </cell>
          <cell r="W6949">
            <v>43.065000000000005</v>
          </cell>
          <cell r="X6949">
            <v>21.1341</v>
          </cell>
          <cell r="Y6949">
            <v>7.5590291116982531</v>
          </cell>
          <cell r="Z6949">
            <v>1.8897572779245633</v>
          </cell>
          <cell r="AA6949">
            <v>16.291924999999999</v>
          </cell>
          <cell r="AB6949">
            <v>7.5590291116982531</v>
          </cell>
          <cell r="AC6949">
            <v>35.267009890346166</v>
          </cell>
          <cell r="AD6949">
            <v>33.531808183247946</v>
          </cell>
          <cell r="AE6949">
            <v>41.992658530022474</v>
          </cell>
          <cell r="AF6949">
            <v>52.303880866666667</v>
          </cell>
          <cell r="AG6949">
            <v>47.849173325903031</v>
          </cell>
          <cell r="AH6949">
            <v>40.903199999999998</v>
          </cell>
          <cell r="AI6949">
            <v>1.248368364936</v>
          </cell>
          <cell r="AJ6949">
            <v>4.8568999999999996</v>
          </cell>
          <cell r="AK6949">
            <v>28.64107934911334</v>
          </cell>
          <cell r="AL6949">
            <v>12.3</v>
          </cell>
          <cell r="AM6949">
            <v>1.4999999999999999E-2</v>
          </cell>
          <cell r="AN6949">
            <v>1.4999999999999999E-2</v>
          </cell>
          <cell r="AO6949">
            <v>117.2342</v>
          </cell>
          <cell r="AP6949">
            <v>93.226915500000004</v>
          </cell>
          <cell r="AQ6949">
            <v>23.340399999999999</v>
          </cell>
          <cell r="AR6949">
            <v>15.295248320000001</v>
          </cell>
          <cell r="AS6949">
            <v>57.795310999999998</v>
          </cell>
          <cell r="AT6949">
            <v>32.29</v>
          </cell>
          <cell r="AU6949">
            <v>31.208080553099997</v>
          </cell>
        </row>
        <row r="6950">
          <cell r="D6950">
            <v>4.2</v>
          </cell>
          <cell r="E6950">
            <v>40.736009992107903</v>
          </cell>
          <cell r="F6950">
            <v>0.64710422267851819</v>
          </cell>
          <cell r="G6950">
            <v>43.909182502114589</v>
          </cell>
          <cell r="H6950">
            <v>0</v>
          </cell>
          <cell r="I6950">
            <v>45.305078000000002</v>
          </cell>
          <cell r="J6950">
            <v>21.844601999999998</v>
          </cell>
          <cell r="K6950">
            <v>0</v>
          </cell>
          <cell r="L6950">
            <v>15.698525</v>
          </cell>
          <cell r="M6950">
            <v>7.2127699999999999</v>
          </cell>
          <cell r="N6950">
            <v>17.889050999999998</v>
          </cell>
          <cell r="O6950">
            <v>14.955158000000001</v>
          </cell>
          <cell r="P6950">
            <v>225.7733348465635</v>
          </cell>
          <cell r="Q6950">
            <v>48.04771503792913</v>
          </cell>
          <cell r="R6950">
            <v>38.103999999999999</v>
          </cell>
          <cell r="S6950">
            <v>94.1</v>
          </cell>
          <cell r="T6950">
            <v>74.794208068248039</v>
          </cell>
          <cell r="U6950">
            <v>10.732000000000001</v>
          </cell>
          <cell r="V6950">
            <v>40.634</v>
          </cell>
          <cell r="W6950">
            <v>40.389000000000003</v>
          </cell>
          <cell r="X6950">
            <v>27.825099999999999</v>
          </cell>
          <cell r="Y6950">
            <v>20.548202959014336</v>
          </cell>
          <cell r="Z6950">
            <v>5.1370507397535841</v>
          </cell>
          <cell r="AA6950">
            <v>15.712287499999999</v>
          </cell>
          <cell r="AB6950">
            <v>20.548202959014336</v>
          </cell>
          <cell r="AC6950">
            <v>50.082064018490648</v>
          </cell>
          <cell r="AD6950">
            <v>33.001964804953239</v>
          </cell>
          <cell r="AE6950">
            <v>39.185903991673626</v>
          </cell>
          <cell r="AF6950">
            <v>62.508822333333335</v>
          </cell>
          <cell r="AG6950">
            <v>36.859889499858319</v>
          </cell>
          <cell r="AH6950">
            <v>39.281500000000001</v>
          </cell>
          <cell r="AI6950">
            <v>2.1829062050611201</v>
          </cell>
          <cell r="AJ6950">
            <v>6.1331000000000007</v>
          </cell>
          <cell r="AK6950">
            <v>18.994580766309692</v>
          </cell>
          <cell r="AL6950">
            <v>12</v>
          </cell>
          <cell r="AM6950">
            <v>0.86999999999999988</v>
          </cell>
          <cell r="AN6950">
            <v>0.86999999999999988</v>
          </cell>
          <cell r="AO6950">
            <v>117.2342</v>
          </cell>
          <cell r="AP6950">
            <v>104.85266630999999</v>
          </cell>
          <cell r="AQ6950">
            <v>24.230499999999999</v>
          </cell>
          <cell r="AR6950">
            <v>17.903741350000001</v>
          </cell>
          <cell r="AS6950">
            <v>60.235737</v>
          </cell>
          <cell r="AT6950">
            <v>30.45</v>
          </cell>
          <cell r="AU6950">
            <v>29.6225933652</v>
          </cell>
        </row>
        <row r="6951">
          <cell r="D6951">
            <v>10.3</v>
          </cell>
          <cell r="E6951">
            <v>23.706965720326714</v>
          </cell>
          <cell r="F6951">
            <v>1.5615960603499988</v>
          </cell>
          <cell r="G6951">
            <v>60.835830672403844</v>
          </cell>
          <cell r="H6951">
            <v>0</v>
          </cell>
          <cell r="I6951">
            <v>41.417358999999998</v>
          </cell>
          <cell r="J6951">
            <v>24.467994999999998</v>
          </cell>
          <cell r="K6951">
            <v>5.6021736458711557E-2</v>
          </cell>
          <cell r="L6951">
            <v>14.102095</v>
          </cell>
          <cell r="M6951">
            <v>6.6690180000000003</v>
          </cell>
          <cell r="N6951">
            <v>32.992010999999998</v>
          </cell>
          <cell r="O6951">
            <v>12.917</v>
          </cell>
          <cell r="P6951">
            <v>212.99744989903559</v>
          </cell>
          <cell r="Q6951">
            <v>45.328302061404848</v>
          </cell>
          <cell r="R6951">
            <v>34.991999999999997</v>
          </cell>
          <cell r="S6951">
            <v>89.6</v>
          </cell>
          <cell r="T6951">
            <v>67.978935352989282</v>
          </cell>
          <cell r="U6951">
            <v>16.308999999999997</v>
          </cell>
          <cell r="V6951">
            <v>36.398000000000003</v>
          </cell>
          <cell r="W6951">
            <v>36.052</v>
          </cell>
          <cell r="X6951">
            <v>26.2301</v>
          </cell>
          <cell r="Y6951">
            <v>38.79906076858947</v>
          </cell>
          <cell r="Z6951">
            <v>9.6997651921473675</v>
          </cell>
          <cell r="AA6951">
            <v>15.358768749999999</v>
          </cell>
          <cell r="AB6951">
            <v>38.79906076858947</v>
          </cell>
          <cell r="AC6951">
            <v>54.02773871210492</v>
          </cell>
          <cell r="AD6951">
            <v>18.871950413577842</v>
          </cell>
          <cell r="AE6951">
            <v>36.279995299653137</v>
          </cell>
          <cell r="AF6951">
            <v>57.577518333333337</v>
          </cell>
          <cell r="AG6951">
            <v>27.473209565111791</v>
          </cell>
          <cell r="AH6951">
            <v>35.699000000000005</v>
          </cell>
          <cell r="AI6951">
            <v>3.2133410756647196</v>
          </cell>
          <cell r="AJ6951">
            <v>6.8316000000000008</v>
          </cell>
          <cell r="AK6951">
            <v>41.317847391180131</v>
          </cell>
          <cell r="AL6951">
            <v>11.7</v>
          </cell>
          <cell r="AM6951">
            <v>0.55499999999999994</v>
          </cell>
          <cell r="AN6951">
            <v>0.55499999999999994</v>
          </cell>
          <cell r="AO6951">
            <v>117.2342</v>
          </cell>
          <cell r="AP6951">
            <v>101.82928990698323</v>
          </cell>
          <cell r="AQ6951">
            <v>23.5382</v>
          </cell>
          <cell r="AR6951">
            <v>17.637258190000001</v>
          </cell>
          <cell r="AS6951">
            <v>57.836702000000002</v>
          </cell>
          <cell r="AT6951">
            <v>27.64</v>
          </cell>
          <cell r="AU6951">
            <v>25.107386356799999</v>
          </cell>
        </row>
        <row r="6952">
          <cell r="D6952">
            <v>0.8</v>
          </cell>
          <cell r="E6952">
            <v>47.473658292274401</v>
          </cell>
          <cell r="F6952">
            <v>5.6886471532633973E-2</v>
          </cell>
          <cell r="G6952">
            <v>61.120734972096237</v>
          </cell>
          <cell r="H6952">
            <v>2.2519999999999998</v>
          </cell>
          <cell r="I6952">
            <v>39.043011999999997</v>
          </cell>
          <cell r="J6952">
            <v>21.943455999999998</v>
          </cell>
          <cell r="K6952">
            <v>6.8181941629419844</v>
          </cell>
          <cell r="L6952">
            <v>13.020815000000001</v>
          </cell>
          <cell r="M6952">
            <v>8.5325229999999994</v>
          </cell>
          <cell r="N6952">
            <v>54.031469000000001</v>
          </cell>
          <cell r="O6952">
            <v>10.951812</v>
          </cell>
          <cell r="P6952">
            <v>186.05070553890999</v>
          </cell>
          <cell r="Q6952">
            <v>39.592786613545861</v>
          </cell>
          <cell r="R6952">
            <v>32.177999999999997</v>
          </cell>
          <cell r="S6952">
            <v>91.2</v>
          </cell>
          <cell r="T6952">
            <v>60.224411097170659</v>
          </cell>
          <cell r="U6952">
            <v>2.2721</v>
          </cell>
          <cell r="V6952">
            <v>33.457000000000001</v>
          </cell>
          <cell r="W6952">
            <v>33.449000000000005</v>
          </cell>
          <cell r="X6952">
            <v>26.4161</v>
          </cell>
          <cell r="Y6952">
            <v>20.628653396981779</v>
          </cell>
          <cell r="Z6952">
            <v>5.1571633492454447</v>
          </cell>
          <cell r="AA6952">
            <v>14.332662500000001</v>
          </cell>
          <cell r="AB6952">
            <v>20.628653396981779</v>
          </cell>
          <cell r="AC6952">
            <v>55.197986400774028</v>
          </cell>
          <cell r="AD6952">
            <v>27.02352470009053</v>
          </cell>
          <cell r="AE6952">
            <v>34.642750962101104</v>
          </cell>
          <cell r="AF6952">
            <v>53.366236199999989</v>
          </cell>
          <cell r="AG6952">
            <v>25.012067874903863</v>
          </cell>
          <cell r="AH6952">
            <v>33.024650000000001</v>
          </cell>
          <cell r="AI6952">
            <v>3.8782722532831202</v>
          </cell>
          <cell r="AJ6952">
            <v>7.1906000000000008</v>
          </cell>
          <cell r="AK6952">
            <v>39.113934122050082</v>
          </cell>
          <cell r="AL6952">
            <v>11.4</v>
          </cell>
          <cell r="AM6952">
            <v>2.0699999999999998</v>
          </cell>
          <cell r="AN6952">
            <v>2.0699999999999998</v>
          </cell>
          <cell r="AO6952">
            <v>117.2342</v>
          </cell>
          <cell r="AP6952">
            <v>102.99967012900015</v>
          </cell>
          <cell r="AQ6952">
            <v>24.725000000000001</v>
          </cell>
          <cell r="AR6952">
            <v>18.02661294</v>
          </cell>
          <cell r="AS6952">
            <v>53.379477999999999</v>
          </cell>
          <cell r="AT6952">
            <v>25.23</v>
          </cell>
          <cell r="AU6952">
            <v>22.625765315999995</v>
          </cell>
        </row>
        <row r="6953">
          <cell r="D6953">
            <v>0</v>
          </cell>
          <cell r="E6953">
            <v>52.201268316734904</v>
          </cell>
          <cell r="F6953">
            <v>7.690493601439978E-2</v>
          </cell>
          <cell r="G6953">
            <v>52.18574711188981</v>
          </cell>
          <cell r="H6953">
            <v>5.6260000000000003</v>
          </cell>
          <cell r="I6953">
            <v>39.666840000000001</v>
          </cell>
          <cell r="J6953">
            <v>24.554181</v>
          </cell>
          <cell r="K6953">
            <v>11.021420924518596</v>
          </cell>
          <cell r="L6953">
            <v>13.230335</v>
          </cell>
          <cell r="M6953">
            <v>9.720027</v>
          </cell>
          <cell r="N6953">
            <v>46.786819000000001</v>
          </cell>
          <cell r="O6953">
            <v>11.429519000000001</v>
          </cell>
          <cell r="P6953">
            <v>166.53272410810837</v>
          </cell>
          <cell r="Q6953">
            <v>35.438649927003951</v>
          </cell>
          <cell r="R6953">
            <v>33.423000000000002</v>
          </cell>
          <cell r="S6953">
            <v>78.8</v>
          </cell>
          <cell r="T6953">
            <v>59.198092688028545</v>
          </cell>
          <cell r="U6953">
            <v>24.161999999999999</v>
          </cell>
          <cell r="V6953">
            <v>34.911000000000001</v>
          </cell>
          <cell r="W6953">
            <v>34.995000000000005</v>
          </cell>
          <cell r="X6953">
            <v>26.728100000000001</v>
          </cell>
          <cell r="Y6953">
            <v>18.255957883443227</v>
          </cell>
          <cell r="Z6953">
            <v>4.5639894708608066</v>
          </cell>
          <cell r="AA6953">
            <v>15.058143750000001</v>
          </cell>
          <cell r="AB6953">
            <v>18.255957883443227</v>
          </cell>
          <cell r="AC6953">
            <v>57.684762739195875</v>
          </cell>
          <cell r="AD6953">
            <v>21.79929897201167</v>
          </cell>
          <cell r="AE6953">
            <v>36.302784176428496</v>
          </cell>
          <cell r="AF6953">
            <v>51.396840333333337</v>
          </cell>
          <cell r="AG6953">
            <v>25.12653958142516</v>
          </cell>
          <cell r="AH6953">
            <v>33.679049999999997</v>
          </cell>
          <cell r="AI6953">
            <v>3.5541920499624</v>
          </cell>
          <cell r="AJ6953">
            <v>7.0668999999999995</v>
          </cell>
          <cell r="AK6953">
            <v>28.534207105566491</v>
          </cell>
          <cell r="AL6953">
            <v>11.3</v>
          </cell>
          <cell r="AM6953">
            <v>5.6325000000000003</v>
          </cell>
          <cell r="AN6953">
            <v>5.6325000000000003</v>
          </cell>
          <cell r="AO6953">
            <v>117.2342</v>
          </cell>
          <cell r="AP6953">
            <v>101.08951494532852</v>
          </cell>
          <cell r="AQ6953">
            <v>33.428200000000004</v>
          </cell>
          <cell r="AR6953">
            <v>19.318005979999999</v>
          </cell>
          <cell r="AS6953">
            <v>53.465801999999996</v>
          </cell>
          <cell r="AT6953">
            <v>19.3</v>
          </cell>
          <cell r="AU6953">
            <v>23.393820680999998</v>
          </cell>
        </row>
        <row r="6954">
          <cell r="D6954">
            <v>1.1000000000000001</v>
          </cell>
          <cell r="E6954">
            <v>39.451882682256866</v>
          </cell>
          <cell r="F6954">
            <v>3.0314258257945106</v>
          </cell>
          <cell r="G6954">
            <v>63.721977720908185</v>
          </cell>
          <cell r="H6954">
            <v>5.9119999999999999</v>
          </cell>
          <cell r="I6954">
            <v>44.192512999999998</v>
          </cell>
          <cell r="J6954">
            <v>23.574294999999999</v>
          </cell>
          <cell r="K6954">
            <v>17.932891998674815</v>
          </cell>
          <cell r="L6954">
            <v>13.724289000000001</v>
          </cell>
          <cell r="M6954">
            <v>3.8869199999999999</v>
          </cell>
          <cell r="N6954">
            <v>99.256158999999997</v>
          </cell>
          <cell r="O6954">
            <v>12.649512</v>
          </cell>
          <cell r="P6954">
            <v>149.75214588043212</v>
          </cell>
          <cell r="Q6954">
            <v>31.86725064602096</v>
          </cell>
          <cell r="R6954">
            <v>36.127000000000002</v>
          </cell>
          <cell r="S6954">
            <v>77.3</v>
          </cell>
          <cell r="T6954">
            <v>69.050500367388494</v>
          </cell>
          <cell r="U6954">
            <v>39.097999999999999</v>
          </cell>
          <cell r="V6954">
            <v>38.556000000000004</v>
          </cell>
          <cell r="W6954">
            <v>38.776000000000003</v>
          </cell>
          <cell r="X6954">
            <v>25.6431</v>
          </cell>
          <cell r="Y6954">
            <v>9.273913748252907</v>
          </cell>
          <cell r="Z6954">
            <v>2.3184784370632268</v>
          </cell>
          <cell r="AA6954">
            <v>14.061969999999999</v>
          </cell>
          <cell r="AB6954">
            <v>9.273913748252907</v>
          </cell>
          <cell r="AC6954">
            <v>58.213564502257576</v>
          </cell>
          <cell r="AD6954">
            <v>17.213792510184525</v>
          </cell>
          <cell r="AE6954">
            <v>40.092980252447106</v>
          </cell>
          <cell r="AF6954">
            <v>46.744672200000004</v>
          </cell>
          <cell r="AG6954">
            <v>24.89759616838256</v>
          </cell>
          <cell r="AH6954">
            <v>36.877650000000003</v>
          </cell>
          <cell r="AI6954">
            <v>2.6243188754983193</v>
          </cell>
          <cell r="AJ6954">
            <v>4.3553000000000006</v>
          </cell>
          <cell r="AK6954">
            <v>25.194080120614014</v>
          </cell>
          <cell r="AL6954">
            <v>11.2</v>
          </cell>
          <cell r="AM6954">
            <v>9.3674999999999997</v>
          </cell>
          <cell r="AN6954">
            <v>9.3674999999999997</v>
          </cell>
          <cell r="AO6954">
            <v>117.2342</v>
          </cell>
          <cell r="AP6954">
            <v>103.05299769751957</v>
          </cell>
          <cell r="AQ6954">
            <v>37.087500000000006</v>
          </cell>
          <cell r="AR6954">
            <v>21.105138740000001</v>
          </cell>
          <cell r="AS6954">
            <v>54.604517999999999</v>
          </cell>
          <cell r="AT6954">
            <v>23.89</v>
          </cell>
          <cell r="AU6954">
            <v>26.4351621303</v>
          </cell>
        </row>
        <row r="6955">
          <cell r="D6955">
            <v>0.6</v>
          </cell>
          <cell r="E6955">
            <v>46.73855858001621</v>
          </cell>
          <cell r="F6955">
            <v>11.095879226864639</v>
          </cell>
          <cell r="G6955">
            <v>57.50385819898559</v>
          </cell>
          <cell r="H6955">
            <v>1.659</v>
          </cell>
          <cell r="I6955">
            <v>46.021296</v>
          </cell>
          <cell r="J6955">
            <v>22.071711999999998</v>
          </cell>
          <cell r="K6955">
            <v>17.827367233480999</v>
          </cell>
          <cell r="L6955">
            <v>12.335065</v>
          </cell>
          <cell r="M6955">
            <v>7.4757550000000004</v>
          </cell>
          <cell r="N6955">
            <v>77.499487999999999</v>
          </cell>
          <cell r="O6955">
            <v>12.326222</v>
          </cell>
          <cell r="P6955">
            <v>170.75938423238873</v>
          </cell>
          <cell r="Q6955">
            <v>36.338223897436741</v>
          </cell>
          <cell r="R6955">
            <v>39.302</v>
          </cell>
          <cell r="S6955">
            <v>85.5</v>
          </cell>
          <cell r="T6955">
            <v>73.691945246843474</v>
          </cell>
          <cell r="U6955">
            <v>34.809000000000005</v>
          </cell>
          <cell r="V6955">
            <v>41.558</v>
          </cell>
          <cell r="W6955">
            <v>41.748000000000005</v>
          </cell>
          <cell r="X6955">
            <v>22.9711</v>
          </cell>
          <cell r="Y6955">
            <v>5.0223823139204775</v>
          </cell>
          <cell r="Z6955">
            <v>1.2555955784801194</v>
          </cell>
          <cell r="AA6955">
            <v>12.131380625</v>
          </cell>
          <cell r="AB6955">
            <v>5.0223823139204775</v>
          </cell>
          <cell r="AC6955">
            <v>65.129446731885608</v>
          </cell>
          <cell r="AD6955">
            <v>36.648002370819206</v>
          </cell>
          <cell r="AE6955">
            <v>42.510358266431851</v>
          </cell>
          <cell r="AF6955">
            <v>63.126220333333329</v>
          </cell>
          <cell r="AG6955">
            <v>24.439709342297359</v>
          </cell>
          <cell r="AH6955">
            <v>39.481999999999999</v>
          </cell>
          <cell r="AI6955">
            <v>1.5543248082515999</v>
          </cell>
          <cell r="AJ6955">
            <v>2.4039000000000001</v>
          </cell>
          <cell r="AK6955">
            <v>33.258085289267726</v>
          </cell>
          <cell r="AL6955">
            <v>11.2</v>
          </cell>
          <cell r="AM6955">
            <v>15.907500000000001</v>
          </cell>
          <cell r="AN6955">
            <v>15.907500000000001</v>
          </cell>
          <cell r="AO6955">
            <v>117.2342</v>
          </cell>
          <cell r="AP6955">
            <v>97.604404887158466</v>
          </cell>
          <cell r="AQ6955">
            <v>40.944600000000001</v>
          </cell>
          <cell r="AR6955">
            <v>19.889392440000002</v>
          </cell>
          <cell r="AS6955">
            <v>53.914189999999998</v>
          </cell>
          <cell r="AT6955">
            <v>16.510000000000002</v>
          </cell>
          <cell r="AU6955">
            <v>21.7924166691</v>
          </cell>
        </row>
        <row r="6956">
          <cell r="D6956">
            <v>0.3</v>
          </cell>
          <cell r="E6956">
            <v>57.691544292663266</v>
          </cell>
          <cell r="F6956">
            <v>4.6960587817247337</v>
          </cell>
          <cell r="G6956">
            <v>56.170961145077165</v>
          </cell>
          <cell r="H6956">
            <v>0.99399999999999999</v>
          </cell>
          <cell r="I6956">
            <v>36.799965</v>
          </cell>
          <cell r="J6956">
            <v>12.287023</v>
          </cell>
          <cell r="K6956">
            <v>21.577475809546094</v>
          </cell>
          <cell r="L6956">
            <v>8.923864</v>
          </cell>
          <cell r="M6956">
            <v>4.1375000000000002</v>
          </cell>
          <cell r="N6956">
            <v>51.420879999999997</v>
          </cell>
          <cell r="O6956">
            <v>2.4657849999999999</v>
          </cell>
          <cell r="P6956">
            <v>172.7669762483724</v>
          </cell>
          <cell r="Q6956">
            <v>36.765492929082853</v>
          </cell>
          <cell r="R6956">
            <v>27.57</v>
          </cell>
          <cell r="S6956">
            <v>95.3</v>
          </cell>
          <cell r="T6956">
            <v>46.616212646522769</v>
          </cell>
          <cell r="U6956">
            <v>16.494999999999997</v>
          </cell>
          <cell r="V6956">
            <v>29.41</v>
          </cell>
          <cell r="W6956">
            <v>30.596</v>
          </cell>
          <cell r="X6956">
            <v>19.112099999999998</v>
          </cell>
          <cell r="Y6956">
            <v>2.8442973097577897</v>
          </cell>
          <cell r="Z6956">
            <v>0.71107432743944743</v>
          </cell>
          <cell r="AA6956">
            <v>3.9148443749999999</v>
          </cell>
          <cell r="AB6956">
            <v>2.8442973097577897</v>
          </cell>
          <cell r="AC6956">
            <v>53.256439099118467</v>
          </cell>
          <cell r="AD6956">
            <v>35.704399778555413</v>
          </cell>
          <cell r="AE6956">
            <v>36.169031930272929</v>
          </cell>
          <cell r="AF6956">
            <v>50.076362466666666</v>
          </cell>
          <cell r="AG6956">
            <v>28.617926630324781</v>
          </cell>
          <cell r="AH6956">
            <v>37.464799999999997</v>
          </cell>
          <cell r="AI6956">
            <v>0.76933945302983997</v>
          </cell>
          <cell r="AJ6956">
            <v>2.3944999999999999</v>
          </cell>
          <cell r="AK6956">
            <v>10.57438529853248</v>
          </cell>
          <cell r="AL6956">
            <v>11.3</v>
          </cell>
          <cell r="AM6956">
            <v>19.305</v>
          </cell>
          <cell r="AN6956">
            <v>19.305</v>
          </cell>
          <cell r="AO6956">
            <v>117.2342</v>
          </cell>
          <cell r="AP6956">
            <v>85.135155550718579</v>
          </cell>
          <cell r="AQ6956">
            <v>42.131399999999999</v>
          </cell>
          <cell r="AR6956">
            <v>17.095176089999999</v>
          </cell>
          <cell r="AS6956">
            <v>51.336359999999999</v>
          </cell>
          <cell r="AT6956">
            <v>16.899999999999999</v>
          </cell>
          <cell r="AU6956">
            <v>17.807564312999997</v>
          </cell>
        </row>
        <row r="6957">
          <cell r="D6957">
            <v>0</v>
          </cell>
          <cell r="E6957">
            <v>7.8253661556485401</v>
          </cell>
          <cell r="F6957">
            <v>14.872871124999522</v>
          </cell>
          <cell r="G6957">
            <v>17.158580472825875</v>
          </cell>
          <cell r="H6957">
            <v>3.4489999999999998</v>
          </cell>
          <cell r="I6957">
            <v>6.0302860000000003</v>
          </cell>
          <cell r="J6957">
            <v>-4.2399999999999998E-3</v>
          </cell>
          <cell r="K6957">
            <v>33.486723309339098</v>
          </cell>
          <cell r="L6957">
            <v>2.1515219999999999</v>
          </cell>
          <cell r="M6957">
            <v>1.254375</v>
          </cell>
          <cell r="N6957">
            <v>3.8085230000000001</v>
          </cell>
          <cell r="O6957">
            <v>1.714869</v>
          </cell>
          <cell r="P6957">
            <v>94.834875493549575</v>
          </cell>
          <cell r="Q6957">
            <v>20.179884065967759</v>
          </cell>
          <cell r="R6957">
            <v>5.6212</v>
          </cell>
          <cell r="S6957">
            <v>79.3</v>
          </cell>
          <cell r="T6957">
            <v>12.609159290045353</v>
          </cell>
          <cell r="U6957">
            <v>8.9164000000000012</v>
          </cell>
          <cell r="V6957">
            <v>1.0601</v>
          </cell>
          <cell r="W6957">
            <v>0.86129999999999995</v>
          </cell>
          <cell r="X6957">
            <v>1.0007999999999999</v>
          </cell>
          <cell r="Y6957">
            <v>0.72903447864302529</v>
          </cell>
          <cell r="Z6957">
            <v>0.18225861966075632</v>
          </cell>
          <cell r="AA6957">
            <v>0</v>
          </cell>
          <cell r="AB6957">
            <v>0.72903447864302529</v>
          </cell>
          <cell r="AC6957">
            <v>86.991019028165979</v>
          </cell>
          <cell r="AD6957">
            <v>8.5956393885108238</v>
          </cell>
          <cell r="AE6957">
            <v>5.9647843723731624</v>
          </cell>
          <cell r="AF6957">
            <v>0</v>
          </cell>
          <cell r="AG6957">
            <v>34.742162929214288</v>
          </cell>
          <cell r="AH6957">
            <v>10.35055</v>
          </cell>
          <cell r="AI6957">
            <v>0.40341098441951995</v>
          </cell>
          <cell r="AJ6957">
            <v>-2.6620999999999999E-2</v>
          </cell>
          <cell r="AK6957">
            <v>20.963231138443664</v>
          </cell>
          <cell r="AL6957">
            <v>11.6</v>
          </cell>
          <cell r="AM6957">
            <v>27.277499999999996</v>
          </cell>
          <cell r="AN6957">
            <v>27.277499999999996</v>
          </cell>
          <cell r="AO6957">
            <v>117.2342</v>
          </cell>
          <cell r="AP6957">
            <v>21.437449614558098</v>
          </cell>
          <cell r="AQ6957">
            <v>43.219300000000004</v>
          </cell>
          <cell r="AR6957">
            <v>4.319738783</v>
          </cell>
          <cell r="AS6957">
            <v>31.952213</v>
          </cell>
          <cell r="AT6957">
            <v>5.09</v>
          </cell>
          <cell r="AU6957">
            <v>2.8271111912999998</v>
          </cell>
        </row>
        <row r="6958">
          <cell r="D6958">
            <v>1</v>
          </cell>
          <cell r="E6958">
            <v>0</v>
          </cell>
          <cell r="F6958">
            <v>31.619928142743923</v>
          </cell>
          <cell r="G6958">
            <v>0</v>
          </cell>
          <cell r="H6958">
            <v>7.7649999999999997</v>
          </cell>
          <cell r="I6958">
            <v>0</v>
          </cell>
          <cell r="J6958">
            <v>-4.2399999999999998E-3</v>
          </cell>
          <cell r="K6958">
            <v>49.049632027733125</v>
          </cell>
          <cell r="L6958">
            <v>-5.4500000000000002E-4</v>
          </cell>
          <cell r="M6958">
            <v>-8.9999999999999998E-4</v>
          </cell>
          <cell r="N6958">
            <v>-7.1999999999999998E-3</v>
          </cell>
          <cell r="O6958">
            <v>-8.9999999999999998E-4</v>
          </cell>
          <cell r="P6958">
            <v>23.557091882434051</v>
          </cell>
          <cell r="Q6958">
            <v>5.0120357933900319</v>
          </cell>
          <cell r="R6958">
            <v>-5.3E-3</v>
          </cell>
          <cell r="S6958">
            <v>82.2</v>
          </cell>
          <cell r="T6958">
            <v>0</v>
          </cell>
          <cell r="U6958">
            <v>-6.1699999999999998E-2</v>
          </cell>
          <cell r="V6958">
            <v>-6.1699999999999998E-2</v>
          </cell>
          <cell r="W6958">
            <v>-6.1699999999999998E-2</v>
          </cell>
          <cell r="X6958">
            <v>-6.3600000000000004E-2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97.851793700279501</v>
          </cell>
          <cell r="AD6958">
            <v>0</v>
          </cell>
          <cell r="AE6958">
            <v>0</v>
          </cell>
          <cell r="AF6958">
            <v>0</v>
          </cell>
          <cell r="AG6958">
            <v>29.819879548798426</v>
          </cell>
          <cell r="AH6958">
            <v>0</v>
          </cell>
          <cell r="AI6958">
            <v>-4.1011343999999998E-2</v>
          </cell>
          <cell r="AJ6958">
            <v>-2.6620999999999999E-2</v>
          </cell>
          <cell r="AK6958">
            <v>11.43051872490374</v>
          </cell>
          <cell r="AL6958">
            <v>12.1</v>
          </cell>
          <cell r="AM6958">
            <v>31.1325</v>
          </cell>
          <cell r="AN6958">
            <v>31.1325</v>
          </cell>
          <cell r="AO6958">
            <v>106.38950467110053</v>
          </cell>
          <cell r="AP6958">
            <v>1.3120481232515857E-2</v>
          </cell>
          <cell r="AQ6958">
            <v>43.417100000000005</v>
          </cell>
          <cell r="AR6958">
            <v>0.38461538499999998</v>
          </cell>
          <cell r="AS6958">
            <v>-2.01E-2</v>
          </cell>
          <cell r="AT6958">
            <v>-0.05</v>
          </cell>
          <cell r="AU6958">
            <v>0</v>
          </cell>
        </row>
        <row r="6959">
          <cell r="D6959">
            <v>11.3</v>
          </cell>
          <cell r="E6959">
            <v>0</v>
          </cell>
          <cell r="F6959">
            <v>34.501688933518807</v>
          </cell>
          <cell r="G6959">
            <v>0</v>
          </cell>
          <cell r="H6959">
            <v>2.4420000000000002</v>
          </cell>
          <cell r="I6959">
            <v>0</v>
          </cell>
          <cell r="J6959">
            <v>-4.2399999999999998E-3</v>
          </cell>
          <cell r="K6959">
            <v>38.281534891928253</v>
          </cell>
          <cell r="L6959">
            <v>-5.4500000000000002E-4</v>
          </cell>
          <cell r="M6959">
            <v>-8.9999999999999998E-4</v>
          </cell>
          <cell r="N6959">
            <v>-7.1999999999999998E-3</v>
          </cell>
          <cell r="O6959">
            <v>-8.9999999999999998E-4</v>
          </cell>
          <cell r="P6959">
            <v>0</v>
          </cell>
          <cell r="Q6959">
            <v>0</v>
          </cell>
          <cell r="R6959">
            <v>-5.3E-3</v>
          </cell>
          <cell r="S6959">
            <v>88.9</v>
          </cell>
          <cell r="T6959">
            <v>0</v>
          </cell>
          <cell r="U6959">
            <v>-6.1699999999999998E-2</v>
          </cell>
          <cell r="V6959">
            <v>-6.1699999999999998E-2</v>
          </cell>
          <cell r="W6959">
            <v>-6.1699999999999998E-2</v>
          </cell>
          <cell r="X6959">
            <v>-6.3600000000000004E-2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96.708142549989262</v>
          </cell>
          <cell r="AD6959">
            <v>0</v>
          </cell>
          <cell r="AE6959">
            <v>0</v>
          </cell>
          <cell r="AF6959">
            <v>0</v>
          </cell>
          <cell r="AG6959">
            <v>35.829644141166632</v>
          </cell>
          <cell r="AH6959">
            <v>0</v>
          </cell>
          <cell r="AI6959">
            <v>-4.1011343999999998E-2</v>
          </cell>
          <cell r="AJ6959">
            <v>-2.6620999999999999E-2</v>
          </cell>
          <cell r="AK6959">
            <v>0</v>
          </cell>
          <cell r="AL6959">
            <v>12.4</v>
          </cell>
          <cell r="AM6959">
            <v>18.809999999999999</v>
          </cell>
          <cell r="AN6959">
            <v>18.809999999999999</v>
          </cell>
          <cell r="AO6959">
            <v>114.64111965903774</v>
          </cell>
          <cell r="AP6959">
            <v>0</v>
          </cell>
          <cell r="AQ6959">
            <v>43.219300000000004</v>
          </cell>
          <cell r="AR6959">
            <v>0.38461538499999998</v>
          </cell>
          <cell r="AS6959">
            <v>-2.01E-2</v>
          </cell>
          <cell r="AT6959">
            <v>-0.05</v>
          </cell>
          <cell r="AU6959">
            <v>0</v>
          </cell>
        </row>
        <row r="6960">
          <cell r="D6960">
            <v>39.200000000000003</v>
          </cell>
          <cell r="E6960">
            <v>0</v>
          </cell>
          <cell r="F6960">
            <v>25.026710915325175</v>
          </cell>
          <cell r="G6960">
            <v>0</v>
          </cell>
          <cell r="H6960">
            <v>0</v>
          </cell>
          <cell r="I6960">
            <v>0</v>
          </cell>
          <cell r="J6960">
            <v>-4.2399999999999998E-3</v>
          </cell>
          <cell r="K6960">
            <v>27.592107820711266</v>
          </cell>
          <cell r="L6960">
            <v>-5.4500000000000002E-4</v>
          </cell>
          <cell r="M6960">
            <v>-8.9999999999999998E-4</v>
          </cell>
          <cell r="N6960">
            <v>-7.1999999999999998E-3</v>
          </cell>
          <cell r="O6960">
            <v>-8.9999999999999998E-4</v>
          </cell>
          <cell r="P6960">
            <v>0</v>
          </cell>
          <cell r="Q6960">
            <v>0</v>
          </cell>
          <cell r="R6960">
            <v>-5.3E-3</v>
          </cell>
          <cell r="S6960">
            <v>81.7</v>
          </cell>
          <cell r="T6960">
            <v>0</v>
          </cell>
          <cell r="U6960">
            <v>-6.1699999999999998E-2</v>
          </cell>
          <cell r="V6960">
            <v>-6.1699999999999998E-2</v>
          </cell>
          <cell r="W6960">
            <v>-6.1699999999999998E-2</v>
          </cell>
          <cell r="X6960">
            <v>-6.3600000000000004E-2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97.157154697914436</v>
          </cell>
          <cell r="AD6960">
            <v>0</v>
          </cell>
          <cell r="AE6960">
            <v>0</v>
          </cell>
          <cell r="AF6960">
            <v>0</v>
          </cell>
          <cell r="AG6960">
            <v>47.620229912860438</v>
          </cell>
          <cell r="AH6960">
            <v>0</v>
          </cell>
          <cell r="AI6960">
            <v>-4.1011343999999998E-2</v>
          </cell>
          <cell r="AJ6960">
            <v>-2.6620999999999999E-2</v>
          </cell>
          <cell r="AK6960">
            <v>0</v>
          </cell>
          <cell r="AL6960">
            <v>12.6</v>
          </cell>
          <cell r="AM6960">
            <v>13.379999999999999</v>
          </cell>
          <cell r="AN6960">
            <v>13.379999999999999</v>
          </cell>
          <cell r="AO6960">
            <v>107.67420889174115</v>
          </cell>
          <cell r="AP6960">
            <v>1.2035913623002159E-2</v>
          </cell>
          <cell r="AQ6960">
            <v>41.142400000000002</v>
          </cell>
          <cell r="AR6960">
            <v>0.36438376500000003</v>
          </cell>
          <cell r="AS6960">
            <v>-2.01E-2</v>
          </cell>
          <cell r="AT6960">
            <v>-0.05</v>
          </cell>
          <cell r="AU6960">
            <v>0</v>
          </cell>
        </row>
        <row r="6961">
          <cell r="D6961">
            <v>56.7</v>
          </cell>
          <cell r="E6961">
            <v>0</v>
          </cell>
          <cell r="F6961">
            <v>20.449062020344815</v>
          </cell>
          <cell r="G6961">
            <v>0</v>
          </cell>
          <cell r="H6961">
            <v>0</v>
          </cell>
          <cell r="I6961">
            <v>0</v>
          </cell>
          <cell r="J6961">
            <v>-4.2399999999999998E-3</v>
          </cell>
          <cell r="K6961">
            <v>37.64705690216767</v>
          </cell>
          <cell r="L6961">
            <v>-5.4500000000000002E-4</v>
          </cell>
          <cell r="M6961">
            <v>-8.9999999999999998E-4</v>
          </cell>
          <cell r="N6961">
            <v>-7.1999999999999998E-3</v>
          </cell>
          <cell r="O6961">
            <v>-8.9999999999999998E-4</v>
          </cell>
          <cell r="P6961">
            <v>0</v>
          </cell>
          <cell r="Q6961">
            <v>0</v>
          </cell>
          <cell r="R6961">
            <v>-5.3E-3</v>
          </cell>
          <cell r="S6961">
            <v>69.400000000000006</v>
          </cell>
          <cell r="T6961">
            <v>0</v>
          </cell>
          <cell r="U6961">
            <v>-6.1699999999999998E-2</v>
          </cell>
          <cell r="V6961">
            <v>-6.1699999999999998E-2</v>
          </cell>
          <cell r="W6961">
            <v>-6.1699999999999998E-2</v>
          </cell>
          <cell r="X6961">
            <v>-6.3600000000000004E-2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96.037753332616646</v>
          </cell>
          <cell r="AD6961">
            <v>0</v>
          </cell>
          <cell r="AE6961">
            <v>0</v>
          </cell>
          <cell r="AF6961">
            <v>0</v>
          </cell>
          <cell r="AG6961">
            <v>48.593239418291482</v>
          </cell>
          <cell r="AH6961">
            <v>0</v>
          </cell>
          <cell r="AI6961">
            <v>-4.1011343999999998E-2</v>
          </cell>
          <cell r="AJ6961">
            <v>-2.6620999999999999E-2</v>
          </cell>
          <cell r="AK6961">
            <v>0</v>
          </cell>
          <cell r="AL6961">
            <v>12.7</v>
          </cell>
          <cell r="AM6961">
            <v>16.0275</v>
          </cell>
          <cell r="AN6961">
            <v>16.0275</v>
          </cell>
          <cell r="AO6961">
            <v>0</v>
          </cell>
          <cell r="AP6961">
            <v>1.5579964039531546E-3</v>
          </cell>
          <cell r="AQ6961">
            <v>39.56</v>
          </cell>
          <cell r="AR6961">
            <v>0</v>
          </cell>
          <cell r="AS6961">
            <v>-2.01E-2</v>
          </cell>
          <cell r="AT6961">
            <v>-0.05</v>
          </cell>
          <cell r="AU6961">
            <v>0</v>
          </cell>
        </row>
        <row r="6962">
          <cell r="D6962">
            <v>86.5</v>
          </cell>
          <cell r="E6962">
            <v>0</v>
          </cell>
          <cell r="F6962">
            <v>26.374683802959044</v>
          </cell>
          <cell r="G6962">
            <v>0</v>
          </cell>
          <cell r="H6962">
            <v>0</v>
          </cell>
          <cell r="I6962">
            <v>0</v>
          </cell>
          <cell r="J6962">
            <v>-4.2399999999999998E-3</v>
          </cell>
          <cell r="K6962">
            <v>2.1936410424893942</v>
          </cell>
          <cell r="L6962">
            <v>-5.4500000000000002E-4</v>
          </cell>
          <cell r="M6962">
            <v>-8.9999999999999998E-4</v>
          </cell>
          <cell r="N6962">
            <v>-7.1999999999999998E-3</v>
          </cell>
          <cell r="O6962">
            <v>-8.9999999999999998E-4</v>
          </cell>
          <cell r="P6962">
            <v>0</v>
          </cell>
          <cell r="Q6962">
            <v>0</v>
          </cell>
          <cell r="R6962">
            <v>-5.3E-3</v>
          </cell>
          <cell r="S6962">
            <v>73.3</v>
          </cell>
          <cell r="T6962">
            <v>0</v>
          </cell>
          <cell r="U6962">
            <v>-6.1699999999999998E-2</v>
          </cell>
          <cell r="V6962">
            <v>-6.1699999999999998E-2</v>
          </cell>
          <cell r="W6962">
            <v>-6.1699999999999998E-2</v>
          </cell>
          <cell r="X6962">
            <v>-6.3600000000000004E-2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71.338956192216727</v>
          </cell>
          <cell r="AD6962">
            <v>0</v>
          </cell>
          <cell r="AE6962">
            <v>0</v>
          </cell>
          <cell r="AF6962">
            <v>0</v>
          </cell>
          <cell r="AG6962">
            <v>50.653730135674856</v>
          </cell>
          <cell r="AH6962">
            <v>0</v>
          </cell>
          <cell r="AI6962">
            <v>-4.1011343999999998E-2</v>
          </cell>
          <cell r="AJ6962">
            <v>-2.6620999999999999E-2</v>
          </cell>
          <cell r="AK6962">
            <v>0</v>
          </cell>
          <cell r="AL6962">
            <v>12.8</v>
          </cell>
          <cell r="AM6962">
            <v>13.98</v>
          </cell>
          <cell r="AN6962">
            <v>13.98</v>
          </cell>
          <cell r="AO6962">
            <v>0</v>
          </cell>
          <cell r="AP6962">
            <v>9.3307707319674194E-3</v>
          </cell>
          <cell r="AQ6962">
            <v>39.56</v>
          </cell>
          <cell r="AR6962">
            <v>0</v>
          </cell>
          <cell r="AS6962">
            <v>-2.01E-2</v>
          </cell>
          <cell r="AT6962">
            <v>-0.05</v>
          </cell>
          <cell r="AU6962">
            <v>0</v>
          </cell>
        </row>
        <row r="6963">
          <cell r="D6963">
            <v>94.5</v>
          </cell>
          <cell r="E6963">
            <v>0</v>
          </cell>
          <cell r="F6963">
            <v>25.911142147218783</v>
          </cell>
          <cell r="G6963">
            <v>0</v>
          </cell>
          <cell r="H6963">
            <v>0</v>
          </cell>
          <cell r="I6963">
            <v>0</v>
          </cell>
          <cell r="J6963">
            <v>-4.2399999999999998E-3</v>
          </cell>
          <cell r="K6963">
            <v>0</v>
          </cell>
          <cell r="L6963">
            <v>-5.4500000000000002E-4</v>
          </cell>
          <cell r="M6963">
            <v>-8.9999999999999998E-4</v>
          </cell>
          <cell r="N6963">
            <v>-7.1999999999999998E-3</v>
          </cell>
          <cell r="O6963">
            <v>-8.9999999999999998E-4</v>
          </cell>
          <cell r="P6963">
            <v>0</v>
          </cell>
          <cell r="Q6963">
            <v>0</v>
          </cell>
          <cell r="R6963">
            <v>-5.3E-3</v>
          </cell>
          <cell r="S6963">
            <v>74.7</v>
          </cell>
          <cell r="T6963">
            <v>0</v>
          </cell>
          <cell r="U6963">
            <v>-6.1699999999999998E-2</v>
          </cell>
          <cell r="V6963">
            <v>-6.1699999999999998E-2</v>
          </cell>
          <cell r="W6963">
            <v>-6.1699999999999998E-2</v>
          </cell>
          <cell r="X6963">
            <v>-6.3600000000000004E-2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76.226461244893571</v>
          </cell>
          <cell r="AD6963">
            <v>0</v>
          </cell>
          <cell r="AE6963">
            <v>0</v>
          </cell>
          <cell r="AF6963">
            <v>0</v>
          </cell>
          <cell r="AG6963">
            <v>58.609513738905157</v>
          </cell>
          <cell r="AH6963">
            <v>0</v>
          </cell>
          <cell r="AI6963">
            <v>-4.1011343999999998E-2</v>
          </cell>
          <cell r="AJ6963">
            <v>-2.6620999999999999E-2</v>
          </cell>
          <cell r="AK6963">
            <v>0</v>
          </cell>
          <cell r="AL6963">
            <v>12.9</v>
          </cell>
          <cell r="AM6963">
            <v>4.9050000000000002</v>
          </cell>
          <cell r="AN6963">
            <v>4.9050000000000002</v>
          </cell>
          <cell r="AO6963">
            <v>0</v>
          </cell>
          <cell r="AP6963">
            <v>0</v>
          </cell>
          <cell r="AQ6963">
            <v>39.164400000000001</v>
          </cell>
          <cell r="AR6963">
            <v>0</v>
          </cell>
          <cell r="AS6963">
            <v>-2.01E-2</v>
          </cell>
          <cell r="AT6963">
            <v>-0.05</v>
          </cell>
          <cell r="AU6963">
            <v>0</v>
          </cell>
        </row>
        <row r="6964">
          <cell r="D6964">
            <v>98.2</v>
          </cell>
          <cell r="E6964">
            <v>0</v>
          </cell>
          <cell r="F6964">
            <v>29.370189944267949</v>
          </cell>
          <cell r="G6964">
            <v>0</v>
          </cell>
          <cell r="H6964">
            <v>0</v>
          </cell>
          <cell r="I6964">
            <v>0</v>
          </cell>
          <cell r="J6964">
            <v>-4.2399999999999998E-3</v>
          </cell>
          <cell r="K6964">
            <v>0</v>
          </cell>
          <cell r="L6964">
            <v>-5.4500000000000002E-4</v>
          </cell>
          <cell r="M6964">
            <v>-8.9999999999999998E-4</v>
          </cell>
          <cell r="N6964">
            <v>-7.1999999999999998E-3</v>
          </cell>
          <cell r="O6964">
            <v>-8.9999999999999998E-4</v>
          </cell>
          <cell r="P6964">
            <v>0</v>
          </cell>
          <cell r="Q6964">
            <v>0</v>
          </cell>
          <cell r="R6964">
            <v>-5.3E-3</v>
          </cell>
          <cell r="S6964">
            <v>75.900000000000006</v>
          </cell>
          <cell r="T6964">
            <v>0</v>
          </cell>
          <cell r="U6964">
            <v>-6.1699999999999998E-2</v>
          </cell>
          <cell r="V6964">
            <v>-6.1699999999999998E-2</v>
          </cell>
          <cell r="W6964">
            <v>-6.1699999999999998E-2</v>
          </cell>
          <cell r="X6964">
            <v>-6.3600000000000004E-2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80.310594388303585</v>
          </cell>
          <cell r="AD6964">
            <v>0</v>
          </cell>
          <cell r="AE6964">
            <v>0</v>
          </cell>
          <cell r="AF6964">
            <v>0</v>
          </cell>
          <cell r="AG6964">
            <v>61.814721521501525</v>
          </cell>
          <cell r="AH6964">
            <v>0</v>
          </cell>
          <cell r="AI6964">
            <v>-4.1011343999999998E-2</v>
          </cell>
          <cell r="AJ6964">
            <v>-2.6620999999999999E-2</v>
          </cell>
          <cell r="AK6964">
            <v>0</v>
          </cell>
          <cell r="AL6964">
            <v>13</v>
          </cell>
          <cell r="AM6964">
            <v>2.7974999999999999</v>
          </cell>
          <cell r="AN6964">
            <v>2.7974999999999999</v>
          </cell>
          <cell r="AO6964">
            <v>9.0653058516994971</v>
          </cell>
          <cell r="AP6964">
            <v>0</v>
          </cell>
          <cell r="AQ6964">
            <v>38.867700000000006</v>
          </cell>
          <cell r="AR6964">
            <v>0</v>
          </cell>
          <cell r="AS6964">
            <v>-2.01E-2</v>
          </cell>
          <cell r="AT6964">
            <v>-0.05</v>
          </cell>
          <cell r="AU6964">
            <v>0</v>
          </cell>
        </row>
        <row r="6965">
          <cell r="D6965">
            <v>100</v>
          </cell>
          <cell r="E6965">
            <v>0</v>
          </cell>
          <cell r="F6965">
            <v>26.875104367974835</v>
          </cell>
          <cell r="G6965">
            <v>0</v>
          </cell>
          <cell r="H6965">
            <v>0</v>
          </cell>
          <cell r="I6965">
            <v>0</v>
          </cell>
          <cell r="J6965">
            <v>-4.2399999999999998E-3</v>
          </cell>
          <cell r="K6965">
            <v>0</v>
          </cell>
          <cell r="L6965">
            <v>-5.4500000000000002E-4</v>
          </cell>
          <cell r="M6965">
            <v>-8.9999999999999998E-4</v>
          </cell>
          <cell r="N6965">
            <v>-7.1999999999999998E-3</v>
          </cell>
          <cell r="O6965">
            <v>-8.9999999999999998E-4</v>
          </cell>
          <cell r="P6965">
            <v>0</v>
          </cell>
          <cell r="Q6965">
            <v>0</v>
          </cell>
          <cell r="R6965">
            <v>-5.3E-3</v>
          </cell>
          <cell r="S6965">
            <v>73.8</v>
          </cell>
          <cell r="T6965">
            <v>0</v>
          </cell>
          <cell r="U6965">
            <v>-6.1699999999999998E-2</v>
          </cell>
          <cell r="V6965">
            <v>-6.1699999999999998E-2</v>
          </cell>
          <cell r="W6965">
            <v>-6.1699999999999998E-2</v>
          </cell>
          <cell r="X6965">
            <v>-6.3600000000000004E-2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76.975857826273923</v>
          </cell>
          <cell r="AD6965">
            <v>0</v>
          </cell>
          <cell r="AE6965">
            <v>0</v>
          </cell>
          <cell r="AF6965">
            <v>0</v>
          </cell>
          <cell r="AG6965">
            <v>64.104155651927513</v>
          </cell>
          <cell r="AH6965">
            <v>0</v>
          </cell>
          <cell r="AI6965">
            <v>-4.1011343999999998E-2</v>
          </cell>
          <cell r="AJ6965">
            <v>-2.6620999999999999E-2</v>
          </cell>
          <cell r="AK6965">
            <v>0</v>
          </cell>
          <cell r="AL6965">
            <v>13.1</v>
          </cell>
          <cell r="AM6965">
            <v>0.89249999999999996</v>
          </cell>
          <cell r="AN6965">
            <v>0.89249999999999996</v>
          </cell>
          <cell r="AO6965">
            <v>0</v>
          </cell>
          <cell r="AP6965">
            <v>0</v>
          </cell>
          <cell r="AQ6965">
            <v>39.461100000000002</v>
          </cell>
          <cell r="AR6965">
            <v>0</v>
          </cell>
          <cell r="AS6965">
            <v>-2.01E-2</v>
          </cell>
          <cell r="AT6965">
            <v>-0.05</v>
          </cell>
          <cell r="AU6965">
            <v>0</v>
          </cell>
        </row>
        <row r="6966">
          <cell r="D6966">
            <v>100.5</v>
          </cell>
          <cell r="E6966">
            <v>0</v>
          </cell>
          <cell r="F6966">
            <v>15.382271140432689</v>
          </cell>
          <cell r="G6966">
            <v>0</v>
          </cell>
          <cell r="H6966">
            <v>0</v>
          </cell>
          <cell r="I6966">
            <v>0</v>
          </cell>
          <cell r="J6966">
            <v>-4.2399999999999998E-3</v>
          </cell>
          <cell r="K6966">
            <v>8.9984863239978174E-2</v>
          </cell>
          <cell r="L6966">
            <v>-5.4500000000000002E-4</v>
          </cell>
          <cell r="M6966">
            <v>-8.9999999999999998E-4</v>
          </cell>
          <cell r="N6966">
            <v>-7.1999999999999998E-3</v>
          </cell>
          <cell r="O6966">
            <v>-8.9999999999999998E-4</v>
          </cell>
          <cell r="P6966">
            <v>0</v>
          </cell>
          <cell r="Q6966">
            <v>0</v>
          </cell>
          <cell r="R6966">
            <v>-5.3E-3</v>
          </cell>
          <cell r="S6966">
            <v>76.099999999999994</v>
          </cell>
          <cell r="T6966">
            <v>0</v>
          </cell>
          <cell r="U6966">
            <v>-6.1699999999999998E-2</v>
          </cell>
          <cell r="V6966">
            <v>-6.1699999999999998E-2</v>
          </cell>
          <cell r="W6966">
            <v>-6.1699999999999998E-2</v>
          </cell>
          <cell r="X6966">
            <v>-6.3600000000000004E-2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62.436156095463346</v>
          </cell>
          <cell r="AD6966">
            <v>0</v>
          </cell>
          <cell r="AE6966">
            <v>0</v>
          </cell>
          <cell r="AF6966">
            <v>0</v>
          </cell>
          <cell r="AG6966">
            <v>57.46479667369217</v>
          </cell>
          <cell r="AH6966">
            <v>0</v>
          </cell>
          <cell r="AI6966">
            <v>-4.1011343999999998E-2</v>
          </cell>
          <cell r="AJ6966">
            <v>-2.6620999999999999E-2</v>
          </cell>
          <cell r="AK6966">
            <v>0</v>
          </cell>
          <cell r="AL6966">
            <v>13.2</v>
          </cell>
          <cell r="AM6966">
            <v>0.1275</v>
          </cell>
          <cell r="AN6966">
            <v>0.1275</v>
          </cell>
          <cell r="AO6966">
            <v>0</v>
          </cell>
          <cell r="AP6966">
            <v>9.4538325301815052E-3</v>
          </cell>
          <cell r="AQ6966">
            <v>40.054500000000004</v>
          </cell>
          <cell r="AR6966">
            <v>0</v>
          </cell>
          <cell r="AS6966">
            <v>-2.01E-2</v>
          </cell>
          <cell r="AT6966">
            <v>-0.05</v>
          </cell>
          <cell r="AU6966">
            <v>0</v>
          </cell>
        </row>
        <row r="6967">
          <cell r="D6967">
            <v>105.9</v>
          </cell>
          <cell r="E6967">
            <v>0</v>
          </cell>
          <cell r="F6967">
            <v>5.2235426611365963</v>
          </cell>
          <cell r="G6967">
            <v>0</v>
          </cell>
          <cell r="H6967">
            <v>0</v>
          </cell>
          <cell r="I6967">
            <v>0</v>
          </cell>
          <cell r="J6967">
            <v>-4.2399999999999998E-3</v>
          </cell>
          <cell r="K6967">
            <v>14.901721758345733</v>
          </cell>
          <cell r="L6967">
            <v>-5.4500000000000002E-4</v>
          </cell>
          <cell r="M6967">
            <v>-8.9999999999999998E-4</v>
          </cell>
          <cell r="N6967">
            <v>-7.1999999999999998E-3</v>
          </cell>
          <cell r="O6967">
            <v>-8.9999999999999998E-4</v>
          </cell>
          <cell r="P6967">
            <v>0</v>
          </cell>
          <cell r="Q6967">
            <v>0</v>
          </cell>
          <cell r="R6967">
            <v>-5.3E-3</v>
          </cell>
          <cell r="S6967">
            <v>78.2</v>
          </cell>
          <cell r="T6967">
            <v>0</v>
          </cell>
          <cell r="U6967">
            <v>-6.1699999999999998E-2</v>
          </cell>
          <cell r="V6967">
            <v>-6.1699999999999998E-2</v>
          </cell>
          <cell r="W6967">
            <v>-6.1699999999999998E-2</v>
          </cell>
          <cell r="X6967">
            <v>-6.3600000000000004E-2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61.132143463771236</v>
          </cell>
          <cell r="AD6967">
            <v>0</v>
          </cell>
          <cell r="AE6967">
            <v>0</v>
          </cell>
          <cell r="AF6967">
            <v>0</v>
          </cell>
          <cell r="AG6967">
            <v>59.124636418251001</v>
          </cell>
          <cell r="AH6967">
            <v>0</v>
          </cell>
          <cell r="AI6967">
            <v>-4.1011343999999998E-2</v>
          </cell>
          <cell r="AJ6967">
            <v>-2.6620999999999999E-2</v>
          </cell>
          <cell r="AK6967">
            <v>0</v>
          </cell>
          <cell r="AL6967">
            <v>13.3</v>
          </cell>
          <cell r="AM6967">
            <v>0</v>
          </cell>
          <cell r="AN6967">
            <v>0</v>
          </cell>
          <cell r="AO6967">
            <v>11.732994172731868</v>
          </cell>
          <cell r="AP6967">
            <v>2.2371834026406745E-3</v>
          </cell>
          <cell r="AQ6967">
            <v>40.351199999999999</v>
          </cell>
          <cell r="AR6967">
            <v>0</v>
          </cell>
          <cell r="AS6967">
            <v>-2.01E-2</v>
          </cell>
          <cell r="AT6967">
            <v>-0.05</v>
          </cell>
          <cell r="AU6967">
            <v>0</v>
          </cell>
        </row>
        <row r="6968">
          <cell r="D6968">
            <v>108</v>
          </cell>
          <cell r="E6968">
            <v>0</v>
          </cell>
          <cell r="F6968">
            <v>0.16710333892824397</v>
          </cell>
          <cell r="G6968">
            <v>0</v>
          </cell>
          <cell r="H6968">
            <v>0</v>
          </cell>
          <cell r="I6968">
            <v>0</v>
          </cell>
          <cell r="J6968">
            <v>-4.2399999999999998E-3</v>
          </cell>
          <cell r="K6968">
            <v>0.1603907864018668</v>
          </cell>
          <cell r="L6968">
            <v>-5.4500000000000002E-4</v>
          </cell>
          <cell r="M6968">
            <v>-8.9999999999999998E-4</v>
          </cell>
          <cell r="N6968">
            <v>-7.1999999999999998E-3</v>
          </cell>
          <cell r="O6968">
            <v>-8.9999999999999998E-4</v>
          </cell>
          <cell r="P6968">
            <v>0</v>
          </cell>
          <cell r="Q6968">
            <v>0</v>
          </cell>
          <cell r="R6968">
            <v>-5.3E-3</v>
          </cell>
          <cell r="S6968">
            <v>85.5</v>
          </cell>
          <cell r="T6968">
            <v>0</v>
          </cell>
          <cell r="U6968">
            <v>-6.1699999999999998E-2</v>
          </cell>
          <cell r="V6968">
            <v>-6.1699999999999998E-2</v>
          </cell>
          <cell r="W6968">
            <v>-6.1699999999999998E-2</v>
          </cell>
          <cell r="X6968">
            <v>-6.3600000000000004E-2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50.560801709309828</v>
          </cell>
          <cell r="AD6968">
            <v>0</v>
          </cell>
          <cell r="AE6968">
            <v>0</v>
          </cell>
          <cell r="AF6968">
            <v>0</v>
          </cell>
          <cell r="AG6968">
            <v>58.26609861934125</v>
          </cell>
          <cell r="AH6968">
            <v>0</v>
          </cell>
          <cell r="AI6968">
            <v>-4.1011343999999998E-2</v>
          </cell>
          <cell r="AJ6968">
            <v>-2.6620999999999999E-2</v>
          </cell>
          <cell r="AK6968">
            <v>0</v>
          </cell>
          <cell r="AL6968">
            <v>13.3</v>
          </cell>
          <cell r="AM6968">
            <v>4.4999999999999998E-2</v>
          </cell>
          <cell r="AN6968">
            <v>4.4999999999999998E-2</v>
          </cell>
          <cell r="AO6968">
            <v>6.424819528421664</v>
          </cell>
          <cell r="AP6968">
            <v>0</v>
          </cell>
          <cell r="AQ6968">
            <v>37.779800000000002</v>
          </cell>
          <cell r="AR6968">
            <v>0</v>
          </cell>
          <cell r="AS6968">
            <v>-2.01E-2</v>
          </cell>
          <cell r="AT6968">
            <v>-0.05</v>
          </cell>
          <cell r="AU6968">
            <v>0</v>
          </cell>
        </row>
        <row r="6969">
          <cell r="D6969">
            <v>110</v>
          </cell>
          <cell r="E6969">
            <v>0</v>
          </cell>
          <cell r="F6969">
            <v>5.2911065611507026E-2</v>
          </cell>
          <cell r="G6969">
            <v>0</v>
          </cell>
          <cell r="H6969">
            <v>5.9279999999999999</v>
          </cell>
          <cell r="I6969">
            <v>0</v>
          </cell>
          <cell r="J6969">
            <v>-4.2399999999999998E-3</v>
          </cell>
          <cell r="K6969">
            <v>6.797239085385689</v>
          </cell>
          <cell r="L6969">
            <v>-5.4500000000000002E-4</v>
          </cell>
          <cell r="M6969">
            <v>-8.9999999999999998E-4</v>
          </cell>
          <cell r="N6969">
            <v>-7.1999999999999998E-3</v>
          </cell>
          <cell r="O6969">
            <v>-8.9999999999999998E-4</v>
          </cell>
          <cell r="P6969">
            <v>0</v>
          </cell>
          <cell r="Q6969">
            <v>0</v>
          </cell>
          <cell r="R6969">
            <v>-5.3E-3</v>
          </cell>
          <cell r="S6969">
            <v>90.9</v>
          </cell>
          <cell r="T6969">
            <v>0</v>
          </cell>
          <cell r="U6969">
            <v>-6.1699999999999998E-2</v>
          </cell>
          <cell r="V6969">
            <v>-6.1699999999999998E-2</v>
          </cell>
          <cell r="W6969">
            <v>-6.1699999999999998E-2</v>
          </cell>
          <cell r="X6969">
            <v>-6.3600000000000004E-2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40.411875564394755</v>
          </cell>
          <cell r="AD6969">
            <v>0</v>
          </cell>
          <cell r="AE6969">
            <v>0</v>
          </cell>
          <cell r="AF6969">
            <v>0</v>
          </cell>
          <cell r="AG6969">
            <v>57.00690984760697</v>
          </cell>
          <cell r="AH6969">
            <v>0</v>
          </cell>
          <cell r="AI6969">
            <v>-4.1011343999999998E-2</v>
          </cell>
          <cell r="AJ6969">
            <v>-2.6620999999999999E-2</v>
          </cell>
          <cell r="AK6969">
            <v>0</v>
          </cell>
          <cell r="AL6969">
            <v>13.4</v>
          </cell>
          <cell r="AM6969">
            <v>0.16500000000000001</v>
          </cell>
          <cell r="AN6969">
            <v>0.16500000000000001</v>
          </cell>
          <cell r="AO6969">
            <v>16.220694152038671</v>
          </cell>
          <cell r="AP6969">
            <v>9.2344884025408192E-4</v>
          </cell>
          <cell r="AQ6969">
            <v>32.933700000000002</v>
          </cell>
          <cell r="AR6969">
            <v>0</v>
          </cell>
          <cell r="AS6969">
            <v>-2.01E-2</v>
          </cell>
          <cell r="AT6969">
            <v>-0.05</v>
          </cell>
          <cell r="AU6969">
            <v>0</v>
          </cell>
        </row>
        <row r="6970">
          <cell r="D6970">
            <v>112</v>
          </cell>
          <cell r="E6970">
            <v>0</v>
          </cell>
          <cell r="F6970">
            <v>0</v>
          </cell>
          <cell r="G6970">
            <v>0</v>
          </cell>
          <cell r="H6970">
            <v>8.1470000000000002</v>
          </cell>
          <cell r="I6970">
            <v>0</v>
          </cell>
          <cell r="J6970">
            <v>-4.2399999999999998E-3</v>
          </cell>
          <cell r="K6970">
            <v>30.233079248494853</v>
          </cell>
          <cell r="L6970">
            <v>-5.4500000000000002E-4</v>
          </cell>
          <cell r="M6970">
            <v>-8.9999999999999998E-4</v>
          </cell>
          <cell r="N6970">
            <v>-7.1999999999999998E-3</v>
          </cell>
          <cell r="O6970">
            <v>-8.9999999999999998E-4</v>
          </cell>
          <cell r="P6970">
            <v>0</v>
          </cell>
          <cell r="Q6970">
            <v>0</v>
          </cell>
          <cell r="R6970">
            <v>-5.3E-3</v>
          </cell>
          <cell r="S6970">
            <v>99.1</v>
          </cell>
          <cell r="T6970">
            <v>0</v>
          </cell>
          <cell r="U6970">
            <v>-6.1699999999999998E-2</v>
          </cell>
          <cell r="V6970">
            <v>-6.1699999999999998E-2</v>
          </cell>
          <cell r="W6970">
            <v>-6.1699999999999998E-2</v>
          </cell>
          <cell r="X6970">
            <v>-6.3600000000000004E-2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43.372696086863037</v>
          </cell>
          <cell r="AD6970">
            <v>0</v>
          </cell>
          <cell r="AE6970">
            <v>0</v>
          </cell>
          <cell r="AF6970">
            <v>0</v>
          </cell>
          <cell r="AG6970">
            <v>46.303805287865501</v>
          </cell>
          <cell r="AH6970">
            <v>0</v>
          </cell>
          <cell r="AI6970">
            <v>-4.1011343999999998E-2</v>
          </cell>
          <cell r="AJ6970">
            <v>-2.6620999999999999E-2</v>
          </cell>
          <cell r="AK6970">
            <v>0</v>
          </cell>
          <cell r="AL6970">
            <v>13.4</v>
          </cell>
          <cell r="AM6970">
            <v>0.34500000000000003</v>
          </cell>
          <cell r="AN6970">
            <v>0.34500000000000003</v>
          </cell>
          <cell r="AO6970">
            <v>63.125037009687183</v>
          </cell>
          <cell r="AP6970">
            <v>1.8566765614025371E-3</v>
          </cell>
          <cell r="AQ6970">
            <v>29.3733</v>
          </cell>
          <cell r="AR6970">
            <v>0</v>
          </cell>
          <cell r="AS6970">
            <v>-2.01E-2</v>
          </cell>
          <cell r="AT6970">
            <v>-0.05</v>
          </cell>
          <cell r="AU6970">
            <v>0</v>
          </cell>
        </row>
        <row r="6971">
          <cell r="D6971">
            <v>114.2</v>
          </cell>
          <cell r="E6971">
            <v>0</v>
          </cell>
          <cell r="F6971">
            <v>2.5528695382304849</v>
          </cell>
          <cell r="G6971">
            <v>1.0410344533514668</v>
          </cell>
          <cell r="H6971">
            <v>11.714</v>
          </cell>
          <cell r="I6971">
            <v>3.7805870000000001</v>
          </cell>
          <cell r="J6971">
            <v>-4.2399999999999998E-3</v>
          </cell>
          <cell r="K6971">
            <v>51.35348916992271</v>
          </cell>
          <cell r="L6971">
            <v>0.53290800000000005</v>
          </cell>
          <cell r="M6971">
            <v>-8.9999999999999998E-4</v>
          </cell>
          <cell r="N6971">
            <v>0.81528100000000003</v>
          </cell>
          <cell r="O6971">
            <v>-8.9999999999999998E-4</v>
          </cell>
          <cell r="P6971">
            <v>0</v>
          </cell>
          <cell r="Q6971">
            <v>0</v>
          </cell>
          <cell r="R6971">
            <v>3.3622999999999998</v>
          </cell>
          <cell r="S6971">
            <v>102.1</v>
          </cell>
          <cell r="T6971">
            <v>0</v>
          </cell>
          <cell r="U6971">
            <v>-6.1699999999999998E-2</v>
          </cell>
          <cell r="V6971">
            <v>-6.1699999999999998E-2</v>
          </cell>
          <cell r="W6971">
            <v>-6.1699999999999998E-2</v>
          </cell>
          <cell r="X6971">
            <v>-6.3600000000000004E-2</v>
          </cell>
          <cell r="Y6971">
            <v>0</v>
          </cell>
          <cell r="Z6971">
            <v>0</v>
          </cell>
          <cell r="AA6971">
            <v>5.7546937500000013</v>
          </cell>
          <cell r="AB6971">
            <v>0</v>
          </cell>
          <cell r="AC6971">
            <v>56.146857019995693</v>
          </cell>
          <cell r="AD6971">
            <v>1.2001672029128363</v>
          </cell>
          <cell r="AE6971">
            <v>5.5747736934996679</v>
          </cell>
          <cell r="AF6971">
            <v>0.62757633333333329</v>
          </cell>
          <cell r="AG6971">
            <v>49.222833804158626</v>
          </cell>
          <cell r="AH6971">
            <v>0.7349</v>
          </cell>
          <cell r="AI6971">
            <v>0.78592930105535996</v>
          </cell>
          <cell r="AJ6971">
            <v>0.18983</v>
          </cell>
          <cell r="AK6971">
            <v>0</v>
          </cell>
          <cell r="AL6971">
            <v>13.3</v>
          </cell>
          <cell r="AM6971">
            <v>0.96750000000000003</v>
          </cell>
          <cell r="AN6971">
            <v>0.96750000000000003</v>
          </cell>
          <cell r="AO6971">
            <v>99.258674502600797</v>
          </cell>
          <cell r="AP6971">
            <v>5.2130764956069235</v>
          </cell>
          <cell r="AQ6971">
            <v>24.922800000000002</v>
          </cell>
          <cell r="AR6971">
            <v>0.903338313</v>
          </cell>
          <cell r="AS6971">
            <v>-2.01E-2</v>
          </cell>
          <cell r="AT6971">
            <v>-0.05</v>
          </cell>
          <cell r="AU6971">
            <v>2.161385127</v>
          </cell>
        </row>
        <row r="6972">
          <cell r="D6972">
            <v>116.3</v>
          </cell>
          <cell r="E6972">
            <v>11.346953214685444</v>
          </cell>
          <cell r="F6972">
            <v>0.29445544987052269</v>
          </cell>
          <cell r="G6972">
            <v>17.330736239497977</v>
          </cell>
          <cell r="H6972">
            <v>6.6920000000000002</v>
          </cell>
          <cell r="I6972">
            <v>27.597933000000001</v>
          </cell>
          <cell r="J6972">
            <v>10.05259</v>
          </cell>
          <cell r="K6972">
            <v>28.660489646884635</v>
          </cell>
          <cell r="L6972">
            <v>10.536647</v>
          </cell>
          <cell r="M6972">
            <v>1.4521109999999999</v>
          </cell>
          <cell r="N6972">
            <v>51.417569999999998</v>
          </cell>
          <cell r="O6972">
            <v>0.41415400000000002</v>
          </cell>
          <cell r="P6972">
            <v>1.591552219881575</v>
          </cell>
          <cell r="Q6972">
            <v>0.3380204298491713</v>
          </cell>
          <cell r="R6972">
            <v>22.251999999999999</v>
          </cell>
          <cell r="S6972">
            <v>90.5</v>
          </cell>
          <cell r="T6972">
            <v>20.683387468842945</v>
          </cell>
          <cell r="U6972">
            <v>3.2978000000000001</v>
          </cell>
          <cell r="V6972">
            <v>21.06</v>
          </cell>
          <cell r="W6972">
            <v>2.9036</v>
          </cell>
          <cell r="X6972">
            <v>12.224100000000002</v>
          </cell>
          <cell r="Y6972">
            <v>9.9618104890329384</v>
          </cell>
          <cell r="Z6972">
            <v>2.4904526222582346</v>
          </cell>
          <cell r="AA6972">
            <v>13.935731874999998</v>
          </cell>
          <cell r="AB6972">
            <v>9.9618104890329384</v>
          </cell>
          <cell r="AC6972">
            <v>55.790932756396472</v>
          </cell>
          <cell r="AD6972">
            <v>19.98407284277377</v>
          </cell>
          <cell r="AE6972">
            <v>35.000817892553123</v>
          </cell>
          <cell r="AF6972">
            <v>25.46403613333333</v>
          </cell>
          <cell r="AG6972">
            <v>43.327540918311726</v>
          </cell>
          <cell r="AH6972">
            <v>3.5032999999999994</v>
          </cell>
          <cell r="AI6972">
            <v>7.6325336226770393</v>
          </cell>
          <cell r="AJ6972">
            <v>9.3574999999999999</v>
          </cell>
          <cell r="AK6972">
            <v>30.32120118283796</v>
          </cell>
          <cell r="AL6972">
            <v>12.8</v>
          </cell>
          <cell r="AM6972">
            <v>0.06</v>
          </cell>
          <cell r="AN6972">
            <v>0.06</v>
          </cell>
          <cell r="AO6972">
            <v>92.887085291492653</v>
          </cell>
          <cell r="AP6972">
            <v>55.431429865044535</v>
          </cell>
          <cell r="AQ6972">
            <v>23.6371</v>
          </cell>
          <cell r="AR6972">
            <v>10.17986447</v>
          </cell>
          <cell r="AS6972">
            <v>58.879238000000001</v>
          </cell>
          <cell r="AT6972">
            <v>16.440000000000001</v>
          </cell>
          <cell r="AU6972">
            <v>18.528365136599998</v>
          </cell>
        </row>
        <row r="6973">
          <cell r="D6973">
            <v>110.2</v>
          </cell>
          <cell r="E6973">
            <v>16.354590285784298</v>
          </cell>
          <cell r="F6973">
            <v>4.4557366217778513</v>
          </cell>
          <cell r="G6973">
            <v>57.981071246017315</v>
          </cell>
          <cell r="H6973">
            <v>2.871</v>
          </cell>
          <cell r="I6973">
            <v>45.217435000000002</v>
          </cell>
          <cell r="J6973">
            <v>20.082522999999998</v>
          </cell>
          <cell r="K6973">
            <v>10.594464650508186</v>
          </cell>
          <cell r="L6973">
            <v>16.6525</v>
          </cell>
          <cell r="M6973">
            <v>3.0478350000000001</v>
          </cell>
          <cell r="N6973">
            <v>82.903685999999993</v>
          </cell>
          <cell r="O6973">
            <v>1.0494969999999999</v>
          </cell>
          <cell r="P6973">
            <v>102.07388260127175</v>
          </cell>
          <cell r="Q6973">
            <v>21.720402333426957</v>
          </cell>
          <cell r="R6973">
            <v>39.110999999999997</v>
          </cell>
          <cell r="S6973">
            <v>80.099999999999994</v>
          </cell>
          <cell r="T6973">
            <v>59.266007749703469</v>
          </cell>
          <cell r="U6973">
            <v>6.5934999999999997</v>
          </cell>
          <cell r="V6973">
            <v>39.523000000000003</v>
          </cell>
          <cell r="W6973">
            <v>4.6985999999999999</v>
          </cell>
          <cell r="X6973">
            <v>16.534099999999999</v>
          </cell>
          <cell r="Y6973">
            <v>59.902022230494481</v>
          </cell>
          <cell r="Z6973">
            <v>14.97550555762362</v>
          </cell>
          <cell r="AA6973">
            <v>15.825306249999999</v>
          </cell>
          <cell r="AB6973">
            <v>59.902022230494481</v>
          </cell>
          <cell r="AC6973">
            <v>66.898116534078696</v>
          </cell>
          <cell r="AD6973">
            <v>20.7112246218813</v>
          </cell>
          <cell r="AE6973">
            <v>41.915876593628731</v>
          </cell>
          <cell r="AF6973">
            <v>49.563321933333334</v>
          </cell>
          <cell r="AG6973">
            <v>47.849173325903031</v>
          </cell>
          <cell r="AH6973">
            <v>5.8025499999999992</v>
          </cell>
          <cell r="AI6973">
            <v>16.31435743398384</v>
          </cell>
          <cell r="AJ6973">
            <v>17.599</v>
          </cell>
          <cell r="AK6973">
            <v>46.887402872497219</v>
          </cell>
          <cell r="AL6973">
            <v>12.3</v>
          </cell>
          <cell r="AM6973">
            <v>21.09</v>
          </cell>
          <cell r="AN6973">
            <v>21.09</v>
          </cell>
          <cell r="AO6973">
            <v>113.71170662777141</v>
          </cell>
          <cell r="AP6973">
            <v>88.910158644232354</v>
          </cell>
          <cell r="AQ6973">
            <v>21.362400000000001</v>
          </cell>
          <cell r="AR6973">
            <v>16.697443199999999</v>
          </cell>
          <cell r="AS6973">
            <v>74.824324000000004</v>
          </cell>
          <cell r="AT6973">
            <v>28.34</v>
          </cell>
          <cell r="AU6973">
            <v>29.839314057300001</v>
          </cell>
        </row>
        <row r="6974">
          <cell r="D6974">
            <v>84.7</v>
          </cell>
          <cell r="E6974">
            <v>19.900986960109918</v>
          </cell>
          <cell r="F6974">
            <v>2.161334954160945</v>
          </cell>
          <cell r="G6974">
            <v>72.325505367934525</v>
          </cell>
          <cell r="H6974">
            <v>1.044</v>
          </cell>
          <cell r="I6974">
            <v>44.466580999999998</v>
          </cell>
          <cell r="J6974">
            <v>12.707293</v>
          </cell>
          <cell r="K6974">
            <v>24.90745172084025</v>
          </cell>
          <cell r="L6974">
            <v>15.462084000000001</v>
          </cell>
          <cell r="M6974">
            <v>3.2713719999999999</v>
          </cell>
          <cell r="N6974">
            <v>70.771345999999994</v>
          </cell>
          <cell r="O6974">
            <v>4.7952320000000004</v>
          </cell>
          <cell r="P6974">
            <v>227.47616546787305</v>
          </cell>
          <cell r="Q6974">
            <v>48.410156781556765</v>
          </cell>
          <cell r="R6974">
            <v>37.433</v>
          </cell>
          <cell r="S6974">
            <v>79.900000000000006</v>
          </cell>
          <cell r="T6974">
            <v>53.483670578523366</v>
          </cell>
          <cell r="U6974">
            <v>8.2443000000000008</v>
          </cell>
          <cell r="V6974">
            <v>36.809000000000005</v>
          </cell>
          <cell r="W6974">
            <v>7.7479999999999993</v>
          </cell>
          <cell r="X6974">
            <v>22.075099999999999</v>
          </cell>
          <cell r="Y6974">
            <v>63.649037312226909</v>
          </cell>
          <cell r="Z6974">
            <v>15.912259328056727</v>
          </cell>
          <cell r="AA6974">
            <v>16.802581249999999</v>
          </cell>
          <cell r="AB6974">
            <v>63.649037312226909</v>
          </cell>
          <cell r="AC6974">
            <v>37.864083637927322</v>
          </cell>
          <cell r="AD6974">
            <v>33.183810156112997</v>
          </cell>
          <cell r="AE6974">
            <v>39.503076651443713</v>
          </cell>
          <cell r="AF6974">
            <v>17.198935280000001</v>
          </cell>
          <cell r="AG6974">
            <v>36.859889499858319</v>
          </cell>
          <cell r="AH6974">
            <v>13.1051</v>
          </cell>
          <cell r="AI6974">
            <v>16.758892991887198</v>
          </cell>
          <cell r="AJ6974">
            <v>16.879000000000001</v>
          </cell>
          <cell r="AK6974">
            <v>48.018899965022413</v>
          </cell>
          <cell r="AL6974">
            <v>12</v>
          </cell>
          <cell r="AM6974">
            <v>1.3574999999999999</v>
          </cell>
          <cell r="AN6974">
            <v>1.3574999999999999</v>
          </cell>
          <cell r="AO6974">
            <v>115.25876755956286</v>
          </cell>
          <cell r="AP6974">
            <v>98.27129841</v>
          </cell>
          <cell r="AQ6974">
            <v>20.472300000000001</v>
          </cell>
          <cell r="AR6974">
            <v>17.32469974</v>
          </cell>
          <cell r="AS6974">
            <v>77.875174000000001</v>
          </cell>
          <cell r="AT6974">
            <v>17.079999999999998</v>
          </cell>
          <cell r="AU6974">
            <v>28.626197242500002</v>
          </cell>
        </row>
        <row r="6975">
          <cell r="D6975">
            <v>70.099999999999994</v>
          </cell>
          <cell r="E6975">
            <v>14.731168514994097</v>
          </cell>
          <cell r="F6975">
            <v>0</v>
          </cell>
          <cell r="G6975">
            <v>65.071389651973462</v>
          </cell>
          <cell r="H6975">
            <v>2.7850000000000001</v>
          </cell>
          <cell r="I6975">
            <v>40.670752999999998</v>
          </cell>
          <cell r="J6975">
            <v>20.106459999999998</v>
          </cell>
          <cell r="K6975">
            <v>68.812207134868814</v>
          </cell>
          <cell r="L6975">
            <v>14.210855</v>
          </cell>
          <cell r="M6975">
            <v>2.4257930000000001</v>
          </cell>
          <cell r="N6975">
            <v>68.591566</v>
          </cell>
          <cell r="O6975">
            <v>1.994966</v>
          </cell>
          <cell r="P6975">
            <v>212.42151130330683</v>
          </cell>
          <cell r="Q6975">
            <v>45.20569776179503</v>
          </cell>
          <cell r="R6975">
            <v>33.250999999999998</v>
          </cell>
          <cell r="S6975">
            <v>93.1</v>
          </cell>
          <cell r="T6975">
            <v>61.735097413505883</v>
          </cell>
          <cell r="U6975">
            <v>10.779</v>
          </cell>
          <cell r="V6975">
            <v>32.89</v>
          </cell>
          <cell r="W6975">
            <v>10.724</v>
          </cell>
          <cell r="X6975">
            <v>15.084100000000001</v>
          </cell>
          <cell r="Y6975">
            <v>55.284447604631332</v>
          </cell>
          <cell r="Z6975">
            <v>13.821111901157833</v>
          </cell>
          <cell r="AA6975">
            <v>15.561975</v>
          </cell>
          <cell r="AB6975">
            <v>55.284447604631332</v>
          </cell>
          <cell r="AC6975">
            <v>19.556278219737692</v>
          </cell>
          <cell r="AD6975">
            <v>32.642354282102097</v>
          </cell>
          <cell r="AE6975">
            <v>35.693635534867134</v>
          </cell>
          <cell r="AF6975">
            <v>21.742861106666663</v>
          </cell>
          <cell r="AG6975">
            <v>27.473209565111791</v>
          </cell>
          <cell r="AH6975">
            <v>9.2460000000000004</v>
          </cell>
          <cell r="AI6975">
            <v>15.195419775264959</v>
          </cell>
          <cell r="AJ6975">
            <v>15.167999999999999</v>
          </cell>
          <cell r="AK6975">
            <v>43.723893540651929</v>
          </cell>
          <cell r="AL6975">
            <v>11.7</v>
          </cell>
          <cell r="AM6975">
            <v>0</v>
          </cell>
          <cell r="AN6975">
            <v>0</v>
          </cell>
          <cell r="AO6975">
            <v>117.2342</v>
          </cell>
          <cell r="AP6975">
            <v>95.819325487973799</v>
          </cell>
          <cell r="AQ6975">
            <v>18.296500000000002</v>
          </cell>
          <cell r="AR6975">
            <v>17.6634767</v>
          </cell>
          <cell r="AS6975">
            <v>69.898653999999993</v>
          </cell>
          <cell r="AT6975">
            <v>26.4</v>
          </cell>
          <cell r="AU6975">
            <v>26.014474787400001</v>
          </cell>
        </row>
        <row r="6976">
          <cell r="D6976">
            <v>34.5</v>
          </cell>
          <cell r="E6976">
            <v>16.239041799763719</v>
          </cell>
          <cell r="F6976">
            <v>0.15950474182378904</v>
          </cell>
          <cell r="G6976">
            <v>59.237821397629645</v>
          </cell>
          <cell r="H6976">
            <v>1.3520000000000001</v>
          </cell>
          <cell r="I6976">
            <v>38.076183999999998</v>
          </cell>
          <cell r="J6976">
            <v>17.711102999999998</v>
          </cell>
          <cell r="K6976">
            <v>68.024977276757994</v>
          </cell>
          <cell r="L6976">
            <v>13.103982999999999</v>
          </cell>
          <cell r="M6976">
            <v>2.5405709999999999</v>
          </cell>
          <cell r="N6976">
            <v>63.770701000000003</v>
          </cell>
          <cell r="O6976">
            <v>2.4235859999999998</v>
          </cell>
          <cell r="P6976">
            <v>175.70934789787867</v>
          </cell>
          <cell r="Q6976">
            <v>37.391740660842949</v>
          </cell>
          <cell r="R6976">
            <v>31.706</v>
          </cell>
          <cell r="S6976">
            <v>92.6</v>
          </cell>
          <cell r="T6976">
            <v>50.964755732511854</v>
          </cell>
          <cell r="U6976">
            <v>12.881</v>
          </cell>
          <cell r="V6976">
            <v>30.428999999999998</v>
          </cell>
          <cell r="W6976">
            <v>11.659000000000001</v>
          </cell>
          <cell r="X6976">
            <v>18.716100000000001</v>
          </cell>
          <cell r="Y6976">
            <v>41.405182593948489</v>
          </cell>
          <cell r="Z6976">
            <v>10.351295648487122</v>
          </cell>
          <cell r="AA6976">
            <v>14.495649999999999</v>
          </cell>
          <cell r="AB6976">
            <v>41.405182593948489</v>
          </cell>
          <cell r="AC6976">
            <v>21.260803429370029</v>
          </cell>
          <cell r="AD6976">
            <v>32.003573806896412</v>
          </cell>
          <cell r="AE6976">
            <v>34.221570895946257</v>
          </cell>
          <cell r="AF6976">
            <v>49.763158733333334</v>
          </cell>
          <cell r="AG6976">
            <v>25.012067874903863</v>
          </cell>
          <cell r="AH6976">
            <v>11.81795</v>
          </cell>
          <cell r="AI6976">
            <v>14.212835092209598</v>
          </cell>
          <cell r="AJ6976">
            <v>14.154</v>
          </cell>
          <cell r="AK6976">
            <v>38.63755516902642</v>
          </cell>
          <cell r="AL6976">
            <v>11.4</v>
          </cell>
          <cell r="AM6976">
            <v>6.8774999999999995</v>
          </cell>
          <cell r="AN6976">
            <v>6.8774999999999995</v>
          </cell>
          <cell r="AO6976">
            <v>117.2342</v>
          </cell>
          <cell r="AP6976">
            <v>89.469045615750417</v>
          </cell>
          <cell r="AQ6976">
            <v>18.197600000000001</v>
          </cell>
          <cell r="AR6976">
            <v>15.62492043</v>
          </cell>
          <cell r="AS6976">
            <v>63.680301</v>
          </cell>
          <cell r="AT6976">
            <v>25.3</v>
          </cell>
          <cell r="AU6976">
            <v>24.003403677000001</v>
          </cell>
        </row>
        <row r="6977">
          <cell r="D6977">
            <v>15.5</v>
          </cell>
          <cell r="E6977">
            <v>22.638314513631357</v>
          </cell>
          <cell r="F6977">
            <v>0.11334325194300998</v>
          </cell>
          <cell r="G6977">
            <v>54.179525248212158</v>
          </cell>
          <cell r="H6977">
            <v>1.7170000000000001</v>
          </cell>
          <cell r="I6977">
            <v>39.213469000000003</v>
          </cell>
          <cell r="J6977">
            <v>17.585010999999998</v>
          </cell>
          <cell r="K6977">
            <v>68.934315014600386</v>
          </cell>
          <cell r="L6977">
            <v>11.777260999999999</v>
          </cell>
          <cell r="M6977">
            <v>3.2185190000000001</v>
          </cell>
          <cell r="N6977">
            <v>66.430508000000003</v>
          </cell>
          <cell r="O6977">
            <v>2.6204010000000002</v>
          </cell>
          <cell r="P6977">
            <v>171.18416791349435</v>
          </cell>
          <cell r="Q6977">
            <v>36.428625817709879</v>
          </cell>
          <cell r="R6977">
            <v>32.540999999999997</v>
          </cell>
          <cell r="S6977">
            <v>91.6</v>
          </cell>
          <cell r="T6977">
            <v>54.136871199872175</v>
          </cell>
          <cell r="U6977">
            <v>13.552000000000001</v>
          </cell>
          <cell r="V6977">
            <v>32.261000000000003</v>
          </cell>
          <cell r="W6977">
            <v>10.108000000000001</v>
          </cell>
          <cell r="X6977">
            <v>17.8611</v>
          </cell>
          <cell r="Y6977">
            <v>37.691190616504173</v>
          </cell>
          <cell r="Z6977">
            <v>9.4227976541260432</v>
          </cell>
          <cell r="AA6977">
            <v>14.57844375</v>
          </cell>
          <cell r="AB6977">
            <v>37.691190616504173</v>
          </cell>
          <cell r="AC6977">
            <v>22.477203934637711</v>
          </cell>
          <cell r="AD6977">
            <v>32.687790245431479</v>
          </cell>
          <cell r="AE6977">
            <v>27.278876034994372</v>
          </cell>
          <cell r="AF6977">
            <v>25.43000241333333</v>
          </cell>
          <cell r="AG6977">
            <v>25.12653958142516</v>
          </cell>
          <cell r="AH6977">
            <v>13.8291</v>
          </cell>
          <cell r="AI6977">
            <v>14.644344197609279</v>
          </cell>
          <cell r="AJ6977">
            <v>15.044</v>
          </cell>
          <cell r="AK6977">
            <v>37.422958372063086</v>
          </cell>
          <cell r="AL6977">
            <v>11.3</v>
          </cell>
          <cell r="AM6977">
            <v>9.1050000000000004</v>
          </cell>
          <cell r="AN6977">
            <v>9.1050000000000004</v>
          </cell>
          <cell r="AO6977">
            <v>117.2342</v>
          </cell>
          <cell r="AP6977">
            <v>90.51593279307302</v>
          </cell>
          <cell r="AQ6977">
            <v>19.977800000000002</v>
          </cell>
          <cell r="AR6977">
            <v>15.750693419999999</v>
          </cell>
          <cell r="AS6977">
            <v>64.159268999999995</v>
          </cell>
          <cell r="AT6977">
            <v>25.62</v>
          </cell>
          <cell r="AU6977">
            <v>24.929196335999997</v>
          </cell>
        </row>
        <row r="6978">
          <cell r="D6978">
            <v>27.4</v>
          </cell>
          <cell r="E6978">
            <v>61.178673552688075</v>
          </cell>
          <cell r="F6978">
            <v>0</v>
          </cell>
          <cell r="G6978">
            <v>43.456537321880234</v>
          </cell>
          <cell r="H6978">
            <v>4.7640000000000002</v>
          </cell>
          <cell r="I6978">
            <v>41.853841000000003</v>
          </cell>
          <cell r="J6978">
            <v>19.219943000000001</v>
          </cell>
          <cell r="K6978">
            <v>66.96826730074045</v>
          </cell>
          <cell r="L6978">
            <v>13.134791</v>
          </cell>
          <cell r="M6978">
            <v>9.1400190000000006</v>
          </cell>
          <cell r="N6978">
            <v>20.650652000000001</v>
          </cell>
          <cell r="O6978">
            <v>2.3755030000000001</v>
          </cell>
          <cell r="P6978">
            <v>176.39950745804205</v>
          </cell>
          <cell r="Q6978">
            <v>37.538653078076159</v>
          </cell>
          <cell r="R6978">
            <v>36.994999999999997</v>
          </cell>
          <cell r="S6978">
            <v>96.3</v>
          </cell>
          <cell r="T6978">
            <v>56.767630015545905</v>
          </cell>
          <cell r="U6978">
            <v>10.481</v>
          </cell>
          <cell r="V6978">
            <v>36.475999999999999</v>
          </cell>
          <cell r="W6978">
            <v>9.0632000000000001</v>
          </cell>
          <cell r="X6978">
            <v>16.6251</v>
          </cell>
          <cell r="Y6978">
            <v>42.848869421174449</v>
          </cell>
          <cell r="Z6978">
            <v>10.712217355293612</v>
          </cell>
          <cell r="AA6978">
            <v>15.82725625</v>
          </cell>
          <cell r="AB6978">
            <v>42.848869421174449</v>
          </cell>
          <cell r="AC6978">
            <v>38.051823908836809</v>
          </cell>
          <cell r="AD6978">
            <v>33.599053216149827</v>
          </cell>
          <cell r="AE6978">
            <v>38.667138738356911</v>
          </cell>
          <cell r="AF6978">
            <v>54.395994600000002</v>
          </cell>
          <cell r="AG6978">
            <v>24.89759616838256</v>
          </cell>
          <cell r="AH6978">
            <v>8.9322999999999997</v>
          </cell>
          <cell r="AI6978">
            <v>14.68605873723912</v>
          </cell>
          <cell r="AJ6978">
            <v>16.579999999999998</v>
          </cell>
          <cell r="AK6978">
            <v>40.808357363764408</v>
          </cell>
          <cell r="AL6978">
            <v>11.2</v>
          </cell>
          <cell r="AM6978">
            <v>6.6000000000000005</v>
          </cell>
          <cell r="AN6978">
            <v>6.6000000000000005</v>
          </cell>
          <cell r="AO6978">
            <v>117.2342</v>
          </cell>
          <cell r="AP6978">
            <v>97.358146147309142</v>
          </cell>
          <cell r="AQ6978">
            <v>22.648100000000003</v>
          </cell>
          <cell r="AR6978">
            <v>15.438890150000001</v>
          </cell>
          <cell r="AS6978">
            <v>67.021338999999998</v>
          </cell>
          <cell r="AT6978">
            <v>27.74</v>
          </cell>
          <cell r="AU6978">
            <v>27.3408176547</v>
          </cell>
        </row>
        <row r="6979">
          <cell r="D6979">
            <v>31.7</v>
          </cell>
          <cell r="E6979">
            <v>91.772604702233721</v>
          </cell>
          <cell r="F6979">
            <v>0</v>
          </cell>
          <cell r="G6979">
            <v>25.016669376994994</v>
          </cell>
          <cell r="H6979">
            <v>1.5720000000000001</v>
          </cell>
          <cell r="I6979">
            <v>40.495468000000002</v>
          </cell>
          <cell r="J6979">
            <v>19.709057999999999</v>
          </cell>
          <cell r="K6979">
            <v>67.978515835086355</v>
          </cell>
          <cell r="L6979">
            <v>15.403428999999999</v>
          </cell>
          <cell r="M6979">
            <v>12.039463</v>
          </cell>
          <cell r="N6979">
            <v>49.758443</v>
          </cell>
          <cell r="O6979">
            <v>8.1475960000000001</v>
          </cell>
          <cell r="P6979">
            <v>188.54137574308285</v>
          </cell>
          <cell r="Q6979">
            <v>40.12292655456956</v>
          </cell>
          <cell r="R6979">
            <v>38.917000000000002</v>
          </cell>
          <cell r="S6979">
            <v>100.2</v>
          </cell>
          <cell r="T6979">
            <v>67.25724317723855</v>
          </cell>
          <cell r="U6979">
            <v>8.4558999999999997</v>
          </cell>
          <cell r="V6979">
            <v>38.943000000000005</v>
          </cell>
          <cell r="W6979">
            <v>4.9119000000000002</v>
          </cell>
          <cell r="X6979">
            <v>8.6662000000000017</v>
          </cell>
          <cell r="Y6979">
            <v>26.530456350273784</v>
          </cell>
          <cell r="Z6979">
            <v>6.6326140875684461</v>
          </cell>
          <cell r="AA6979">
            <v>14.700879375</v>
          </cell>
          <cell r="AB6979">
            <v>26.530456350273784</v>
          </cell>
          <cell r="AC6979">
            <v>49.909968770156951</v>
          </cell>
          <cell r="AD6979">
            <v>35.735140762176194</v>
          </cell>
          <cell r="AE6979">
            <v>29.041274234063685</v>
          </cell>
          <cell r="AF6979">
            <v>35.019389800000006</v>
          </cell>
          <cell r="AG6979">
            <v>24.439709342297359</v>
          </cell>
          <cell r="AH6979">
            <v>8.1086999999999989</v>
          </cell>
          <cell r="AI6979">
            <v>16.966718399584796</v>
          </cell>
          <cell r="AJ6979">
            <v>17.492999999999999</v>
          </cell>
          <cell r="AK6979">
            <v>45.32491248727063</v>
          </cell>
          <cell r="AL6979">
            <v>11.2</v>
          </cell>
          <cell r="AM6979">
            <v>5.8874999999999993</v>
          </cell>
          <cell r="AN6979">
            <v>5.8874999999999993</v>
          </cell>
          <cell r="AO6979">
            <v>117.2342</v>
          </cell>
          <cell r="AP6979">
            <v>96.449057018598268</v>
          </cell>
          <cell r="AQ6979">
            <v>26.801900000000003</v>
          </cell>
          <cell r="AR6979">
            <v>14.54222759</v>
          </cell>
          <cell r="AS6979">
            <v>71.261339000000007</v>
          </cell>
          <cell r="AT6979">
            <v>30.8</v>
          </cell>
          <cell r="AU6979">
            <v>26.991442387799999</v>
          </cell>
        </row>
        <row r="6980">
          <cell r="D6980">
            <v>55</v>
          </cell>
          <cell r="E6980">
            <v>67.838217508427135</v>
          </cell>
          <cell r="F6980">
            <v>0.1924776976660165</v>
          </cell>
          <cell r="G6980">
            <v>12.80727648157659</v>
          </cell>
          <cell r="H6980">
            <v>5.0289999999999999</v>
          </cell>
          <cell r="I6980">
            <v>32.601376999999999</v>
          </cell>
          <cell r="J6980">
            <v>17.941329</v>
          </cell>
          <cell r="K6980">
            <v>68.278084935588424</v>
          </cell>
          <cell r="L6980">
            <v>12.973649999999999</v>
          </cell>
          <cell r="M6980">
            <v>10.29724</v>
          </cell>
          <cell r="N6980">
            <v>14.831612</v>
          </cell>
          <cell r="O6980">
            <v>3.5590480000000002</v>
          </cell>
          <cell r="P6980">
            <v>216.99653586823516</v>
          </cell>
          <cell r="Q6980">
            <v>46.179545878756095</v>
          </cell>
          <cell r="R6980">
            <v>21.661000000000001</v>
          </cell>
          <cell r="S6980">
            <v>84.2</v>
          </cell>
          <cell r="T6980">
            <v>62.111192371075845</v>
          </cell>
          <cell r="U6980">
            <v>5.7348999999999997</v>
          </cell>
          <cell r="V6980">
            <v>26.983000000000001</v>
          </cell>
          <cell r="W6980">
            <v>2.6774</v>
          </cell>
          <cell r="X6980">
            <v>8.6036000000000019</v>
          </cell>
          <cell r="Y6980">
            <v>4.1674115742072511</v>
          </cell>
          <cell r="Z6980">
            <v>1.0418528935518128</v>
          </cell>
          <cell r="AA6980">
            <v>3.8895999999999997</v>
          </cell>
          <cell r="AB6980">
            <v>4.1674115742072511</v>
          </cell>
          <cell r="AC6980">
            <v>44.797957643517528</v>
          </cell>
          <cell r="AD6980">
            <v>27.164704813548962</v>
          </cell>
          <cell r="AE6980">
            <v>29.738054521909856</v>
          </cell>
          <cell r="AF6980">
            <v>32.544124200000006</v>
          </cell>
          <cell r="AG6980">
            <v>28.617926630324781</v>
          </cell>
          <cell r="AH6980">
            <v>6.3627999999999991</v>
          </cell>
          <cell r="AI6980">
            <v>16.222889082708001</v>
          </cell>
          <cell r="AJ6980">
            <v>9.9890000000000008</v>
          </cell>
          <cell r="AK6980">
            <v>46.337073327696373</v>
          </cell>
          <cell r="AL6980">
            <v>11.3</v>
          </cell>
          <cell r="AM6980">
            <v>8.0175000000000001</v>
          </cell>
          <cell r="AN6980">
            <v>8.0175000000000001</v>
          </cell>
          <cell r="AO6980">
            <v>112.53523443629504</v>
          </cell>
          <cell r="AP6980">
            <v>84.796966878996642</v>
          </cell>
          <cell r="AQ6980">
            <v>27.790900000000004</v>
          </cell>
          <cell r="AR6980">
            <v>12.01527643</v>
          </cell>
          <cell r="AS6980">
            <v>74.288942000000006</v>
          </cell>
          <cell r="AT6980">
            <v>27.44</v>
          </cell>
          <cell r="AU6980">
            <v>19.460547067499999</v>
          </cell>
        </row>
        <row r="6981">
          <cell r="D6981">
            <v>36.299999999999997</v>
          </cell>
          <cell r="E6981">
            <v>9.2767286500383115</v>
          </cell>
          <cell r="F6981">
            <v>0</v>
          </cell>
          <cell r="G6981">
            <v>2.4551499668546675</v>
          </cell>
          <cell r="H6981">
            <v>6.8959999999999999</v>
          </cell>
          <cell r="I6981">
            <v>5.2368300000000003</v>
          </cell>
          <cell r="J6981">
            <v>1.304114</v>
          </cell>
          <cell r="K6981">
            <v>72.182031150035584</v>
          </cell>
          <cell r="L6981">
            <v>1.650679</v>
          </cell>
          <cell r="M6981">
            <v>1.021984</v>
          </cell>
          <cell r="N6981">
            <v>0.93482399999999999</v>
          </cell>
          <cell r="O6981">
            <v>0.222936</v>
          </cell>
          <cell r="P6981">
            <v>138.58747457655983</v>
          </cell>
          <cell r="Q6981">
            <v>29.491124407965032</v>
          </cell>
          <cell r="R6981">
            <v>5.1384999999999996</v>
          </cell>
          <cell r="S6981">
            <v>75.099999999999994</v>
          </cell>
          <cell r="T6981">
            <v>14.228530663336757</v>
          </cell>
          <cell r="U6981">
            <v>0.72239999999999993</v>
          </cell>
          <cell r="V6981">
            <v>0.75459999999999994</v>
          </cell>
          <cell r="W6981">
            <v>-6.1699999999999998E-2</v>
          </cell>
          <cell r="X6981">
            <v>-6.3600000000000004E-2</v>
          </cell>
          <cell r="Y6981">
            <v>0.63173132531494636</v>
          </cell>
          <cell r="Z6981">
            <v>0.15793283132873659</v>
          </cell>
          <cell r="AA6981">
            <v>0</v>
          </cell>
          <cell r="AB6981">
            <v>0.63173132531494636</v>
          </cell>
          <cell r="AC6981">
            <v>61.808008439045373</v>
          </cell>
          <cell r="AD6981">
            <v>7.7953668868643655</v>
          </cell>
          <cell r="AE6981">
            <v>4.4619323221927498</v>
          </cell>
          <cell r="AF6981">
            <v>0</v>
          </cell>
          <cell r="AG6981">
            <v>34.742162929214288</v>
          </cell>
          <cell r="AH6981">
            <v>1.5820999999999998</v>
          </cell>
          <cell r="AI6981">
            <v>4.2927824674627191</v>
          </cell>
          <cell r="AJ6981">
            <v>0.34292</v>
          </cell>
          <cell r="AK6981">
            <v>38.523314385468993</v>
          </cell>
          <cell r="AL6981">
            <v>11.6</v>
          </cell>
          <cell r="AM6981">
            <v>14.055</v>
          </cell>
          <cell r="AN6981">
            <v>14.055</v>
          </cell>
          <cell r="AO6981">
            <v>92.887085291492653</v>
          </cell>
          <cell r="AP6981">
            <v>20.52709431179111</v>
          </cell>
          <cell r="AQ6981">
            <v>28.186499999999999</v>
          </cell>
          <cell r="AR6981">
            <v>2.8055511489999998</v>
          </cell>
          <cell r="AS6981">
            <v>49.563817999999998</v>
          </cell>
          <cell r="AT6981">
            <v>4.8099999999999996</v>
          </cell>
          <cell r="AU6981">
            <v>2.9119721696999998</v>
          </cell>
        </row>
        <row r="6982">
          <cell r="D6982">
            <v>0.1</v>
          </cell>
          <cell r="E6982">
            <v>0</v>
          </cell>
          <cell r="F6982">
            <v>7.6236726454412679E-2</v>
          </cell>
          <cell r="G6982">
            <v>0</v>
          </cell>
          <cell r="H6982">
            <v>5.9320000000000004</v>
          </cell>
          <cell r="I6982">
            <v>0</v>
          </cell>
          <cell r="J6982">
            <v>-4.2399999999999998E-3</v>
          </cell>
          <cell r="K6982">
            <v>71.365227933525773</v>
          </cell>
          <cell r="L6982">
            <v>-5.4500000000000002E-4</v>
          </cell>
          <cell r="M6982">
            <v>-8.9999999999999998E-4</v>
          </cell>
          <cell r="N6982">
            <v>-7.1999999999999998E-3</v>
          </cell>
          <cell r="O6982">
            <v>-8.9999999999999998E-4</v>
          </cell>
          <cell r="P6982">
            <v>6.9049131712987339</v>
          </cell>
          <cell r="Q6982">
            <v>1.4686458127974369</v>
          </cell>
          <cell r="R6982">
            <v>-5.3E-3</v>
          </cell>
          <cell r="S6982">
            <v>91.4</v>
          </cell>
          <cell r="T6982">
            <v>0</v>
          </cell>
          <cell r="U6982">
            <v>-6.1699999999999998E-2</v>
          </cell>
          <cell r="V6982">
            <v>-6.1699999999999998E-2</v>
          </cell>
          <cell r="W6982">
            <v>-6.1699999999999998E-2</v>
          </cell>
          <cell r="X6982">
            <v>-6.3600000000000004E-2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58.327773167060847</v>
          </cell>
          <cell r="AD6982">
            <v>0</v>
          </cell>
          <cell r="AE6982">
            <v>0</v>
          </cell>
          <cell r="AF6982">
            <v>0</v>
          </cell>
          <cell r="AG6982">
            <v>29.819879548798426</v>
          </cell>
          <cell r="AH6982">
            <v>0</v>
          </cell>
          <cell r="AI6982">
            <v>-4.1011343999999998E-2</v>
          </cell>
          <cell r="AJ6982">
            <v>-2.6620999999999999E-2</v>
          </cell>
          <cell r="AK6982">
            <v>23.710938871902435</v>
          </cell>
          <cell r="AL6982">
            <v>12.1</v>
          </cell>
          <cell r="AM6982">
            <v>20.827500000000001</v>
          </cell>
          <cell r="AN6982">
            <v>20.827500000000001</v>
          </cell>
          <cell r="AO6982">
            <v>112.83523484512152</v>
          </cell>
          <cell r="AP6982">
            <v>1.3928350423750402E-2</v>
          </cell>
          <cell r="AQ6982">
            <v>28.582100000000001</v>
          </cell>
          <cell r="AR6982">
            <v>0.38461538499999998</v>
          </cell>
          <cell r="AS6982">
            <v>-2.01E-2</v>
          </cell>
          <cell r="AT6982">
            <v>-0.05</v>
          </cell>
          <cell r="AU6982">
            <v>0</v>
          </cell>
        </row>
        <row r="6983">
          <cell r="D6983">
            <v>15</v>
          </cell>
          <cell r="E6983">
            <v>0</v>
          </cell>
          <cell r="F6983">
            <v>0</v>
          </cell>
          <cell r="G6983">
            <v>0</v>
          </cell>
          <cell r="H6983">
            <v>11.326000000000001</v>
          </cell>
          <cell r="I6983">
            <v>0</v>
          </cell>
          <cell r="J6983">
            <v>-4.2399999999999998E-3</v>
          </cell>
          <cell r="K6983">
            <v>34.911244371183251</v>
          </cell>
          <cell r="L6983">
            <v>-5.4500000000000002E-4</v>
          </cell>
          <cell r="M6983">
            <v>-8.9999999999999998E-4</v>
          </cell>
          <cell r="N6983">
            <v>-7.1999999999999998E-3</v>
          </cell>
          <cell r="O6983">
            <v>-8.9999999999999998E-4</v>
          </cell>
          <cell r="P6983">
            <v>0</v>
          </cell>
          <cell r="Q6983">
            <v>0</v>
          </cell>
          <cell r="R6983">
            <v>-5.3E-3</v>
          </cell>
          <cell r="S6983">
            <v>96.3</v>
          </cell>
          <cell r="T6983">
            <v>0</v>
          </cell>
          <cell r="U6983">
            <v>-6.1699999999999998E-2</v>
          </cell>
          <cell r="V6983">
            <v>-6.1699999999999998E-2</v>
          </cell>
          <cell r="W6983">
            <v>-6.1699999999999998E-2</v>
          </cell>
          <cell r="X6983">
            <v>-6.3600000000000004E-2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79.013622016770583</v>
          </cell>
          <cell r="AD6983">
            <v>0</v>
          </cell>
          <cell r="AE6983">
            <v>0</v>
          </cell>
          <cell r="AF6983">
            <v>0</v>
          </cell>
          <cell r="AG6983">
            <v>35.829644141166632</v>
          </cell>
          <cell r="AH6983">
            <v>0</v>
          </cell>
          <cell r="AI6983">
            <v>-4.1011343999999998E-2</v>
          </cell>
          <cell r="AJ6983">
            <v>-2.6620999999999999E-2</v>
          </cell>
          <cell r="AK6983">
            <v>0</v>
          </cell>
          <cell r="AL6983">
            <v>12.4</v>
          </cell>
          <cell r="AM6983">
            <v>40.424999999999997</v>
          </cell>
          <cell r="AN6983">
            <v>40.424999999999997</v>
          </cell>
          <cell r="AO6983">
            <v>115.55288560743195</v>
          </cell>
          <cell r="AP6983">
            <v>7.509111525862977E-4</v>
          </cell>
          <cell r="AQ6983">
            <v>26.307400000000001</v>
          </cell>
          <cell r="AR6983">
            <v>0.105004504</v>
          </cell>
          <cell r="AS6983">
            <v>-2.01E-2</v>
          </cell>
          <cell r="AT6983">
            <v>-0.05</v>
          </cell>
          <cell r="AU6983">
            <v>0</v>
          </cell>
        </row>
        <row r="6984">
          <cell r="D6984">
            <v>72.7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-4.2399999999999998E-3</v>
          </cell>
          <cell r="K6984">
            <v>8.4244703730500632</v>
          </cell>
          <cell r="L6984">
            <v>-5.4500000000000002E-4</v>
          </cell>
          <cell r="M6984">
            <v>-8.9999999999999998E-4</v>
          </cell>
          <cell r="N6984">
            <v>-7.1999999999999998E-3</v>
          </cell>
          <cell r="O6984">
            <v>-8.9999999999999998E-4</v>
          </cell>
          <cell r="P6984">
            <v>0</v>
          </cell>
          <cell r="Q6984">
            <v>0</v>
          </cell>
          <cell r="R6984">
            <v>-5.3E-3</v>
          </cell>
          <cell r="S6984">
            <v>87.4</v>
          </cell>
          <cell r="T6984">
            <v>0</v>
          </cell>
          <cell r="U6984">
            <v>-6.1699999999999998E-2</v>
          </cell>
          <cell r="V6984">
            <v>-6.1699999999999998E-2</v>
          </cell>
          <cell r="W6984">
            <v>-6.1699999999999998E-2</v>
          </cell>
          <cell r="X6984">
            <v>-6.3600000000000004E-2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94.905053698129436</v>
          </cell>
          <cell r="AD6984">
            <v>0</v>
          </cell>
          <cell r="AE6984">
            <v>0</v>
          </cell>
          <cell r="AF6984">
            <v>0</v>
          </cell>
          <cell r="AG6984">
            <v>47.620229912860438</v>
          </cell>
          <cell r="AH6984">
            <v>0</v>
          </cell>
          <cell r="AI6984">
            <v>-4.1011343999999998E-2</v>
          </cell>
          <cell r="AJ6984">
            <v>-2.6620999999999999E-2</v>
          </cell>
          <cell r="AK6984">
            <v>0</v>
          </cell>
          <cell r="AL6984">
            <v>12.6</v>
          </cell>
          <cell r="AM6984">
            <v>16.41</v>
          </cell>
          <cell r="AN6984">
            <v>16.41</v>
          </cell>
          <cell r="AO6984">
            <v>117.2342</v>
          </cell>
          <cell r="AP6984">
            <v>6.1624438723981712E-3</v>
          </cell>
          <cell r="AQ6984">
            <v>26.406300000000002</v>
          </cell>
          <cell r="AR6984">
            <v>0</v>
          </cell>
          <cell r="AS6984">
            <v>-2.01E-2</v>
          </cell>
          <cell r="AT6984">
            <v>-0.05</v>
          </cell>
          <cell r="AU6984">
            <v>0</v>
          </cell>
        </row>
        <row r="6985">
          <cell r="D6985">
            <v>127.3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-4.2399999999999998E-3</v>
          </cell>
          <cell r="K6985">
            <v>5.3083385133892866</v>
          </cell>
          <cell r="L6985">
            <v>-5.4500000000000002E-4</v>
          </cell>
          <cell r="M6985">
            <v>-8.9999999999999998E-4</v>
          </cell>
          <cell r="N6985">
            <v>-7.1999999999999998E-3</v>
          </cell>
          <cell r="O6985">
            <v>-8.9999999999999998E-4</v>
          </cell>
          <cell r="P6985">
            <v>0</v>
          </cell>
          <cell r="Q6985">
            <v>0</v>
          </cell>
          <cell r="R6985">
            <v>-5.3E-3</v>
          </cell>
          <cell r="S6985">
            <v>85.7</v>
          </cell>
          <cell r="T6985">
            <v>0</v>
          </cell>
          <cell r="U6985">
            <v>-6.1699999999999998E-2</v>
          </cell>
          <cell r="V6985">
            <v>-6.1699999999999998E-2</v>
          </cell>
          <cell r="W6985">
            <v>-6.1699999999999998E-2</v>
          </cell>
          <cell r="X6985">
            <v>-6.3600000000000004E-2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91.306698505697696</v>
          </cell>
          <cell r="AD6985">
            <v>0</v>
          </cell>
          <cell r="AE6985">
            <v>0</v>
          </cell>
          <cell r="AF6985">
            <v>0</v>
          </cell>
          <cell r="AG6985">
            <v>48.593239418291482</v>
          </cell>
          <cell r="AH6985">
            <v>0</v>
          </cell>
          <cell r="AI6985">
            <v>-4.1011343999999998E-2</v>
          </cell>
          <cell r="AJ6985">
            <v>-2.6620999999999999E-2</v>
          </cell>
          <cell r="AK6985">
            <v>0</v>
          </cell>
          <cell r="AL6985">
            <v>12.7</v>
          </cell>
          <cell r="AM6985">
            <v>10.365</v>
          </cell>
          <cell r="AN6985">
            <v>10.365</v>
          </cell>
          <cell r="AO6985">
            <v>117.2342</v>
          </cell>
          <cell r="AP6985">
            <v>0</v>
          </cell>
          <cell r="AQ6985">
            <v>27.197500000000005</v>
          </cell>
          <cell r="AR6985">
            <v>0</v>
          </cell>
          <cell r="AS6985">
            <v>-2.01E-2</v>
          </cell>
          <cell r="AT6985">
            <v>-0.05</v>
          </cell>
          <cell r="AU6985">
            <v>0</v>
          </cell>
        </row>
        <row r="6986">
          <cell r="D6986">
            <v>128.4</v>
          </cell>
          <cell r="E6986">
            <v>0</v>
          </cell>
          <cell r="F6986">
            <v>7.3584816513368363</v>
          </cell>
          <cell r="G6986">
            <v>0</v>
          </cell>
          <cell r="H6986">
            <v>0</v>
          </cell>
          <cell r="I6986">
            <v>0</v>
          </cell>
          <cell r="J6986">
            <v>-4.2399999999999998E-3</v>
          </cell>
          <cell r="K6986">
            <v>71.320700039556996</v>
          </cell>
          <cell r="L6986">
            <v>-5.4500000000000002E-4</v>
          </cell>
          <cell r="M6986">
            <v>-8.9999999999999998E-4</v>
          </cell>
          <cell r="N6986">
            <v>-7.1999999999999998E-3</v>
          </cell>
          <cell r="O6986">
            <v>-8.9999999999999998E-4</v>
          </cell>
          <cell r="P6986">
            <v>0</v>
          </cell>
          <cell r="Q6986">
            <v>0</v>
          </cell>
          <cell r="R6986">
            <v>-5.3E-3</v>
          </cell>
          <cell r="S6986">
            <v>90.9</v>
          </cell>
          <cell r="T6986">
            <v>0</v>
          </cell>
          <cell r="U6986">
            <v>-6.1699999999999998E-2</v>
          </cell>
          <cell r="V6986">
            <v>-6.1699999999999998E-2</v>
          </cell>
          <cell r="W6986">
            <v>-6.1699999999999998E-2</v>
          </cell>
          <cell r="X6986">
            <v>-6.3600000000000004E-2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92.798451408299286</v>
          </cell>
          <cell r="AD6986">
            <v>0</v>
          </cell>
          <cell r="AE6986">
            <v>0</v>
          </cell>
          <cell r="AF6986">
            <v>0</v>
          </cell>
          <cell r="AG6986">
            <v>50.653730135674856</v>
          </cell>
          <cell r="AH6986">
            <v>0</v>
          </cell>
          <cell r="AI6986">
            <v>-4.1011343999999998E-2</v>
          </cell>
          <cell r="AJ6986">
            <v>-2.6620999999999999E-2</v>
          </cell>
          <cell r="AK6986">
            <v>0</v>
          </cell>
          <cell r="AL6986">
            <v>12.8</v>
          </cell>
          <cell r="AM6986">
            <v>1.9124999999999999</v>
          </cell>
          <cell r="AN6986">
            <v>1.9124999999999999</v>
          </cell>
          <cell r="AO6986">
            <v>117.2342</v>
          </cell>
          <cell r="AP6986">
            <v>0</v>
          </cell>
          <cell r="AQ6986">
            <v>29.076599999999999</v>
          </cell>
          <cell r="AR6986">
            <v>0</v>
          </cell>
          <cell r="AS6986">
            <v>-2.01E-2</v>
          </cell>
          <cell r="AT6986">
            <v>-0.05</v>
          </cell>
          <cell r="AU6986">
            <v>0</v>
          </cell>
        </row>
        <row r="6987">
          <cell r="D6987">
            <v>77.400000000000006</v>
          </cell>
          <cell r="E6987">
            <v>0</v>
          </cell>
          <cell r="F6987">
            <v>28.296230737144583</v>
          </cell>
          <cell r="G6987">
            <v>0</v>
          </cell>
          <cell r="H6987">
            <v>0</v>
          </cell>
          <cell r="I6987">
            <v>0</v>
          </cell>
          <cell r="J6987">
            <v>-4.2399999999999998E-3</v>
          </cell>
          <cell r="K6987">
            <v>64.993768260440604</v>
          </cell>
          <cell r="L6987">
            <v>-5.4500000000000002E-4</v>
          </cell>
          <cell r="M6987">
            <v>-8.9999999999999998E-4</v>
          </cell>
          <cell r="N6987">
            <v>-7.1999999999999998E-3</v>
          </cell>
          <cell r="O6987">
            <v>-8.9999999999999998E-4</v>
          </cell>
          <cell r="P6987">
            <v>0</v>
          </cell>
          <cell r="Q6987">
            <v>0</v>
          </cell>
          <cell r="R6987">
            <v>-5.3E-3</v>
          </cell>
          <cell r="S6987">
            <v>86.4</v>
          </cell>
          <cell r="T6987">
            <v>0</v>
          </cell>
          <cell r="U6987">
            <v>-6.1699999999999998E-2</v>
          </cell>
          <cell r="V6987">
            <v>-6.1699999999999998E-2</v>
          </cell>
          <cell r="W6987">
            <v>-6.1699999999999998E-2</v>
          </cell>
          <cell r="X6987">
            <v>-6.3600000000000004E-2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83.932417114599005</v>
          </cell>
          <cell r="AD6987">
            <v>0</v>
          </cell>
          <cell r="AE6987">
            <v>0</v>
          </cell>
          <cell r="AF6987">
            <v>0</v>
          </cell>
          <cell r="AG6987">
            <v>58.609513738905157</v>
          </cell>
          <cell r="AH6987">
            <v>0</v>
          </cell>
          <cell r="AI6987">
            <v>-4.1011343999999998E-2</v>
          </cell>
          <cell r="AJ6987">
            <v>-2.6620999999999999E-2</v>
          </cell>
          <cell r="AK6987">
            <v>0</v>
          </cell>
          <cell r="AL6987">
            <v>12.9</v>
          </cell>
          <cell r="AM6987">
            <v>3.7500000000000006E-2</v>
          </cell>
          <cell r="AN6987">
            <v>3.7500000000000006E-2</v>
          </cell>
          <cell r="AO6987">
            <v>117.2342</v>
          </cell>
          <cell r="AP6987">
            <v>0</v>
          </cell>
          <cell r="AQ6987">
            <v>30.856800000000003</v>
          </cell>
          <cell r="AR6987">
            <v>0</v>
          </cell>
          <cell r="AS6987">
            <v>-2.01E-2</v>
          </cell>
          <cell r="AT6987">
            <v>-0.05</v>
          </cell>
          <cell r="AU6987">
            <v>0</v>
          </cell>
        </row>
        <row r="6988">
          <cell r="D6988">
            <v>71.099999999999994</v>
          </cell>
          <cell r="E6988">
            <v>0</v>
          </cell>
          <cell r="F6988">
            <v>39.049794530937824</v>
          </cell>
          <cell r="G6988">
            <v>0</v>
          </cell>
          <cell r="H6988">
            <v>0</v>
          </cell>
          <cell r="I6988">
            <v>0</v>
          </cell>
          <cell r="J6988">
            <v>-4.2399999999999998E-3</v>
          </cell>
          <cell r="K6988">
            <v>35.29031620331159</v>
          </cell>
          <cell r="L6988">
            <v>-5.4500000000000002E-4</v>
          </cell>
          <cell r="M6988">
            <v>-8.9999999999999998E-4</v>
          </cell>
          <cell r="N6988">
            <v>-7.1999999999999998E-3</v>
          </cell>
          <cell r="O6988">
            <v>-8.9999999999999998E-4</v>
          </cell>
          <cell r="P6988">
            <v>0</v>
          </cell>
          <cell r="Q6988">
            <v>0</v>
          </cell>
          <cell r="R6988">
            <v>-5.3E-3</v>
          </cell>
          <cell r="S6988">
            <v>83.8</v>
          </cell>
          <cell r="T6988">
            <v>0</v>
          </cell>
          <cell r="U6988">
            <v>-6.1699999999999998E-2</v>
          </cell>
          <cell r="V6988">
            <v>-6.1699999999999998E-2</v>
          </cell>
          <cell r="W6988">
            <v>-6.1699999999999998E-2</v>
          </cell>
          <cell r="X6988">
            <v>-6.3600000000000004E-2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59.162435121479255</v>
          </cell>
          <cell r="AD6988">
            <v>0</v>
          </cell>
          <cell r="AE6988">
            <v>0</v>
          </cell>
          <cell r="AF6988">
            <v>0</v>
          </cell>
          <cell r="AG6988">
            <v>61.814721521501525</v>
          </cell>
          <cell r="AH6988">
            <v>0</v>
          </cell>
          <cell r="AI6988">
            <v>-4.1011343999999998E-2</v>
          </cell>
          <cell r="AJ6988">
            <v>-2.6620999999999999E-2</v>
          </cell>
          <cell r="AK6988">
            <v>0</v>
          </cell>
          <cell r="AL6988">
            <v>13</v>
          </cell>
          <cell r="AM6988">
            <v>0.495</v>
          </cell>
          <cell r="AN6988">
            <v>0.495</v>
          </cell>
          <cell r="AO6988">
            <v>117.2342</v>
          </cell>
          <cell r="AP6988">
            <v>0</v>
          </cell>
          <cell r="AQ6988">
            <v>32.735900000000001</v>
          </cell>
          <cell r="AR6988">
            <v>0</v>
          </cell>
          <cell r="AS6988">
            <v>-2.01E-2</v>
          </cell>
          <cell r="AT6988">
            <v>-0.05</v>
          </cell>
          <cell r="AU6988">
            <v>0</v>
          </cell>
        </row>
        <row r="6989">
          <cell r="D6989">
            <v>20.9</v>
          </cell>
          <cell r="E6989">
            <v>0</v>
          </cell>
          <cell r="F6989">
            <v>100.74750043676937</v>
          </cell>
          <cell r="G6989">
            <v>0</v>
          </cell>
          <cell r="H6989">
            <v>0</v>
          </cell>
          <cell r="I6989">
            <v>0</v>
          </cell>
          <cell r="J6989">
            <v>-4.2399999999999998E-3</v>
          </cell>
          <cell r="K6989">
            <v>57.36917502034229</v>
          </cell>
          <cell r="L6989">
            <v>-5.4500000000000002E-4</v>
          </cell>
          <cell r="M6989">
            <v>-8.9999999999999998E-4</v>
          </cell>
          <cell r="N6989">
            <v>-7.1999999999999998E-3</v>
          </cell>
          <cell r="O6989">
            <v>-8.9999999999999998E-4</v>
          </cell>
          <cell r="P6989">
            <v>0</v>
          </cell>
          <cell r="Q6989">
            <v>0</v>
          </cell>
          <cell r="R6989">
            <v>-5.3E-3</v>
          </cell>
          <cell r="S6989">
            <v>85.9</v>
          </cell>
          <cell r="T6989">
            <v>0</v>
          </cell>
          <cell r="U6989">
            <v>-6.1699999999999998E-2</v>
          </cell>
          <cell r="V6989">
            <v>-6.1699999999999998E-2</v>
          </cell>
          <cell r="W6989">
            <v>-6.1699999999999998E-2</v>
          </cell>
          <cell r="X6989">
            <v>-6.3600000000000004E-2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45.522322188776606</v>
          </cell>
          <cell r="AD6989">
            <v>0</v>
          </cell>
          <cell r="AE6989">
            <v>0</v>
          </cell>
          <cell r="AF6989">
            <v>0</v>
          </cell>
          <cell r="AG6989">
            <v>64.104155651927513</v>
          </cell>
          <cell r="AH6989">
            <v>0</v>
          </cell>
          <cell r="AI6989">
            <v>-4.1011343999999998E-2</v>
          </cell>
          <cell r="AJ6989">
            <v>-2.6620999999999999E-2</v>
          </cell>
          <cell r="AK6989">
            <v>0</v>
          </cell>
          <cell r="AL6989">
            <v>13.1</v>
          </cell>
          <cell r="AM6989">
            <v>0</v>
          </cell>
          <cell r="AN6989">
            <v>0</v>
          </cell>
          <cell r="AO6989">
            <v>117.2342</v>
          </cell>
          <cell r="AP6989">
            <v>0</v>
          </cell>
          <cell r="AQ6989">
            <v>34.615000000000002</v>
          </cell>
          <cell r="AR6989">
            <v>0</v>
          </cell>
          <cell r="AS6989">
            <v>-2.01E-2</v>
          </cell>
          <cell r="AT6989">
            <v>-0.05</v>
          </cell>
          <cell r="AU6989">
            <v>0</v>
          </cell>
        </row>
        <row r="6990">
          <cell r="D6990">
            <v>5.7</v>
          </cell>
          <cell r="E6990">
            <v>0</v>
          </cell>
          <cell r="F6990">
            <v>101.37008602458225</v>
          </cell>
          <cell r="G6990">
            <v>0</v>
          </cell>
          <cell r="H6990">
            <v>0</v>
          </cell>
          <cell r="I6990">
            <v>0</v>
          </cell>
          <cell r="J6990">
            <v>-4.2399999999999998E-3</v>
          </cell>
          <cell r="K6990">
            <v>49.852858376216858</v>
          </cell>
          <cell r="L6990">
            <v>-5.4500000000000002E-4</v>
          </cell>
          <cell r="M6990">
            <v>-8.9999999999999998E-4</v>
          </cell>
          <cell r="N6990">
            <v>-7.1999999999999998E-3</v>
          </cell>
          <cell r="O6990">
            <v>-8.9999999999999998E-4</v>
          </cell>
          <cell r="P6990">
            <v>0</v>
          </cell>
          <cell r="Q6990">
            <v>0</v>
          </cell>
          <cell r="R6990">
            <v>-5.3E-3</v>
          </cell>
          <cell r="S6990">
            <v>86.6</v>
          </cell>
          <cell r="T6990">
            <v>0</v>
          </cell>
          <cell r="U6990">
            <v>-6.1699999999999998E-2</v>
          </cell>
          <cell r="V6990">
            <v>-6.1699999999999998E-2</v>
          </cell>
          <cell r="W6990">
            <v>-6.1699999999999998E-2</v>
          </cell>
          <cell r="X6990">
            <v>-6.3600000000000004E-2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24.557991937217803</v>
          </cell>
          <cell r="AD6990">
            <v>0</v>
          </cell>
          <cell r="AE6990">
            <v>0</v>
          </cell>
          <cell r="AF6990">
            <v>0</v>
          </cell>
          <cell r="AG6990">
            <v>57.46479667369217</v>
          </cell>
          <cell r="AH6990">
            <v>0</v>
          </cell>
          <cell r="AI6990">
            <v>-4.1011343999999998E-2</v>
          </cell>
          <cell r="AJ6990">
            <v>-2.6620999999999999E-2</v>
          </cell>
          <cell r="AK6990">
            <v>0</v>
          </cell>
          <cell r="AL6990">
            <v>13.2</v>
          </cell>
          <cell r="AM6990">
            <v>0.81</v>
          </cell>
          <cell r="AN6990">
            <v>0.81</v>
          </cell>
          <cell r="AO6990">
            <v>117.2342</v>
          </cell>
          <cell r="AP6990">
            <v>0</v>
          </cell>
          <cell r="AQ6990">
            <v>37.582000000000001</v>
          </cell>
          <cell r="AR6990">
            <v>0</v>
          </cell>
          <cell r="AS6990">
            <v>-2.01E-2</v>
          </cell>
          <cell r="AT6990">
            <v>-0.05</v>
          </cell>
          <cell r="AU6990">
            <v>0</v>
          </cell>
        </row>
        <row r="6991">
          <cell r="D6991">
            <v>11.7</v>
          </cell>
          <cell r="E6991">
            <v>0</v>
          </cell>
          <cell r="F6991">
            <v>90.95953046294278</v>
          </cell>
          <cell r="G6991">
            <v>0</v>
          </cell>
          <cell r="H6991">
            <v>0</v>
          </cell>
          <cell r="I6991">
            <v>0</v>
          </cell>
          <cell r="J6991">
            <v>-4.2399999999999998E-3</v>
          </cell>
          <cell r="K6991">
            <v>54.080263721574489</v>
          </cell>
          <cell r="L6991">
            <v>-5.4500000000000002E-4</v>
          </cell>
          <cell r="M6991">
            <v>-8.9999999999999998E-4</v>
          </cell>
          <cell r="N6991">
            <v>-7.1999999999999998E-3</v>
          </cell>
          <cell r="O6991">
            <v>-8.9999999999999998E-4</v>
          </cell>
          <cell r="P6991">
            <v>0</v>
          </cell>
          <cell r="Q6991">
            <v>0</v>
          </cell>
          <cell r="R6991">
            <v>-5.3E-3</v>
          </cell>
          <cell r="S6991">
            <v>84.1</v>
          </cell>
          <cell r="T6991">
            <v>0</v>
          </cell>
          <cell r="U6991">
            <v>-6.1699999999999998E-2</v>
          </cell>
          <cell r="V6991">
            <v>-6.1699999999999998E-2</v>
          </cell>
          <cell r="W6991">
            <v>-6.1699999999999998E-2</v>
          </cell>
          <cell r="X6991">
            <v>-6.3600000000000004E-2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23.401042517738123</v>
          </cell>
          <cell r="AD6991">
            <v>0</v>
          </cell>
          <cell r="AE6991">
            <v>0</v>
          </cell>
          <cell r="AF6991">
            <v>0</v>
          </cell>
          <cell r="AG6991">
            <v>59.124636418251001</v>
          </cell>
          <cell r="AH6991">
            <v>0</v>
          </cell>
          <cell r="AI6991">
            <v>-4.1011343999999998E-2</v>
          </cell>
          <cell r="AJ6991">
            <v>-2.6620999999999999E-2</v>
          </cell>
          <cell r="AK6991">
            <v>0</v>
          </cell>
          <cell r="AL6991">
            <v>13.3</v>
          </cell>
          <cell r="AM6991">
            <v>2.0699999999999998</v>
          </cell>
          <cell r="AN6991">
            <v>2.0699999999999998</v>
          </cell>
          <cell r="AO6991">
            <v>117.2342</v>
          </cell>
          <cell r="AP6991">
            <v>0</v>
          </cell>
          <cell r="AQ6991">
            <v>36.988600000000005</v>
          </cell>
          <cell r="AR6991">
            <v>0</v>
          </cell>
          <cell r="AS6991">
            <v>-2.01E-2</v>
          </cell>
          <cell r="AT6991">
            <v>-0.05</v>
          </cell>
          <cell r="AU6991">
            <v>0</v>
          </cell>
        </row>
        <row r="6992">
          <cell r="D6992">
            <v>8</v>
          </cell>
          <cell r="E6992">
            <v>0</v>
          </cell>
          <cell r="F6992">
            <v>79.237388072124858</v>
          </cell>
          <cell r="G6992">
            <v>0</v>
          </cell>
          <cell r="H6992">
            <v>0</v>
          </cell>
          <cell r="I6992">
            <v>0</v>
          </cell>
          <cell r="J6992">
            <v>-4.2399999999999998E-3</v>
          </cell>
          <cell r="K6992">
            <v>48.995126512932025</v>
          </cell>
          <cell r="L6992">
            <v>-5.4500000000000002E-4</v>
          </cell>
          <cell r="M6992">
            <v>-8.9999999999999998E-4</v>
          </cell>
          <cell r="N6992">
            <v>-7.1999999999999998E-3</v>
          </cell>
          <cell r="O6992">
            <v>-8.9999999999999998E-4</v>
          </cell>
          <cell r="P6992">
            <v>0</v>
          </cell>
          <cell r="Q6992">
            <v>0</v>
          </cell>
          <cell r="R6992">
            <v>-5.3E-3</v>
          </cell>
          <cell r="S6992">
            <v>76.5</v>
          </cell>
          <cell r="T6992">
            <v>0</v>
          </cell>
          <cell r="U6992">
            <v>-6.1699999999999998E-2</v>
          </cell>
          <cell r="V6992">
            <v>-6.1699999999999998E-2</v>
          </cell>
          <cell r="W6992">
            <v>-6.1699999999999998E-2</v>
          </cell>
          <cell r="X6992">
            <v>-6.3600000000000004E-2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8.0595333799182978</v>
          </cell>
          <cell r="AD6992">
            <v>0</v>
          </cell>
          <cell r="AE6992">
            <v>0</v>
          </cell>
          <cell r="AF6992">
            <v>0</v>
          </cell>
          <cell r="AG6992">
            <v>58.26609861934125</v>
          </cell>
          <cell r="AH6992">
            <v>0</v>
          </cell>
          <cell r="AI6992">
            <v>-4.1011343999999998E-2</v>
          </cell>
          <cell r="AJ6992">
            <v>-2.6620999999999999E-2</v>
          </cell>
          <cell r="AK6992">
            <v>0</v>
          </cell>
          <cell r="AL6992">
            <v>13.3</v>
          </cell>
          <cell r="AM6992">
            <v>1.4924999999999999</v>
          </cell>
          <cell r="AN6992">
            <v>1.4924999999999999</v>
          </cell>
          <cell r="AO6992">
            <v>117.2342</v>
          </cell>
          <cell r="AP6992">
            <v>0</v>
          </cell>
          <cell r="AQ6992">
            <v>35.208399999999997</v>
          </cell>
          <cell r="AR6992">
            <v>0</v>
          </cell>
          <cell r="AS6992">
            <v>-2.01E-2</v>
          </cell>
          <cell r="AT6992">
            <v>-0.05</v>
          </cell>
          <cell r="AU6992">
            <v>0</v>
          </cell>
        </row>
        <row r="6993">
          <cell r="D6993">
            <v>13.1</v>
          </cell>
          <cell r="E6993">
            <v>0</v>
          </cell>
          <cell r="F6993">
            <v>95.487393804924793</v>
          </cell>
          <cell r="G6993">
            <v>0</v>
          </cell>
          <cell r="H6993">
            <v>0</v>
          </cell>
          <cell r="I6993">
            <v>0</v>
          </cell>
          <cell r="J6993">
            <v>-4.2399999999999998E-3</v>
          </cell>
          <cell r="K6993">
            <v>12.310428444727954</v>
          </cell>
          <cell r="L6993">
            <v>-5.4500000000000002E-4</v>
          </cell>
          <cell r="M6993">
            <v>-8.9999999999999998E-4</v>
          </cell>
          <cell r="N6993">
            <v>-7.1999999999999998E-3</v>
          </cell>
          <cell r="O6993">
            <v>-8.9999999999999998E-4</v>
          </cell>
          <cell r="P6993">
            <v>0</v>
          </cell>
          <cell r="Q6993">
            <v>0</v>
          </cell>
          <cell r="R6993">
            <v>-5.3E-3</v>
          </cell>
          <cell r="S6993">
            <v>68.2</v>
          </cell>
          <cell r="T6993">
            <v>0</v>
          </cell>
          <cell r="U6993">
            <v>-6.1699999999999998E-2</v>
          </cell>
          <cell r="V6993">
            <v>-6.1699999999999998E-2</v>
          </cell>
          <cell r="W6993">
            <v>-6.1699999999999998E-2</v>
          </cell>
          <cell r="X6993">
            <v>-6.3600000000000004E-2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3.5881859277574715</v>
          </cell>
          <cell r="AD6993">
            <v>0</v>
          </cell>
          <cell r="AE6993">
            <v>0</v>
          </cell>
          <cell r="AF6993">
            <v>0</v>
          </cell>
          <cell r="AG6993">
            <v>57.00690984760697</v>
          </cell>
          <cell r="AH6993">
            <v>0</v>
          </cell>
          <cell r="AI6993">
            <v>-4.1011343999999998E-2</v>
          </cell>
          <cell r="AJ6993">
            <v>-2.6620999999999999E-2</v>
          </cell>
          <cell r="AK6993">
            <v>0</v>
          </cell>
          <cell r="AL6993">
            <v>13.4</v>
          </cell>
          <cell r="AM6993">
            <v>5.7675000000000001</v>
          </cell>
          <cell r="AN6993">
            <v>5.7675000000000001</v>
          </cell>
          <cell r="AO6993">
            <v>117.2342</v>
          </cell>
          <cell r="AP6993">
            <v>1.4009739692301793E-2</v>
          </cell>
          <cell r="AQ6993">
            <v>32.142500000000005</v>
          </cell>
          <cell r="AR6993">
            <v>0</v>
          </cell>
          <cell r="AS6993">
            <v>-2.01E-2</v>
          </cell>
          <cell r="AT6993">
            <v>-0.05</v>
          </cell>
          <cell r="AU6993">
            <v>0</v>
          </cell>
        </row>
        <row r="6994">
          <cell r="D6994">
            <v>18.899999999999999</v>
          </cell>
          <cell r="E6994">
            <v>0</v>
          </cell>
          <cell r="F6994">
            <v>93.020499756906261</v>
          </cell>
          <cell r="G6994">
            <v>0</v>
          </cell>
          <cell r="H6994">
            <v>1.329</v>
          </cell>
          <cell r="I6994">
            <v>0</v>
          </cell>
          <cell r="J6994">
            <v>-4.2399999999999998E-3</v>
          </cell>
          <cell r="K6994">
            <v>25.137869480059944</v>
          </cell>
          <cell r="L6994">
            <v>-5.4500000000000002E-4</v>
          </cell>
          <cell r="M6994">
            <v>-8.9999999999999998E-4</v>
          </cell>
          <cell r="N6994">
            <v>-7.1999999999999998E-3</v>
          </cell>
          <cell r="O6994">
            <v>-8.9999999999999998E-4</v>
          </cell>
          <cell r="P6994">
            <v>0</v>
          </cell>
          <cell r="Q6994">
            <v>0</v>
          </cell>
          <cell r="R6994">
            <v>-5.3E-3</v>
          </cell>
          <cell r="S6994">
            <v>78</v>
          </cell>
          <cell r="T6994">
            <v>0</v>
          </cell>
          <cell r="U6994">
            <v>-6.1699999999999998E-2</v>
          </cell>
          <cell r="V6994">
            <v>-6.1699999999999998E-2</v>
          </cell>
          <cell r="W6994">
            <v>-6.1699999999999998E-2</v>
          </cell>
          <cell r="X6994">
            <v>-6.3600000000000004E-2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12.381470866480326</v>
          </cell>
          <cell r="AD6994">
            <v>0</v>
          </cell>
          <cell r="AE6994">
            <v>0</v>
          </cell>
          <cell r="AF6994">
            <v>0</v>
          </cell>
          <cell r="AG6994">
            <v>46.303805287865501</v>
          </cell>
          <cell r="AH6994">
            <v>0</v>
          </cell>
          <cell r="AI6994">
            <v>-4.1011343999999998E-2</v>
          </cell>
          <cell r="AJ6994">
            <v>-2.6620999999999999E-2</v>
          </cell>
          <cell r="AK6994">
            <v>0</v>
          </cell>
          <cell r="AL6994">
            <v>13.4</v>
          </cell>
          <cell r="AM6994">
            <v>9.817499999999999</v>
          </cell>
          <cell r="AN6994">
            <v>9.817499999999999</v>
          </cell>
          <cell r="AO6994">
            <v>116.54954147902316</v>
          </cell>
          <cell r="AP6994">
            <v>1.2417810041107202E-2</v>
          </cell>
          <cell r="AQ6994">
            <v>29.966699999999999</v>
          </cell>
          <cell r="AR6994">
            <v>0</v>
          </cell>
          <cell r="AS6994">
            <v>-2.01E-2</v>
          </cell>
          <cell r="AT6994">
            <v>-0.05</v>
          </cell>
          <cell r="AU6994">
            <v>0</v>
          </cell>
        </row>
        <row r="6995">
          <cell r="D6995">
            <v>17.3</v>
          </cell>
          <cell r="E6995">
            <v>0</v>
          </cell>
          <cell r="F6995">
            <v>102.68876839866866</v>
          </cell>
          <cell r="G6995">
            <v>0</v>
          </cell>
          <cell r="H6995">
            <v>0</v>
          </cell>
          <cell r="I6995">
            <v>0</v>
          </cell>
          <cell r="J6995">
            <v>-4.2399999999999998E-3</v>
          </cell>
          <cell r="K6995">
            <v>49.603907066561433</v>
          </cell>
          <cell r="L6995">
            <v>0.61874499999999999</v>
          </cell>
          <cell r="M6995">
            <v>-8.9999999999999998E-4</v>
          </cell>
          <cell r="N6995">
            <v>7.7075459999999998</v>
          </cell>
          <cell r="O6995">
            <v>-8.9999999999999998E-4</v>
          </cell>
          <cell r="P6995">
            <v>0</v>
          </cell>
          <cell r="Q6995">
            <v>0</v>
          </cell>
          <cell r="R6995">
            <v>2.1977000000000002</v>
          </cell>
          <cell r="S6995">
            <v>74.5</v>
          </cell>
          <cell r="T6995">
            <v>0</v>
          </cell>
          <cell r="U6995">
            <v>-6.1699999999999998E-2</v>
          </cell>
          <cell r="V6995">
            <v>0.13350000000000001</v>
          </cell>
          <cell r="W6995">
            <v>-6.1699999999999998E-2</v>
          </cell>
          <cell r="X6995">
            <v>-6.3600000000000004E-2</v>
          </cell>
          <cell r="Y6995">
            <v>0</v>
          </cell>
          <cell r="Z6995">
            <v>0</v>
          </cell>
          <cell r="AA6995">
            <v>4.5168183124999999</v>
          </cell>
          <cell r="AB6995">
            <v>0</v>
          </cell>
          <cell r="AC6995">
            <v>21.547889593635784</v>
          </cell>
          <cell r="AD6995">
            <v>1.083520968778265</v>
          </cell>
          <cell r="AE6995">
            <v>2.0153075491413612</v>
          </cell>
          <cell r="AF6995">
            <v>3.8719640799999993</v>
          </cell>
          <cell r="AG6995">
            <v>49.222833804158626</v>
          </cell>
          <cell r="AH6995">
            <v>1.6933999999999998</v>
          </cell>
          <cell r="AI6995">
            <v>0.66578072886864004</v>
          </cell>
          <cell r="AJ6995">
            <v>0.15028</v>
          </cell>
          <cell r="AK6995">
            <v>0</v>
          </cell>
          <cell r="AL6995">
            <v>13.3</v>
          </cell>
          <cell r="AM6995">
            <v>13.664999999999999</v>
          </cell>
          <cell r="AN6995">
            <v>13.664999999999999</v>
          </cell>
          <cell r="AO6995">
            <v>86.52043826984557</v>
          </cell>
          <cell r="AP6995">
            <v>3.7103972015356348</v>
          </cell>
          <cell r="AQ6995">
            <v>23.5382</v>
          </cell>
          <cell r="AR6995">
            <v>0.89830143200000001</v>
          </cell>
          <cell r="AS6995">
            <v>-2.01E-2</v>
          </cell>
          <cell r="AT6995">
            <v>-0.05</v>
          </cell>
          <cell r="AU6995">
            <v>1.1033652168000001</v>
          </cell>
        </row>
        <row r="6996">
          <cell r="D6996">
            <v>9.3000000000000007</v>
          </cell>
          <cell r="E6996">
            <v>9.0433344913963332</v>
          </cell>
          <cell r="F6996">
            <v>80.4051092125124</v>
          </cell>
          <cell r="G6996">
            <v>20.100836405617159</v>
          </cell>
          <cell r="H6996">
            <v>0</v>
          </cell>
          <cell r="I6996">
            <v>1.517385</v>
          </cell>
          <cell r="J6996">
            <v>14.725764999999999</v>
          </cell>
          <cell r="K6996">
            <v>16.204377684707168</v>
          </cell>
          <cell r="L6996">
            <v>10.352859</v>
          </cell>
          <cell r="M6996">
            <v>4.3890000000000002</v>
          </cell>
          <cell r="N6996">
            <v>78.440664999999996</v>
          </cell>
          <cell r="O6996">
            <v>5.7047629999999998</v>
          </cell>
          <cell r="P6996">
            <v>2.1653806676279399</v>
          </cell>
          <cell r="Q6996">
            <v>0.46013835280960225</v>
          </cell>
          <cell r="R6996">
            <v>4.5991999999999997</v>
          </cell>
          <cell r="S6996">
            <v>64.900000000000006</v>
          </cell>
          <cell r="T6996">
            <v>14.811925493944882</v>
          </cell>
          <cell r="U6996">
            <v>19.913999999999998</v>
          </cell>
          <cell r="V6996">
            <v>19.948999999999998</v>
          </cell>
          <cell r="W6996">
            <v>5.6322000000000001</v>
          </cell>
          <cell r="X6996">
            <v>22.0291</v>
          </cell>
          <cell r="Y6996">
            <v>1.1450948572443154</v>
          </cell>
          <cell r="Z6996">
            <v>0.28627371431107884</v>
          </cell>
          <cell r="AA6996">
            <v>15.860706875</v>
          </cell>
          <cell r="AB6996">
            <v>1.1450948572443154</v>
          </cell>
          <cell r="AC6996">
            <v>10.889717963878736</v>
          </cell>
          <cell r="AD6996">
            <v>4.1788035577041498</v>
          </cell>
          <cell r="AE6996">
            <v>16.727173872857037</v>
          </cell>
          <cell r="AF6996">
            <v>42.021452733333334</v>
          </cell>
          <cell r="AG6996">
            <v>43.327540918311726</v>
          </cell>
          <cell r="AH6996">
            <v>21.501549999999998</v>
          </cell>
          <cell r="AI6996">
            <v>4.1640675868360795</v>
          </cell>
          <cell r="AJ6996">
            <v>8.8293999999999997</v>
          </cell>
          <cell r="AK6996">
            <v>17.825767417175634</v>
          </cell>
          <cell r="AL6996">
            <v>12.8</v>
          </cell>
          <cell r="AM6996">
            <v>5.7225000000000001</v>
          </cell>
          <cell r="AN6996">
            <v>5.7225000000000001</v>
          </cell>
          <cell r="AO6996">
            <v>51.451264184738392</v>
          </cell>
          <cell r="AP6996">
            <v>51.409854849691214</v>
          </cell>
          <cell r="AQ6996">
            <v>21.9558</v>
          </cell>
          <cell r="AR6996">
            <v>8.4831299060000003</v>
          </cell>
          <cell r="AS6996">
            <v>70.713780999999997</v>
          </cell>
          <cell r="AT6996">
            <v>14.06</v>
          </cell>
          <cell r="AU6996">
            <v>4.5753371234999998</v>
          </cell>
        </row>
        <row r="6997">
          <cell r="D6997">
            <v>2.1</v>
          </cell>
          <cell r="E6997">
            <v>83.59002603015972</v>
          </cell>
          <cell r="F6997">
            <v>103.62869948662302</v>
          </cell>
          <cell r="G6997">
            <v>63.270980188784272</v>
          </cell>
          <cell r="H6997">
            <v>0</v>
          </cell>
          <cell r="I6997">
            <v>2.7092700000000001</v>
          </cell>
          <cell r="J6997">
            <v>31.426603999999998</v>
          </cell>
          <cell r="K6997">
            <v>21.372222602308188</v>
          </cell>
          <cell r="L6997">
            <v>16.650632999999999</v>
          </cell>
          <cell r="M6997">
            <v>13.237377</v>
          </cell>
          <cell r="N6997">
            <v>92.371325999999996</v>
          </cell>
          <cell r="O6997">
            <v>4.9917639999999999</v>
          </cell>
          <cell r="P6997">
            <v>49.225665898191998</v>
          </cell>
          <cell r="Q6997">
            <v>10.474127215449869</v>
          </cell>
          <cell r="R6997">
            <v>1.8408</v>
          </cell>
          <cell r="S6997">
            <v>61.8</v>
          </cell>
          <cell r="T6997">
            <v>47.650869159450757</v>
          </cell>
          <cell r="U6997">
            <v>37.819000000000003</v>
          </cell>
          <cell r="V6997">
            <v>24.846</v>
          </cell>
          <cell r="W6997">
            <v>7.9922999999999993</v>
          </cell>
          <cell r="X6997">
            <v>36.661099999999998</v>
          </cell>
          <cell r="Y6997">
            <v>11.83502119385032</v>
          </cell>
          <cell r="Z6997">
            <v>2.95875529846258</v>
          </cell>
          <cell r="AA6997">
            <v>15.47398125</v>
          </cell>
          <cell r="AB6997">
            <v>11.83502119385032</v>
          </cell>
          <cell r="AC6997">
            <v>11.80573403569125</v>
          </cell>
          <cell r="AD6997">
            <v>4.7916487743911214</v>
          </cell>
          <cell r="AE6997">
            <v>8.2181150074513951</v>
          </cell>
          <cell r="AF6997">
            <v>65.491481133333323</v>
          </cell>
          <cell r="AG6997">
            <v>47.849173325903031</v>
          </cell>
          <cell r="AH6997">
            <v>39.784300000000002</v>
          </cell>
          <cell r="AI6997">
            <v>15.433994218492078</v>
          </cell>
          <cell r="AJ6997">
            <v>17.004000000000001</v>
          </cell>
          <cell r="AK6997">
            <v>41.051064569820014</v>
          </cell>
          <cell r="AL6997">
            <v>12.3</v>
          </cell>
          <cell r="AM6997">
            <v>10.192499999999999</v>
          </cell>
          <cell r="AN6997">
            <v>10.192499999999999</v>
          </cell>
          <cell r="AO6997">
            <v>89.649807144892478</v>
          </cell>
          <cell r="AP6997">
            <v>91.104984930717336</v>
          </cell>
          <cell r="AQ6997">
            <v>20.867899999999999</v>
          </cell>
          <cell r="AR6997">
            <v>12.357120460000001</v>
          </cell>
          <cell r="AS6997">
            <v>88.213831999999996</v>
          </cell>
          <cell r="AT6997">
            <v>11.24</v>
          </cell>
          <cell r="AU6997">
            <v>12.538815260400002</v>
          </cell>
        </row>
        <row r="6998">
          <cell r="D6998">
            <v>0</v>
          </cell>
          <cell r="E6998">
            <v>101.02567233028374</v>
          </cell>
          <cell r="F6998">
            <v>104.13</v>
          </cell>
          <cell r="G6998">
            <v>46.535079351631197</v>
          </cell>
          <cell r="H6998">
            <v>0</v>
          </cell>
          <cell r="I6998">
            <v>4.5278280000000004</v>
          </cell>
          <cell r="J6998">
            <v>29.804240999999998</v>
          </cell>
          <cell r="K6998">
            <v>6.0516249250348748</v>
          </cell>
          <cell r="L6998">
            <v>15.917828</v>
          </cell>
          <cell r="M6998">
            <v>15.032576000000001</v>
          </cell>
          <cell r="N6998">
            <v>55.801102</v>
          </cell>
          <cell r="O6998">
            <v>10.994191000000001</v>
          </cell>
          <cell r="P6998">
            <v>53.431539938769724</v>
          </cell>
          <cell r="Q6998">
            <v>11.36913619177249</v>
          </cell>
          <cell r="R6998">
            <v>11.066000000000001</v>
          </cell>
          <cell r="S6998">
            <v>50</v>
          </cell>
          <cell r="T6998">
            <v>58.283995626627458</v>
          </cell>
          <cell r="U6998">
            <v>36.802</v>
          </cell>
          <cell r="V6998">
            <v>22.56</v>
          </cell>
          <cell r="W6998">
            <v>10.979000000000001</v>
          </cell>
          <cell r="X6998">
            <v>29.377099999999999</v>
          </cell>
          <cell r="Y6998">
            <v>8.8870843627773652</v>
          </cell>
          <cell r="Z6998">
            <v>2.2217710906943413</v>
          </cell>
          <cell r="AA6998">
            <v>13.8398</v>
          </cell>
          <cell r="AB6998">
            <v>8.8870843627773652</v>
          </cell>
          <cell r="AC6998">
            <v>13.023699043216514</v>
          </cell>
          <cell r="AD6998">
            <v>15.075005281944094</v>
          </cell>
          <cell r="AE6998">
            <v>3.8973504204322436</v>
          </cell>
          <cell r="AF6998">
            <v>63.399971533333321</v>
          </cell>
          <cell r="AG6998">
            <v>36.859889499858319</v>
          </cell>
          <cell r="AH6998">
            <v>36.57405</v>
          </cell>
          <cell r="AI6998">
            <v>12.885694447459679</v>
          </cell>
          <cell r="AJ6998">
            <v>16.161000000000001</v>
          </cell>
          <cell r="AK6998">
            <v>36.280758901373424</v>
          </cell>
          <cell r="AL6998">
            <v>12</v>
          </cell>
          <cell r="AM6998">
            <v>3.4050000000000002</v>
          </cell>
          <cell r="AN6998">
            <v>3.4050000000000002</v>
          </cell>
          <cell r="AO6998">
            <v>96.155175542626282</v>
          </cell>
          <cell r="AP6998">
            <v>90.650987369999996</v>
          </cell>
          <cell r="AQ6998">
            <v>20.867899999999999</v>
          </cell>
          <cell r="AR6998">
            <v>13.425886139999999</v>
          </cell>
          <cell r="AS6998">
            <v>86.955554000000006</v>
          </cell>
          <cell r="AT6998">
            <v>12.28</v>
          </cell>
          <cell r="AU6998">
            <v>15.6638876328</v>
          </cell>
        </row>
        <row r="6999">
          <cell r="D6999">
            <v>0.4</v>
          </cell>
          <cell r="E6999">
            <v>93.555221504459837</v>
          </cell>
          <cell r="F6999">
            <v>104.13</v>
          </cell>
          <cell r="G6999">
            <v>68.754517079326263</v>
          </cell>
          <cell r="H6999">
            <v>0</v>
          </cell>
          <cell r="I6999">
            <v>5.7534830000000001</v>
          </cell>
          <cell r="J6999">
            <v>26.466073999999999</v>
          </cell>
          <cell r="K6999">
            <v>0.46202243417673855</v>
          </cell>
          <cell r="L6999">
            <v>14.255197000000001</v>
          </cell>
          <cell r="M6999">
            <v>7.6975410000000002</v>
          </cell>
          <cell r="N6999">
            <v>42.486505999999999</v>
          </cell>
          <cell r="O6999">
            <v>11.037532000000001</v>
          </cell>
          <cell r="P6999">
            <v>26.906819108289579</v>
          </cell>
          <cell r="Q6999">
            <v>5.7248190991626835</v>
          </cell>
          <cell r="R6999">
            <v>20.875</v>
          </cell>
          <cell r="S6999">
            <v>49</v>
          </cell>
          <cell r="T6999">
            <v>40.215027497958822</v>
          </cell>
          <cell r="U6999">
            <v>33.119</v>
          </cell>
          <cell r="V6999">
            <v>19.573999999999998</v>
          </cell>
          <cell r="W6999">
            <v>12.430000000000001</v>
          </cell>
          <cell r="X6999">
            <v>23.0791</v>
          </cell>
          <cell r="Y6999">
            <v>15.884388792284282</v>
          </cell>
          <cell r="Z6999">
            <v>3.9710971980710705</v>
          </cell>
          <cell r="AA6999">
            <v>14.111906250000001</v>
          </cell>
          <cell r="AB6999">
            <v>15.884388792284282</v>
          </cell>
          <cell r="AC6999">
            <v>15.243727746721133</v>
          </cell>
          <cell r="AD6999">
            <v>31.639501349822435</v>
          </cell>
          <cell r="AE6999">
            <v>5.1013510895555729</v>
          </cell>
          <cell r="AF6999">
            <v>56.809874999999998</v>
          </cell>
          <cell r="AG6999">
            <v>27.473209565111791</v>
          </cell>
          <cell r="AH6999">
            <v>30.00215</v>
          </cell>
          <cell r="AI6999">
            <v>14.01684047229312</v>
          </cell>
          <cell r="AJ6999">
            <v>14.218</v>
          </cell>
          <cell r="AK6999">
            <v>29.025967175527434</v>
          </cell>
          <cell r="AL6999">
            <v>11.7</v>
          </cell>
          <cell r="AM6999">
            <v>8.9924999999999997</v>
          </cell>
          <cell r="AN6999">
            <v>8.9924999999999997</v>
          </cell>
          <cell r="AO6999">
            <v>57.062867261994441</v>
          </cell>
          <cell r="AP6999">
            <v>88.89884223</v>
          </cell>
          <cell r="AQ6999">
            <v>18.988800000000001</v>
          </cell>
          <cell r="AR6999">
            <v>13.59613667</v>
          </cell>
          <cell r="AS6999">
            <v>78.472337999999993</v>
          </cell>
          <cell r="AT6999">
            <v>20.2</v>
          </cell>
          <cell r="AU6999">
            <v>17.454476427299998</v>
          </cell>
        </row>
        <row r="7000">
          <cell r="D7000">
            <v>7.6</v>
          </cell>
          <cell r="E7000">
            <v>88.131563939954873</v>
          </cell>
          <cell r="F7000">
            <v>104.13</v>
          </cell>
          <cell r="G7000">
            <v>62.86922813893198</v>
          </cell>
          <cell r="H7000">
            <v>0</v>
          </cell>
          <cell r="I7000">
            <v>6.5811909999999996</v>
          </cell>
          <cell r="J7000">
            <v>24.118372999999998</v>
          </cell>
          <cell r="K7000">
            <v>2.9249875393513465</v>
          </cell>
          <cell r="L7000">
            <v>13.010424</v>
          </cell>
          <cell r="M7000">
            <v>12.919079999999999</v>
          </cell>
          <cell r="N7000">
            <v>34.068055000000001</v>
          </cell>
          <cell r="O7000">
            <v>8.3617969999999993</v>
          </cell>
          <cell r="P7000">
            <v>147.71088133452153</v>
          </cell>
          <cell r="Q7000">
            <v>31.432800124995868</v>
          </cell>
          <cell r="R7000">
            <v>18.699000000000002</v>
          </cell>
          <cell r="S7000">
            <v>47.5</v>
          </cell>
          <cell r="T7000">
            <v>47.876847023397403</v>
          </cell>
          <cell r="U7000">
            <v>30.853999999999999</v>
          </cell>
          <cell r="V7000">
            <v>24.024999999999999</v>
          </cell>
          <cell r="W7000">
            <v>14.373000000000001</v>
          </cell>
          <cell r="X7000">
            <v>27.598099999999999</v>
          </cell>
          <cell r="Y7000">
            <v>19.137490055242566</v>
          </cell>
          <cell r="Z7000">
            <v>4.7843725138106414</v>
          </cell>
          <cell r="AA7000">
            <v>14.398556249999999</v>
          </cell>
          <cell r="AB7000">
            <v>19.137490055242566</v>
          </cell>
          <cell r="AC7000">
            <v>10.595591539453881</v>
          </cell>
          <cell r="AD7000">
            <v>30.948343360132707</v>
          </cell>
          <cell r="AE7000">
            <v>7.9694791288535871</v>
          </cell>
          <cell r="AF7000">
            <v>48.942325400000001</v>
          </cell>
          <cell r="AG7000">
            <v>25.012067874903863</v>
          </cell>
          <cell r="AH7000">
            <v>32.033299999999997</v>
          </cell>
          <cell r="AI7000">
            <v>13.227111789257519</v>
          </cell>
          <cell r="AJ7000">
            <v>13.154</v>
          </cell>
          <cell r="AK7000">
            <v>15.201013907903771</v>
          </cell>
          <cell r="AL7000">
            <v>11.4</v>
          </cell>
          <cell r="AM7000">
            <v>0.66</v>
          </cell>
          <cell r="AN7000">
            <v>0.66</v>
          </cell>
          <cell r="AO7000">
            <v>45.915621069110465</v>
          </cell>
          <cell r="AP7000">
            <v>81.001743779999998</v>
          </cell>
          <cell r="AQ7000">
            <v>18.296500000000002</v>
          </cell>
          <cell r="AR7000">
            <v>13.46902313</v>
          </cell>
          <cell r="AS7000">
            <v>70.550037000000003</v>
          </cell>
          <cell r="AT7000">
            <v>23.43</v>
          </cell>
          <cell r="AU7000">
            <v>19.652122314</v>
          </cell>
        </row>
        <row r="7001">
          <cell r="D7001">
            <v>19.399999999999999</v>
          </cell>
          <cell r="E7001">
            <v>91.026019056971506</v>
          </cell>
          <cell r="F7001">
            <v>104.12877319883012</v>
          </cell>
          <cell r="G7001">
            <v>60.512937674753346</v>
          </cell>
          <cell r="H7001">
            <v>0</v>
          </cell>
          <cell r="I7001">
            <v>6.2204370000000004</v>
          </cell>
          <cell r="J7001">
            <v>25.697392999999998</v>
          </cell>
          <cell r="K7001">
            <v>0.7607945293520384</v>
          </cell>
          <cell r="L7001">
            <v>12.183343000000001</v>
          </cell>
          <cell r="M7001">
            <v>13.982654</v>
          </cell>
          <cell r="N7001">
            <v>16.291616000000001</v>
          </cell>
          <cell r="O7001">
            <v>6.0882019999999999</v>
          </cell>
          <cell r="P7001">
            <v>154.49980325615073</v>
          </cell>
          <cell r="Q7001">
            <v>32.877675422284241</v>
          </cell>
          <cell r="R7001">
            <v>8.1921999999999997</v>
          </cell>
          <cell r="S7001">
            <v>50.3</v>
          </cell>
          <cell r="T7001">
            <v>53.818065388526719</v>
          </cell>
          <cell r="U7001">
            <v>31.797000000000001</v>
          </cell>
          <cell r="V7001">
            <v>26.919999999999998</v>
          </cell>
          <cell r="W7001">
            <v>12.528</v>
          </cell>
          <cell r="X7001">
            <v>26.9191</v>
          </cell>
          <cell r="Y7001">
            <v>32.038828878791968</v>
          </cell>
          <cell r="Z7001">
            <v>8.0097072196979919</v>
          </cell>
          <cell r="AA7001">
            <v>14.446250000000001</v>
          </cell>
          <cell r="AB7001">
            <v>32.038828878791968</v>
          </cell>
          <cell r="AC7001">
            <v>12.706105084927975</v>
          </cell>
          <cell r="AD7001">
            <v>30.305080062138554</v>
          </cell>
          <cell r="AE7001">
            <v>22.410381127968233</v>
          </cell>
          <cell r="AF7001">
            <v>50.970243400000001</v>
          </cell>
          <cell r="AG7001">
            <v>25.12653958142516</v>
          </cell>
          <cell r="AH7001">
            <v>32.480249999999998</v>
          </cell>
          <cell r="AI7001">
            <v>13.340542613595119</v>
          </cell>
          <cell r="AJ7001">
            <v>13.954000000000001</v>
          </cell>
          <cell r="AK7001">
            <v>15.604484093573351</v>
          </cell>
          <cell r="AL7001">
            <v>11.3</v>
          </cell>
          <cell r="AM7001">
            <v>0.84000000000000008</v>
          </cell>
          <cell r="AN7001">
            <v>0.84000000000000008</v>
          </cell>
          <cell r="AO7001">
            <v>84.64281694481744</v>
          </cell>
          <cell r="AP7001">
            <v>90.699453570000003</v>
          </cell>
          <cell r="AQ7001">
            <v>19.78</v>
          </cell>
          <cell r="AR7001">
            <v>14.35534827</v>
          </cell>
          <cell r="AS7001">
            <v>69.758762000000004</v>
          </cell>
          <cell r="AT7001">
            <v>23.31</v>
          </cell>
          <cell r="AU7001">
            <v>24.743382117300001</v>
          </cell>
        </row>
        <row r="7002">
          <cell r="D7002">
            <v>22.2</v>
          </cell>
          <cell r="E7002">
            <v>82.347248079123219</v>
          </cell>
          <cell r="F7002">
            <v>104.13</v>
          </cell>
          <cell r="G7002">
            <v>67.932632505681354</v>
          </cell>
          <cell r="H7002">
            <v>0</v>
          </cell>
          <cell r="I7002">
            <v>4.2508720000000002</v>
          </cell>
          <cell r="J7002">
            <v>28.683682999999998</v>
          </cell>
          <cell r="K7002">
            <v>2.5496243954510183</v>
          </cell>
          <cell r="L7002">
            <v>11.892488999999999</v>
          </cell>
          <cell r="M7002">
            <v>12.913164999999999</v>
          </cell>
          <cell r="N7002">
            <v>10.359197999999999</v>
          </cell>
          <cell r="O7002">
            <v>12.226312</v>
          </cell>
          <cell r="P7002">
            <v>158.94413148261404</v>
          </cell>
          <cell r="Q7002">
            <v>33.823548944508488</v>
          </cell>
          <cell r="R7002">
            <v>13.089</v>
          </cell>
          <cell r="S7002">
            <v>64</v>
          </cell>
          <cell r="T7002">
            <v>59.851951797963416</v>
          </cell>
          <cell r="U7002">
            <v>34.877000000000002</v>
          </cell>
          <cell r="V7002">
            <v>29.873999999999999</v>
          </cell>
          <cell r="W7002">
            <v>8.2774000000000001</v>
          </cell>
          <cell r="X7002">
            <v>29.574100000000001</v>
          </cell>
          <cell r="Y7002">
            <v>49.8325826549097</v>
          </cell>
          <cell r="Z7002">
            <v>12.458145663727425</v>
          </cell>
          <cell r="AA7002">
            <v>14.405462500000002</v>
          </cell>
          <cell r="AB7002">
            <v>49.8325826549097</v>
          </cell>
          <cell r="AC7002">
            <v>16.519579337776822</v>
          </cell>
          <cell r="AD7002">
            <v>33.213462938896591</v>
          </cell>
          <cell r="AE7002">
            <v>10.491731408884645</v>
          </cell>
          <cell r="AF7002">
            <v>45.339274200000006</v>
          </cell>
          <cell r="AG7002">
            <v>24.89759616838256</v>
          </cell>
          <cell r="AH7002">
            <v>35.782199999999996</v>
          </cell>
          <cell r="AI7002">
            <v>14.43632213452968</v>
          </cell>
          <cell r="AJ7002">
            <v>15.381</v>
          </cell>
          <cell r="AK7002">
            <v>15.402180732871418</v>
          </cell>
          <cell r="AL7002">
            <v>11.2</v>
          </cell>
          <cell r="AM7002">
            <v>3.7874999999999996</v>
          </cell>
          <cell r="AN7002">
            <v>3.7874999999999996</v>
          </cell>
          <cell r="AO7002">
            <v>85.743491514661528</v>
          </cell>
          <cell r="AP7002">
            <v>100.22051094</v>
          </cell>
          <cell r="AQ7002">
            <v>23.142600000000002</v>
          </cell>
          <cell r="AR7002">
            <v>14.36454251</v>
          </cell>
          <cell r="AS7002">
            <v>77.343070999999995</v>
          </cell>
          <cell r="AT7002">
            <v>28.8</v>
          </cell>
          <cell r="AU7002">
            <v>24.8758641945</v>
          </cell>
        </row>
        <row r="7003">
          <cell r="D7003">
            <v>26.1</v>
          </cell>
          <cell r="E7003">
            <v>16.69342530940331</v>
          </cell>
          <cell r="F7003">
            <v>104.13</v>
          </cell>
          <cell r="G7003">
            <v>80.633765316433738</v>
          </cell>
          <cell r="H7003">
            <v>0.628</v>
          </cell>
          <cell r="I7003">
            <v>2.2068460000000001</v>
          </cell>
          <cell r="J7003">
            <v>30.436294</v>
          </cell>
          <cell r="K7003">
            <v>7.1040090659494979</v>
          </cell>
          <cell r="L7003">
            <v>15.237927000000001</v>
          </cell>
          <cell r="M7003">
            <v>2.5868869999999999</v>
          </cell>
          <cell r="N7003">
            <v>6.1035490000000001</v>
          </cell>
          <cell r="O7003">
            <v>3.9590749999999999</v>
          </cell>
          <cell r="P7003">
            <v>144.64909671757653</v>
          </cell>
          <cell r="Q7003">
            <v>30.781181262762878</v>
          </cell>
          <cell r="R7003">
            <v>19.225999999999999</v>
          </cell>
          <cell r="S7003">
            <v>72.5</v>
          </cell>
          <cell r="T7003">
            <v>68.25169979389797</v>
          </cell>
          <cell r="U7003">
            <v>37.072000000000003</v>
          </cell>
          <cell r="V7003">
            <v>35.61</v>
          </cell>
          <cell r="W7003">
            <v>6.2107000000000001</v>
          </cell>
          <cell r="X7003">
            <v>33.493099999999998</v>
          </cell>
          <cell r="Y7003">
            <v>46.962105756635601</v>
          </cell>
          <cell r="Z7003">
            <v>11.7405264391589</v>
          </cell>
          <cell r="AA7003">
            <v>10.907690625000001</v>
          </cell>
          <cell r="AB7003">
            <v>46.962105756635601</v>
          </cell>
          <cell r="AC7003">
            <v>20.468383035906257</v>
          </cell>
          <cell r="AD7003">
            <v>30.568032501430697</v>
          </cell>
          <cell r="AE7003">
            <v>26.242458028040428</v>
          </cell>
          <cell r="AF7003">
            <v>48.113585800000003</v>
          </cell>
          <cell r="AG7003">
            <v>24.439709342297359</v>
          </cell>
          <cell r="AH7003">
            <v>37.429849999999995</v>
          </cell>
          <cell r="AI7003">
            <v>14.85135151891776</v>
          </cell>
          <cell r="AJ7003">
            <v>16.167000000000002</v>
          </cell>
          <cell r="AK7003">
            <v>17.988140489079839</v>
          </cell>
          <cell r="AL7003">
            <v>11.2</v>
          </cell>
          <cell r="AM7003">
            <v>4.875</v>
          </cell>
          <cell r="AN7003">
            <v>4.875</v>
          </cell>
          <cell r="AO7003">
            <v>68.470396145321601</v>
          </cell>
          <cell r="AP7003">
            <v>89.784310498763347</v>
          </cell>
          <cell r="AQ7003">
            <v>27.593100000000003</v>
          </cell>
          <cell r="AR7003">
            <v>12.678981289999999</v>
          </cell>
          <cell r="AS7003">
            <v>84.594976000000003</v>
          </cell>
          <cell r="AT7003">
            <v>27.07</v>
          </cell>
          <cell r="AU7003">
            <v>25.201977767999999</v>
          </cell>
        </row>
        <row r="7004">
          <cell r="D7004">
            <v>52.2</v>
          </cell>
          <cell r="E7004">
            <v>20.937247835733885</v>
          </cell>
          <cell r="F7004">
            <v>104.13</v>
          </cell>
          <cell r="G7004">
            <v>68.761265244220297</v>
          </cell>
          <cell r="H7004">
            <v>0.63200000000000001</v>
          </cell>
          <cell r="I7004">
            <v>1.326279</v>
          </cell>
          <cell r="J7004">
            <v>19.763776999999997</v>
          </cell>
          <cell r="K7004">
            <v>6.9659734912508053</v>
          </cell>
          <cell r="L7004">
            <v>10.589281</v>
          </cell>
          <cell r="M7004">
            <v>6.1434530000000001</v>
          </cell>
          <cell r="N7004">
            <v>3.4560840000000002</v>
          </cell>
          <cell r="O7004">
            <v>4.6268180000000001</v>
          </cell>
          <cell r="P7004">
            <v>118.15662412163145</v>
          </cell>
          <cell r="Q7004">
            <v>25.143066540822421</v>
          </cell>
          <cell r="R7004">
            <v>2.1577999999999999</v>
          </cell>
          <cell r="S7004">
            <v>76.3</v>
          </cell>
          <cell r="T7004">
            <v>27.923685158729135</v>
          </cell>
          <cell r="U7004">
            <v>29.143999999999998</v>
          </cell>
          <cell r="V7004">
            <v>28.236999999999998</v>
          </cell>
          <cell r="W7004">
            <v>2.7651000000000003</v>
          </cell>
          <cell r="X7004">
            <v>19.771100000000001</v>
          </cell>
          <cell r="Y7004">
            <v>45.933097975323903</v>
          </cell>
          <cell r="Z7004">
            <v>11.483274493830976</v>
          </cell>
          <cell r="AA7004">
            <v>2.2184581249999997</v>
          </cell>
          <cell r="AB7004">
            <v>45.933097975323903</v>
          </cell>
          <cell r="AC7004">
            <v>23.519162438185337</v>
          </cell>
          <cell r="AD7004">
            <v>9.4196000788654786</v>
          </cell>
          <cell r="AE7004">
            <v>9.9450837460853805</v>
          </cell>
          <cell r="AF7004">
            <v>15.803584279999997</v>
          </cell>
          <cell r="AG7004">
            <v>28.617926630324781</v>
          </cell>
          <cell r="AH7004">
            <v>15.8599</v>
          </cell>
          <cell r="AI7004">
            <v>8.6508466555341581</v>
          </cell>
          <cell r="AJ7004">
            <v>9.1338999999999988</v>
          </cell>
          <cell r="AK7004">
            <v>13.821259526487244</v>
          </cell>
          <cell r="AL7004">
            <v>11.3</v>
          </cell>
          <cell r="AM7004">
            <v>12.794999999999998</v>
          </cell>
          <cell r="AN7004">
            <v>12.794999999999998</v>
          </cell>
          <cell r="AO7004">
            <v>45.660790493471694</v>
          </cell>
          <cell r="AP7004">
            <v>78.291859329193926</v>
          </cell>
          <cell r="AQ7004">
            <v>29.472200000000001</v>
          </cell>
          <cell r="AR7004">
            <v>10.89232775</v>
          </cell>
          <cell r="AS7004">
            <v>84.170124000000001</v>
          </cell>
          <cell r="AT7004">
            <v>18.03</v>
          </cell>
          <cell r="AU7004">
            <v>17.425999621799999</v>
          </cell>
        </row>
        <row r="7005">
          <cell r="D7005">
            <v>82.7</v>
          </cell>
          <cell r="E7005">
            <v>10.433591822204638</v>
          </cell>
          <cell r="F7005">
            <v>104.13</v>
          </cell>
          <cell r="G7005">
            <v>11.652487904782097</v>
          </cell>
          <cell r="H7005">
            <v>0</v>
          </cell>
          <cell r="I7005">
            <v>0</v>
          </cell>
          <cell r="J7005">
            <v>0.88695599999999997</v>
          </cell>
          <cell r="K7005">
            <v>5.884810772115741</v>
          </cell>
          <cell r="L7005">
            <v>2.0518239999999999</v>
          </cell>
          <cell r="M7005">
            <v>0.75438700000000003</v>
          </cell>
          <cell r="N7005">
            <v>0.73618399999999995</v>
          </cell>
          <cell r="O7005">
            <v>0.33666800000000002</v>
          </cell>
          <cell r="P7005">
            <v>10.046987628300649</v>
          </cell>
          <cell r="Q7005">
            <v>2.137249020707817</v>
          </cell>
          <cell r="R7005">
            <v>2.5897999999999999</v>
          </cell>
          <cell r="S7005">
            <v>105.6</v>
          </cell>
          <cell r="T7005">
            <v>7.5115003067865533</v>
          </cell>
          <cell r="U7005">
            <v>1.1875</v>
          </cell>
          <cell r="V7005">
            <v>1.5170999999999999</v>
          </cell>
          <cell r="W7005">
            <v>-6.1699999999999998E-2</v>
          </cell>
          <cell r="X7005">
            <v>0.67720000000000002</v>
          </cell>
          <cell r="Y7005">
            <v>2.705130838825371</v>
          </cell>
          <cell r="Z7005">
            <v>0.67628270970634274</v>
          </cell>
          <cell r="AA7005">
            <v>0</v>
          </cell>
          <cell r="AB7005">
            <v>2.705130838825371</v>
          </cell>
          <cell r="AC7005">
            <v>39.606939152870346</v>
          </cell>
          <cell r="AD7005">
            <v>3.4617166293301094</v>
          </cell>
          <cell r="AE7005">
            <v>2.6762986719778641</v>
          </cell>
          <cell r="AF7005">
            <v>0</v>
          </cell>
          <cell r="AG7005">
            <v>34.742162929214288</v>
          </cell>
          <cell r="AH7005">
            <v>4.6831499999999995</v>
          </cell>
          <cell r="AI7005">
            <v>1.26266914431504</v>
          </cell>
          <cell r="AJ7005">
            <v>0.22218000000000002</v>
          </cell>
          <cell r="AK7005">
            <v>7.1711995225896645</v>
          </cell>
          <cell r="AL7005">
            <v>11.6</v>
          </cell>
          <cell r="AM7005">
            <v>3.2924999999999995</v>
          </cell>
          <cell r="AN7005">
            <v>3.2924999999999995</v>
          </cell>
          <cell r="AO7005">
            <v>14.832831380660449</v>
          </cell>
          <cell r="AP7005">
            <v>15.477045098917531</v>
          </cell>
          <cell r="AQ7005">
            <v>29.867800000000003</v>
          </cell>
          <cell r="AR7005">
            <v>3.2224078409999999</v>
          </cell>
          <cell r="AS7005">
            <v>66.690647999999996</v>
          </cell>
          <cell r="AT7005">
            <v>0.65</v>
          </cell>
          <cell r="AU7005">
            <v>2.7994635504000001</v>
          </cell>
        </row>
        <row r="7006">
          <cell r="D7006">
            <v>95.2</v>
          </cell>
          <cell r="E7006">
            <v>0</v>
          </cell>
          <cell r="F7006">
            <v>104.13</v>
          </cell>
          <cell r="G7006">
            <v>0</v>
          </cell>
          <cell r="H7006">
            <v>2.5840000000000001</v>
          </cell>
          <cell r="I7006">
            <v>0</v>
          </cell>
          <cell r="J7006">
            <v>-4.2399999999999998E-3</v>
          </cell>
          <cell r="K7006">
            <v>9.4633833531452591</v>
          </cell>
          <cell r="L7006">
            <v>-5.4500000000000002E-4</v>
          </cell>
          <cell r="M7006">
            <v>-8.9999999999999998E-4</v>
          </cell>
          <cell r="N7006">
            <v>-7.1999999999999998E-3</v>
          </cell>
          <cell r="O7006">
            <v>-8.9999999999999998E-4</v>
          </cell>
          <cell r="P7006">
            <v>3.7296993049393206</v>
          </cell>
          <cell r="Q7006">
            <v>0.79300030983485947</v>
          </cell>
          <cell r="R7006">
            <v>-5.3E-3</v>
          </cell>
          <cell r="S7006">
            <v>118.4</v>
          </cell>
          <cell r="T7006">
            <v>0</v>
          </cell>
          <cell r="U7006">
            <v>-6.1699999999999998E-2</v>
          </cell>
          <cell r="V7006">
            <v>-6.1699999999999998E-2</v>
          </cell>
          <cell r="W7006">
            <v>-6.1699999999999998E-2</v>
          </cell>
          <cell r="X7006">
            <v>-6.3600000000000004E-2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47.58198941087938</v>
          </cell>
          <cell r="AD7006">
            <v>0</v>
          </cell>
          <cell r="AE7006">
            <v>0</v>
          </cell>
          <cell r="AF7006">
            <v>0</v>
          </cell>
          <cell r="AG7006">
            <v>29.819879548798426</v>
          </cell>
          <cell r="AH7006">
            <v>0</v>
          </cell>
          <cell r="AI7006">
            <v>-4.1011343999999998E-2</v>
          </cell>
          <cell r="AJ7006">
            <v>-2.6620999999999999E-2</v>
          </cell>
          <cell r="AK7006">
            <v>0</v>
          </cell>
          <cell r="AL7006">
            <v>12.1</v>
          </cell>
          <cell r="AM7006">
            <v>0.17250000000000001</v>
          </cell>
          <cell r="AN7006">
            <v>0.17250000000000001</v>
          </cell>
          <cell r="AO7006">
            <v>26.619618595165651</v>
          </cell>
          <cell r="AP7006">
            <v>0</v>
          </cell>
          <cell r="AQ7006">
            <v>30.362300000000001</v>
          </cell>
          <cell r="AR7006">
            <v>1.05488015</v>
          </cell>
          <cell r="AS7006">
            <v>-2.01E-2</v>
          </cell>
          <cell r="AT7006">
            <v>-0.05</v>
          </cell>
          <cell r="AU7006">
            <v>0</v>
          </cell>
        </row>
        <row r="7007">
          <cell r="D7007">
            <v>117.5</v>
          </cell>
          <cell r="E7007">
            <v>0</v>
          </cell>
          <cell r="F7007">
            <v>104.12240914194993</v>
          </cell>
          <cell r="G7007">
            <v>0</v>
          </cell>
          <cell r="H7007">
            <v>7.3310000000000004</v>
          </cell>
          <cell r="I7007">
            <v>0</v>
          </cell>
          <cell r="J7007">
            <v>-4.2399999999999998E-3</v>
          </cell>
          <cell r="K7007">
            <v>6.7694545001120199</v>
          </cell>
          <cell r="L7007">
            <v>-5.4500000000000002E-4</v>
          </cell>
          <cell r="M7007">
            <v>-8.9999999999999998E-4</v>
          </cell>
          <cell r="N7007">
            <v>-7.1999999999999998E-3</v>
          </cell>
          <cell r="O7007">
            <v>-8.9999999999999998E-4</v>
          </cell>
          <cell r="P7007">
            <v>0</v>
          </cell>
          <cell r="Q7007">
            <v>0</v>
          </cell>
          <cell r="R7007">
            <v>-5.3E-3</v>
          </cell>
          <cell r="S7007">
            <v>104.3</v>
          </cell>
          <cell r="T7007">
            <v>0</v>
          </cell>
          <cell r="U7007">
            <v>-6.1699999999999998E-2</v>
          </cell>
          <cell r="V7007">
            <v>-6.1699999999999998E-2</v>
          </cell>
          <cell r="W7007">
            <v>-6.1699999999999998E-2</v>
          </cell>
          <cell r="X7007">
            <v>-6.3600000000000004E-2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79.926509084067931</v>
          </cell>
          <cell r="AD7007">
            <v>0</v>
          </cell>
          <cell r="AE7007">
            <v>0</v>
          </cell>
          <cell r="AF7007">
            <v>0</v>
          </cell>
          <cell r="AG7007">
            <v>35.829644141166632</v>
          </cell>
          <cell r="AH7007">
            <v>0</v>
          </cell>
          <cell r="AI7007">
            <v>-4.1011343999999998E-2</v>
          </cell>
          <cell r="AJ7007">
            <v>-2.6620999999999999E-2</v>
          </cell>
          <cell r="AK7007">
            <v>0</v>
          </cell>
          <cell r="AL7007">
            <v>12.4</v>
          </cell>
          <cell r="AM7007">
            <v>7.2225000000000001</v>
          </cell>
          <cell r="AN7007">
            <v>7.2225000000000001</v>
          </cell>
          <cell r="AO7007">
            <v>19.339392569153802</v>
          </cell>
          <cell r="AP7007">
            <v>3.5333667126598023E-3</v>
          </cell>
          <cell r="AQ7007">
            <v>29.867800000000003</v>
          </cell>
          <cell r="AR7007">
            <v>0.76923076899999998</v>
          </cell>
          <cell r="AS7007">
            <v>-2.01E-2</v>
          </cell>
          <cell r="AT7007">
            <v>-0.05</v>
          </cell>
          <cell r="AU7007">
            <v>0</v>
          </cell>
        </row>
        <row r="7008">
          <cell r="D7008">
            <v>117.4</v>
          </cell>
          <cell r="E7008">
            <v>0</v>
          </cell>
          <cell r="F7008">
            <v>58.412203896386977</v>
          </cell>
          <cell r="G7008">
            <v>0</v>
          </cell>
          <cell r="H7008">
            <v>0.72499999999999998</v>
          </cell>
          <cell r="I7008">
            <v>0</v>
          </cell>
          <cell r="J7008">
            <v>-4.2399999999999998E-3</v>
          </cell>
          <cell r="K7008">
            <v>3.5323450600068997</v>
          </cell>
          <cell r="L7008">
            <v>-5.4500000000000002E-4</v>
          </cell>
          <cell r="M7008">
            <v>-8.9999999999999998E-4</v>
          </cell>
          <cell r="N7008">
            <v>-7.1999999999999998E-3</v>
          </cell>
          <cell r="O7008">
            <v>-8.9999999999999998E-4</v>
          </cell>
          <cell r="P7008">
            <v>0</v>
          </cell>
          <cell r="Q7008">
            <v>0</v>
          </cell>
          <cell r="R7008">
            <v>-5.3E-3</v>
          </cell>
          <cell r="S7008">
            <v>95.3</v>
          </cell>
          <cell r="T7008">
            <v>0</v>
          </cell>
          <cell r="U7008">
            <v>-6.1699999999999998E-2</v>
          </cell>
          <cell r="V7008">
            <v>-6.1699999999999998E-2</v>
          </cell>
          <cell r="W7008">
            <v>-6.1699999999999998E-2</v>
          </cell>
          <cell r="X7008">
            <v>-6.3600000000000004E-2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67.731996237368307</v>
          </cell>
          <cell r="AD7008">
            <v>0</v>
          </cell>
          <cell r="AE7008">
            <v>0</v>
          </cell>
          <cell r="AF7008">
            <v>0</v>
          </cell>
          <cell r="AG7008">
            <v>47.620229912860438</v>
          </cell>
          <cell r="AH7008">
            <v>0</v>
          </cell>
          <cell r="AI7008">
            <v>-4.1011343999999998E-2</v>
          </cell>
          <cell r="AJ7008">
            <v>-2.6620999999999999E-2</v>
          </cell>
          <cell r="AK7008">
            <v>0</v>
          </cell>
          <cell r="AL7008">
            <v>12.6</v>
          </cell>
          <cell r="AM7008">
            <v>7.6274999999999995</v>
          </cell>
          <cell r="AN7008">
            <v>7.6274999999999995</v>
          </cell>
          <cell r="AO7008">
            <v>7.1232667960388474</v>
          </cell>
          <cell r="AP7008">
            <v>0</v>
          </cell>
          <cell r="AQ7008">
            <v>29.67</v>
          </cell>
          <cell r="AR7008">
            <v>0.50517889699999996</v>
          </cell>
          <cell r="AS7008">
            <v>-2.01E-2</v>
          </cell>
          <cell r="AT7008">
            <v>-0.05</v>
          </cell>
          <cell r="AU7008">
            <v>0</v>
          </cell>
        </row>
        <row r="7009">
          <cell r="D7009">
            <v>121</v>
          </cell>
          <cell r="E7009">
            <v>0</v>
          </cell>
          <cell r="F7009">
            <v>25.728130276451772</v>
          </cell>
          <cell r="G7009">
            <v>0</v>
          </cell>
          <cell r="H7009">
            <v>1.9510000000000001</v>
          </cell>
          <cell r="I7009">
            <v>0</v>
          </cell>
          <cell r="J7009">
            <v>-4.2399999999999998E-3</v>
          </cell>
          <cell r="K7009">
            <v>0.13772285320724262</v>
          </cell>
          <cell r="L7009">
            <v>-5.4500000000000002E-4</v>
          </cell>
          <cell r="M7009">
            <v>-8.9999999999999998E-4</v>
          </cell>
          <cell r="N7009">
            <v>-7.1999999999999998E-3</v>
          </cell>
          <cell r="O7009">
            <v>-8.9999999999999998E-4</v>
          </cell>
          <cell r="P7009">
            <v>0</v>
          </cell>
          <cell r="Q7009">
            <v>0</v>
          </cell>
          <cell r="R7009">
            <v>-5.3E-3</v>
          </cell>
          <cell r="S7009">
            <v>94.4</v>
          </cell>
          <cell r="T7009">
            <v>0</v>
          </cell>
          <cell r="U7009">
            <v>-6.1699999999999998E-2</v>
          </cell>
          <cell r="V7009">
            <v>-6.1699999999999998E-2</v>
          </cell>
          <cell r="W7009">
            <v>-6.1699999999999998E-2</v>
          </cell>
          <cell r="X7009">
            <v>-6.3600000000000004E-2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54.62772532788648</v>
          </cell>
          <cell r="AD7009">
            <v>0</v>
          </cell>
          <cell r="AE7009">
            <v>0</v>
          </cell>
          <cell r="AF7009">
            <v>0</v>
          </cell>
          <cell r="AG7009">
            <v>48.593239418291482</v>
          </cell>
          <cell r="AH7009">
            <v>0</v>
          </cell>
          <cell r="AI7009">
            <v>-4.1011343999999998E-2</v>
          </cell>
          <cell r="AJ7009">
            <v>-2.6620999999999999E-2</v>
          </cell>
          <cell r="AK7009">
            <v>0</v>
          </cell>
          <cell r="AL7009">
            <v>12.7</v>
          </cell>
          <cell r="AM7009">
            <v>21.4575</v>
          </cell>
          <cell r="AN7009">
            <v>21.4575</v>
          </cell>
          <cell r="AO7009">
            <v>6.8750582629186896</v>
          </cell>
          <cell r="AP7009">
            <v>0</v>
          </cell>
          <cell r="AQ7009">
            <v>31.648000000000003</v>
          </cell>
          <cell r="AR7009">
            <v>0</v>
          </cell>
          <cell r="AS7009">
            <v>-2.01E-2</v>
          </cell>
          <cell r="AT7009">
            <v>-0.05</v>
          </cell>
          <cell r="AU7009">
            <v>0</v>
          </cell>
        </row>
        <row r="7010">
          <cell r="D7010">
            <v>119.1</v>
          </cell>
          <cell r="E7010">
            <v>0</v>
          </cell>
          <cell r="F7010">
            <v>32.349536488913756</v>
          </cell>
          <cell r="G7010">
            <v>0</v>
          </cell>
          <cell r="H7010">
            <v>0</v>
          </cell>
          <cell r="I7010">
            <v>0</v>
          </cell>
          <cell r="J7010">
            <v>-4.2399999999999998E-3</v>
          </cell>
          <cell r="K7010">
            <v>0</v>
          </cell>
          <cell r="L7010">
            <v>-5.4500000000000002E-4</v>
          </cell>
          <cell r="M7010">
            <v>-8.9999999999999998E-4</v>
          </cell>
          <cell r="N7010">
            <v>-7.1999999999999998E-3</v>
          </cell>
          <cell r="O7010">
            <v>-8.9999999999999998E-4</v>
          </cell>
          <cell r="P7010">
            <v>0</v>
          </cell>
          <cell r="Q7010">
            <v>0</v>
          </cell>
          <cell r="R7010">
            <v>-5.3E-3</v>
          </cell>
          <cell r="S7010">
            <v>114.1</v>
          </cell>
          <cell r="T7010">
            <v>0</v>
          </cell>
          <cell r="U7010">
            <v>-6.1699999999999998E-2</v>
          </cell>
          <cell r="V7010">
            <v>-6.1699999999999998E-2</v>
          </cell>
          <cell r="W7010">
            <v>-6.1699999999999998E-2</v>
          </cell>
          <cell r="X7010">
            <v>-6.3600000000000004E-2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3.3159625349387225</v>
          </cell>
          <cell r="AD7010">
            <v>0</v>
          </cell>
          <cell r="AE7010">
            <v>0</v>
          </cell>
          <cell r="AF7010">
            <v>0</v>
          </cell>
          <cell r="AG7010">
            <v>50.653730135674856</v>
          </cell>
          <cell r="AH7010">
            <v>0</v>
          </cell>
          <cell r="AI7010">
            <v>-4.1011343999999998E-2</v>
          </cell>
          <cell r="AJ7010">
            <v>-2.6620999999999999E-2</v>
          </cell>
          <cell r="AK7010">
            <v>0</v>
          </cell>
          <cell r="AL7010">
            <v>12.8</v>
          </cell>
          <cell r="AM7010">
            <v>7.7024999999999997</v>
          </cell>
          <cell r="AN7010">
            <v>7.7024999999999997</v>
          </cell>
          <cell r="AO7010">
            <v>61.425171843949045</v>
          </cell>
          <cell r="AP7010">
            <v>0</v>
          </cell>
          <cell r="AQ7010">
            <v>33.230400000000003</v>
          </cell>
          <cell r="AR7010">
            <v>0</v>
          </cell>
          <cell r="AS7010">
            <v>-2.01E-2</v>
          </cell>
          <cell r="AT7010">
            <v>-0.05</v>
          </cell>
          <cell r="AU7010">
            <v>0</v>
          </cell>
        </row>
        <row r="7011">
          <cell r="D7011">
            <v>131</v>
          </cell>
          <cell r="E7011">
            <v>0</v>
          </cell>
          <cell r="F7011">
            <v>11.332938847939891</v>
          </cell>
          <cell r="G7011">
            <v>0</v>
          </cell>
          <cell r="H7011">
            <v>0</v>
          </cell>
          <cell r="I7011">
            <v>0</v>
          </cell>
          <cell r="J7011">
            <v>-4.2399999999999998E-3</v>
          </cell>
          <cell r="K7011">
            <v>0</v>
          </cell>
          <cell r="L7011">
            <v>-5.4500000000000002E-4</v>
          </cell>
          <cell r="M7011">
            <v>-8.9999999999999998E-4</v>
          </cell>
          <cell r="N7011">
            <v>-7.1999999999999998E-3</v>
          </cell>
          <cell r="O7011">
            <v>-8.9999999999999998E-4</v>
          </cell>
          <cell r="P7011">
            <v>0</v>
          </cell>
          <cell r="Q7011">
            <v>0</v>
          </cell>
          <cell r="R7011">
            <v>-5.3E-3</v>
          </cell>
          <cell r="S7011">
            <v>103.6</v>
          </cell>
          <cell r="T7011">
            <v>0</v>
          </cell>
          <cell r="U7011">
            <v>-6.1699999999999998E-2</v>
          </cell>
          <cell r="V7011">
            <v>-6.1699999999999998E-2</v>
          </cell>
          <cell r="W7011">
            <v>-6.1699999999999998E-2</v>
          </cell>
          <cell r="X7011">
            <v>-6.3600000000000004E-2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23.476920877230704</v>
          </cell>
          <cell r="AD7011">
            <v>0</v>
          </cell>
          <cell r="AE7011">
            <v>0</v>
          </cell>
          <cell r="AF7011">
            <v>0</v>
          </cell>
          <cell r="AG7011">
            <v>58.609513738905157</v>
          </cell>
          <cell r="AH7011">
            <v>0</v>
          </cell>
          <cell r="AI7011">
            <v>-4.1011343999999998E-2</v>
          </cell>
          <cell r="AJ7011">
            <v>-2.6620999999999999E-2</v>
          </cell>
          <cell r="AK7011">
            <v>0</v>
          </cell>
          <cell r="AL7011">
            <v>12.9</v>
          </cell>
          <cell r="AM7011">
            <v>0</v>
          </cell>
          <cell r="AN7011">
            <v>0</v>
          </cell>
          <cell r="AO7011">
            <v>117.16271651373027</v>
          </cell>
          <cell r="AP7011">
            <v>0</v>
          </cell>
          <cell r="AQ7011">
            <v>33.329300000000003</v>
          </cell>
          <cell r="AR7011">
            <v>0</v>
          </cell>
          <cell r="AS7011">
            <v>-2.01E-2</v>
          </cell>
          <cell r="AT7011">
            <v>-0.05</v>
          </cell>
          <cell r="AU7011">
            <v>0</v>
          </cell>
        </row>
        <row r="7012">
          <cell r="D7012">
            <v>115.8</v>
          </cell>
          <cell r="E7012">
            <v>0</v>
          </cell>
          <cell r="F7012">
            <v>13.224558604756528</v>
          </cell>
          <cell r="G7012">
            <v>0</v>
          </cell>
          <cell r="H7012">
            <v>0</v>
          </cell>
          <cell r="I7012">
            <v>0</v>
          </cell>
          <cell r="J7012">
            <v>-4.2399999999999998E-3</v>
          </cell>
          <cell r="K7012">
            <v>0</v>
          </cell>
          <cell r="L7012">
            <v>-5.4500000000000002E-4</v>
          </cell>
          <cell r="M7012">
            <v>-8.9999999999999998E-4</v>
          </cell>
          <cell r="N7012">
            <v>-7.1999999999999998E-3</v>
          </cell>
          <cell r="O7012">
            <v>-8.9999999999999998E-4</v>
          </cell>
          <cell r="P7012">
            <v>0</v>
          </cell>
          <cell r="Q7012">
            <v>0</v>
          </cell>
          <cell r="R7012">
            <v>-5.3E-3</v>
          </cell>
          <cell r="S7012">
            <v>107.6</v>
          </cell>
          <cell r="T7012">
            <v>0</v>
          </cell>
          <cell r="U7012">
            <v>-6.1699999999999998E-2</v>
          </cell>
          <cell r="V7012">
            <v>-6.1699999999999998E-2</v>
          </cell>
          <cell r="W7012">
            <v>-6.1699999999999998E-2</v>
          </cell>
          <cell r="X7012">
            <v>-6.3600000000000004E-2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6.1336311008385289</v>
          </cell>
          <cell r="AD7012">
            <v>0</v>
          </cell>
          <cell r="AE7012">
            <v>0</v>
          </cell>
          <cell r="AF7012">
            <v>0</v>
          </cell>
          <cell r="AG7012">
            <v>61.814721521501525</v>
          </cell>
          <cell r="AH7012">
            <v>0</v>
          </cell>
          <cell r="AI7012">
            <v>-4.1011343999999998E-2</v>
          </cell>
          <cell r="AJ7012">
            <v>-2.6620999999999999E-2</v>
          </cell>
          <cell r="AK7012">
            <v>0</v>
          </cell>
          <cell r="AL7012">
            <v>13</v>
          </cell>
          <cell r="AM7012">
            <v>0</v>
          </cell>
          <cell r="AN7012">
            <v>0</v>
          </cell>
          <cell r="AO7012">
            <v>97.584228552102928</v>
          </cell>
          <cell r="AP7012">
            <v>0</v>
          </cell>
          <cell r="AQ7012">
            <v>32.142500000000005</v>
          </cell>
          <cell r="AR7012">
            <v>0</v>
          </cell>
          <cell r="AS7012">
            <v>-2.01E-2</v>
          </cell>
          <cell r="AT7012">
            <v>-0.05</v>
          </cell>
          <cell r="AU7012">
            <v>0</v>
          </cell>
        </row>
        <row r="7013">
          <cell r="D7013">
            <v>109.3</v>
          </cell>
          <cell r="E7013">
            <v>0</v>
          </cell>
          <cell r="F7013">
            <v>22.610352701448853</v>
          </cell>
          <cell r="G7013">
            <v>0</v>
          </cell>
          <cell r="H7013">
            <v>0.69499999999999995</v>
          </cell>
          <cell r="I7013">
            <v>0</v>
          </cell>
          <cell r="J7013">
            <v>-4.2399999999999998E-3</v>
          </cell>
          <cell r="K7013">
            <v>0</v>
          </cell>
          <cell r="L7013">
            <v>-5.4500000000000002E-4</v>
          </cell>
          <cell r="M7013">
            <v>-8.9999999999999998E-4</v>
          </cell>
          <cell r="N7013">
            <v>-7.1999999999999998E-3</v>
          </cell>
          <cell r="O7013">
            <v>-8.9999999999999998E-4</v>
          </cell>
          <cell r="P7013">
            <v>0</v>
          </cell>
          <cell r="Q7013">
            <v>0</v>
          </cell>
          <cell r="R7013">
            <v>-5.3E-3</v>
          </cell>
          <cell r="S7013">
            <v>111.6</v>
          </cell>
          <cell r="T7013">
            <v>0</v>
          </cell>
          <cell r="U7013">
            <v>-6.1699999999999998E-2</v>
          </cell>
          <cell r="V7013">
            <v>-6.1699999999999998E-2</v>
          </cell>
          <cell r="W7013">
            <v>-6.1699999999999998E-2</v>
          </cell>
          <cell r="X7013">
            <v>-6.3600000000000004E-2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9.5950923457321018</v>
          </cell>
          <cell r="AD7013">
            <v>0</v>
          </cell>
          <cell r="AE7013">
            <v>0</v>
          </cell>
          <cell r="AF7013">
            <v>0</v>
          </cell>
          <cell r="AG7013">
            <v>64.104155651927513</v>
          </cell>
          <cell r="AH7013">
            <v>0</v>
          </cell>
          <cell r="AI7013">
            <v>-4.1011343999999998E-2</v>
          </cell>
          <cell r="AJ7013">
            <v>-2.6620999999999999E-2</v>
          </cell>
          <cell r="AK7013">
            <v>0</v>
          </cell>
          <cell r="AL7013">
            <v>13.1</v>
          </cell>
          <cell r="AM7013">
            <v>0</v>
          </cell>
          <cell r="AN7013">
            <v>0</v>
          </cell>
          <cell r="AO7013">
            <v>76.571203432627641</v>
          </cell>
          <cell r="AP7013">
            <v>8.4749208285135325E-3</v>
          </cell>
          <cell r="AQ7013">
            <v>32.933700000000002</v>
          </cell>
          <cell r="AR7013">
            <v>0</v>
          </cell>
          <cell r="AS7013">
            <v>-2.01E-2</v>
          </cell>
          <cell r="AT7013">
            <v>-0.05</v>
          </cell>
          <cell r="AU7013">
            <v>0</v>
          </cell>
        </row>
        <row r="7014">
          <cell r="D7014">
            <v>112.1</v>
          </cell>
          <cell r="E7014">
            <v>0</v>
          </cell>
          <cell r="F7014">
            <v>24.658075540334039</v>
          </cell>
          <cell r="G7014">
            <v>0</v>
          </cell>
          <cell r="H7014">
            <v>0.49199999999999999</v>
          </cell>
          <cell r="I7014">
            <v>0</v>
          </cell>
          <cell r="J7014">
            <v>-4.2399999999999998E-3</v>
          </cell>
          <cell r="K7014">
            <v>1.6047898170945207E-2</v>
          </cell>
          <cell r="L7014">
            <v>-5.4500000000000002E-4</v>
          </cell>
          <cell r="M7014">
            <v>-8.9999999999999998E-4</v>
          </cell>
          <cell r="N7014">
            <v>-7.1999999999999998E-3</v>
          </cell>
          <cell r="O7014">
            <v>-8.9999999999999998E-4</v>
          </cell>
          <cell r="P7014">
            <v>0</v>
          </cell>
          <cell r="Q7014">
            <v>0</v>
          </cell>
          <cell r="R7014">
            <v>-5.3E-3</v>
          </cell>
          <cell r="S7014">
            <v>104.3</v>
          </cell>
          <cell r="T7014">
            <v>0</v>
          </cell>
          <cell r="U7014">
            <v>-6.1699999999999998E-2</v>
          </cell>
          <cell r="V7014">
            <v>-6.1699999999999998E-2</v>
          </cell>
          <cell r="W7014">
            <v>-6.1699999999999998E-2</v>
          </cell>
          <cell r="X7014">
            <v>-6.3600000000000004E-2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53.009247742420982</v>
          </cell>
          <cell r="AD7014">
            <v>0</v>
          </cell>
          <cell r="AE7014">
            <v>0</v>
          </cell>
          <cell r="AF7014">
            <v>0</v>
          </cell>
          <cell r="AG7014">
            <v>57.46479667369217</v>
          </cell>
          <cell r="AH7014">
            <v>0</v>
          </cell>
          <cell r="AI7014">
            <v>-4.1011343999999998E-2</v>
          </cell>
          <cell r="AJ7014">
            <v>-2.6620999999999999E-2</v>
          </cell>
          <cell r="AK7014">
            <v>0</v>
          </cell>
          <cell r="AL7014">
            <v>13.2</v>
          </cell>
          <cell r="AM7014">
            <v>0.19500000000000001</v>
          </cell>
          <cell r="AN7014">
            <v>0.19500000000000001</v>
          </cell>
          <cell r="AO7014">
            <v>110.95876169971667</v>
          </cell>
          <cell r="AP7014">
            <v>0</v>
          </cell>
          <cell r="AQ7014">
            <v>36.296300000000002</v>
          </cell>
          <cell r="AR7014">
            <v>0</v>
          </cell>
          <cell r="AS7014">
            <v>-2.01E-2</v>
          </cell>
          <cell r="AT7014">
            <v>-0.05</v>
          </cell>
          <cell r="AU7014">
            <v>0</v>
          </cell>
        </row>
        <row r="7015">
          <cell r="D7015">
            <v>101.2</v>
          </cell>
          <cell r="E7015">
            <v>0</v>
          </cell>
          <cell r="F7015">
            <v>26.272008483044715</v>
          </cell>
          <cell r="G7015">
            <v>0</v>
          </cell>
          <cell r="H7015">
            <v>0</v>
          </cell>
          <cell r="I7015">
            <v>0</v>
          </cell>
          <cell r="J7015">
            <v>-4.2399999999999998E-3</v>
          </cell>
          <cell r="K7015">
            <v>0</v>
          </cell>
          <cell r="L7015">
            <v>-5.4500000000000002E-4</v>
          </cell>
          <cell r="M7015">
            <v>-8.9999999999999998E-4</v>
          </cell>
          <cell r="N7015">
            <v>-7.1999999999999998E-3</v>
          </cell>
          <cell r="O7015">
            <v>-8.9999999999999998E-4</v>
          </cell>
          <cell r="P7015">
            <v>0</v>
          </cell>
          <cell r="Q7015">
            <v>0</v>
          </cell>
          <cell r="R7015">
            <v>-5.3E-3</v>
          </cell>
          <cell r="S7015">
            <v>106.7</v>
          </cell>
          <cell r="T7015">
            <v>0</v>
          </cell>
          <cell r="U7015">
            <v>-6.1699999999999998E-2</v>
          </cell>
          <cell r="V7015">
            <v>-6.1699999999999998E-2</v>
          </cell>
          <cell r="W7015">
            <v>-6.1699999999999998E-2</v>
          </cell>
          <cell r="X7015">
            <v>-6.3600000000000004E-2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36.711045474091591</v>
          </cell>
          <cell r="AD7015">
            <v>0</v>
          </cell>
          <cell r="AE7015">
            <v>0</v>
          </cell>
          <cell r="AF7015">
            <v>0</v>
          </cell>
          <cell r="AG7015">
            <v>59.124636418251001</v>
          </cell>
          <cell r="AH7015">
            <v>0</v>
          </cell>
          <cell r="AI7015">
            <v>-4.1011343999999998E-2</v>
          </cell>
          <cell r="AJ7015">
            <v>-2.6620999999999999E-2</v>
          </cell>
          <cell r="AK7015">
            <v>0</v>
          </cell>
          <cell r="AL7015">
            <v>13.3</v>
          </cell>
          <cell r="AM7015">
            <v>1.8599999999999999</v>
          </cell>
          <cell r="AN7015">
            <v>1.8599999999999999</v>
          </cell>
          <cell r="AO7015">
            <v>97.237791458896453</v>
          </cell>
          <cell r="AP7015">
            <v>0</v>
          </cell>
          <cell r="AQ7015">
            <v>38.472100000000005</v>
          </cell>
          <cell r="AR7015">
            <v>0</v>
          </cell>
          <cell r="AS7015">
            <v>-2.01E-2</v>
          </cell>
          <cell r="AT7015">
            <v>-0.05</v>
          </cell>
          <cell r="AU7015">
            <v>0</v>
          </cell>
        </row>
        <row r="7016">
          <cell r="D7016">
            <v>64.599999999999994</v>
          </cell>
          <cell r="E7016">
            <v>0</v>
          </cell>
          <cell r="F7016">
            <v>18.304793397345499</v>
          </cell>
          <cell r="G7016">
            <v>0</v>
          </cell>
          <cell r="H7016">
            <v>0</v>
          </cell>
          <cell r="I7016">
            <v>0</v>
          </cell>
          <cell r="J7016">
            <v>-4.2399999999999998E-3</v>
          </cell>
          <cell r="K7016">
            <v>0</v>
          </cell>
          <cell r="L7016">
            <v>-5.4500000000000002E-4</v>
          </cell>
          <cell r="M7016">
            <v>-8.9999999999999998E-4</v>
          </cell>
          <cell r="N7016">
            <v>-7.1999999999999998E-3</v>
          </cell>
          <cell r="O7016">
            <v>-8.9999999999999998E-4</v>
          </cell>
          <cell r="P7016">
            <v>0</v>
          </cell>
          <cell r="Q7016">
            <v>0</v>
          </cell>
          <cell r="R7016">
            <v>-5.3E-3</v>
          </cell>
          <cell r="S7016">
            <v>114</v>
          </cell>
          <cell r="T7016">
            <v>0</v>
          </cell>
          <cell r="U7016">
            <v>-6.1699999999999998E-2</v>
          </cell>
          <cell r="V7016">
            <v>-6.1699999999999998E-2</v>
          </cell>
          <cell r="W7016">
            <v>-6.1699999999999998E-2</v>
          </cell>
          <cell r="X7016">
            <v>-6.3600000000000004E-2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32.478284616211567</v>
          </cell>
          <cell r="AD7016">
            <v>0</v>
          </cell>
          <cell r="AE7016">
            <v>0</v>
          </cell>
          <cell r="AF7016">
            <v>0</v>
          </cell>
          <cell r="AG7016">
            <v>58.26609861934125</v>
          </cell>
          <cell r="AH7016">
            <v>0</v>
          </cell>
          <cell r="AI7016">
            <v>-4.1011343999999998E-2</v>
          </cell>
          <cell r="AJ7016">
            <v>-2.6620999999999999E-2</v>
          </cell>
          <cell r="AK7016">
            <v>0</v>
          </cell>
          <cell r="AL7016">
            <v>13.3</v>
          </cell>
          <cell r="AM7016">
            <v>1.29</v>
          </cell>
          <cell r="AN7016">
            <v>1.29</v>
          </cell>
          <cell r="AO7016">
            <v>61.732376391974</v>
          </cell>
          <cell r="AP7016">
            <v>0</v>
          </cell>
          <cell r="AQ7016">
            <v>33.724900000000005</v>
          </cell>
          <cell r="AR7016">
            <v>0</v>
          </cell>
          <cell r="AS7016">
            <v>-2.01E-2</v>
          </cell>
          <cell r="AT7016">
            <v>-0.05</v>
          </cell>
          <cell r="AU7016">
            <v>0</v>
          </cell>
        </row>
        <row r="7017">
          <cell r="D7017">
            <v>54.8</v>
          </cell>
          <cell r="E7017">
            <v>0</v>
          </cell>
          <cell r="F7017">
            <v>18.622301634350499</v>
          </cell>
          <cell r="G7017">
            <v>0</v>
          </cell>
          <cell r="H7017">
            <v>0</v>
          </cell>
          <cell r="I7017">
            <v>0</v>
          </cell>
          <cell r="J7017">
            <v>-4.2399999999999998E-3</v>
          </cell>
          <cell r="K7017">
            <v>9.0734741202286155</v>
          </cell>
          <cell r="L7017">
            <v>-5.4500000000000002E-4</v>
          </cell>
          <cell r="M7017">
            <v>-8.9999999999999998E-4</v>
          </cell>
          <cell r="N7017">
            <v>-7.1999999999999998E-3</v>
          </cell>
          <cell r="O7017">
            <v>-8.9999999999999998E-4</v>
          </cell>
          <cell r="P7017">
            <v>0</v>
          </cell>
          <cell r="Q7017">
            <v>0</v>
          </cell>
          <cell r="R7017">
            <v>-5.3E-3</v>
          </cell>
          <cell r="S7017">
            <v>122.5</v>
          </cell>
          <cell r="T7017">
            <v>0</v>
          </cell>
          <cell r="U7017">
            <v>-6.1699999999999998E-2</v>
          </cell>
          <cell r="V7017">
            <v>-6.1699999999999998E-2</v>
          </cell>
          <cell r="W7017">
            <v>-6.1699999999999998E-2</v>
          </cell>
          <cell r="X7017">
            <v>-6.3600000000000004E-2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31.076490593420768</v>
          </cell>
          <cell r="AD7017">
            <v>0</v>
          </cell>
          <cell r="AE7017">
            <v>0</v>
          </cell>
          <cell r="AF7017">
            <v>0</v>
          </cell>
          <cell r="AG7017">
            <v>57.00690984760697</v>
          </cell>
          <cell r="AH7017">
            <v>0</v>
          </cell>
          <cell r="AI7017">
            <v>-4.1011343999999998E-2</v>
          </cell>
          <cell r="AJ7017">
            <v>-2.6620999999999999E-2</v>
          </cell>
          <cell r="AK7017">
            <v>0</v>
          </cell>
          <cell r="AL7017">
            <v>13.4</v>
          </cell>
          <cell r="AM7017">
            <v>0.20250000000000001</v>
          </cell>
          <cell r="AN7017">
            <v>0.20250000000000001</v>
          </cell>
          <cell r="AO7017">
            <v>86.930493501748288</v>
          </cell>
          <cell r="AP7017">
            <v>0</v>
          </cell>
          <cell r="AQ7017">
            <v>28.285399999999999</v>
          </cell>
          <cell r="AR7017">
            <v>0</v>
          </cell>
          <cell r="AS7017">
            <v>-2.01E-2</v>
          </cell>
          <cell r="AT7017">
            <v>-0.05</v>
          </cell>
          <cell r="AU7017">
            <v>0</v>
          </cell>
        </row>
        <row r="7018">
          <cell r="D7018">
            <v>60.8</v>
          </cell>
          <cell r="E7018">
            <v>0</v>
          </cell>
          <cell r="F7018">
            <v>50.656028084293546</v>
          </cell>
          <cell r="G7018">
            <v>0</v>
          </cell>
          <cell r="H7018">
            <v>0</v>
          </cell>
          <cell r="I7018">
            <v>0</v>
          </cell>
          <cell r="J7018">
            <v>-4.2399999999999998E-3</v>
          </cell>
          <cell r="K7018">
            <v>12.253642177423753</v>
          </cell>
          <cell r="L7018">
            <v>-5.4500000000000002E-4</v>
          </cell>
          <cell r="M7018">
            <v>-8.9999999999999998E-4</v>
          </cell>
          <cell r="N7018">
            <v>-7.1999999999999998E-3</v>
          </cell>
          <cell r="O7018">
            <v>-8.9999999999999998E-4</v>
          </cell>
          <cell r="P7018">
            <v>0</v>
          </cell>
          <cell r="Q7018">
            <v>0</v>
          </cell>
          <cell r="R7018">
            <v>-5.3E-3</v>
          </cell>
          <cell r="S7018">
            <v>131.4</v>
          </cell>
          <cell r="T7018">
            <v>0</v>
          </cell>
          <cell r="U7018">
            <v>-6.1699999999999998E-2</v>
          </cell>
          <cell r="V7018">
            <v>-6.1699999999999998E-2</v>
          </cell>
          <cell r="W7018">
            <v>-6.1699999999999998E-2</v>
          </cell>
          <cell r="X7018">
            <v>-6.3600000000000004E-2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57.422708611051391</v>
          </cell>
          <cell r="AD7018">
            <v>0</v>
          </cell>
          <cell r="AE7018">
            <v>0</v>
          </cell>
          <cell r="AF7018">
            <v>0</v>
          </cell>
          <cell r="AG7018">
            <v>46.303805287865501</v>
          </cell>
          <cell r="AH7018">
            <v>0</v>
          </cell>
          <cell r="AI7018">
            <v>-4.1011343999999998E-2</v>
          </cell>
          <cell r="AJ7018">
            <v>-2.6620999999999999E-2</v>
          </cell>
          <cell r="AK7018">
            <v>0</v>
          </cell>
          <cell r="AL7018">
            <v>13.4</v>
          </cell>
          <cell r="AM7018">
            <v>0</v>
          </cell>
          <cell r="AN7018">
            <v>0</v>
          </cell>
          <cell r="AO7018">
            <v>95.750998933885384</v>
          </cell>
          <cell r="AP7018">
            <v>0</v>
          </cell>
          <cell r="AQ7018">
            <v>24.4283</v>
          </cell>
          <cell r="AR7018">
            <v>0</v>
          </cell>
          <cell r="AS7018">
            <v>-2.01E-2</v>
          </cell>
          <cell r="AT7018">
            <v>-0.05</v>
          </cell>
          <cell r="AU7018">
            <v>0</v>
          </cell>
        </row>
        <row r="7019">
          <cell r="D7019">
            <v>105.7</v>
          </cell>
          <cell r="E7019">
            <v>1.8178556446824941</v>
          </cell>
          <cell r="F7019">
            <v>45.402126340403356</v>
          </cell>
          <cell r="G7019">
            <v>2.1746982487791136</v>
          </cell>
          <cell r="H7019">
            <v>0</v>
          </cell>
          <cell r="I7019">
            <v>0.46527299999999999</v>
          </cell>
          <cell r="J7019">
            <v>-4.2399999999999998E-3</v>
          </cell>
          <cell r="K7019">
            <v>3.52714087501663</v>
          </cell>
          <cell r="L7019">
            <v>0.21277599999999999</v>
          </cell>
          <cell r="M7019">
            <v>0.149816</v>
          </cell>
          <cell r="N7019">
            <v>-7.1999999999999998E-3</v>
          </cell>
          <cell r="O7019">
            <v>-8.9999999999999998E-4</v>
          </cell>
          <cell r="P7019">
            <v>0</v>
          </cell>
          <cell r="Q7019">
            <v>0</v>
          </cell>
          <cell r="R7019">
            <v>-5.3E-3</v>
          </cell>
          <cell r="S7019">
            <v>126.7</v>
          </cell>
          <cell r="T7019">
            <v>0</v>
          </cell>
          <cell r="U7019">
            <v>-6.1699999999999998E-2</v>
          </cell>
          <cell r="V7019">
            <v>-6.1699999999999998E-2</v>
          </cell>
          <cell r="W7019">
            <v>-6.1699999999999998E-2</v>
          </cell>
          <cell r="X7019">
            <v>-6.3600000000000004E-2</v>
          </cell>
          <cell r="Y7019">
            <v>0</v>
          </cell>
          <cell r="Z7019">
            <v>0</v>
          </cell>
          <cell r="AA7019">
            <v>2.3153893750000001</v>
          </cell>
          <cell r="AB7019">
            <v>0</v>
          </cell>
          <cell r="AC7019">
            <v>71.670630670823485</v>
          </cell>
          <cell r="AD7019">
            <v>0</v>
          </cell>
          <cell r="AE7019">
            <v>0</v>
          </cell>
          <cell r="AF7019">
            <v>0</v>
          </cell>
          <cell r="AG7019">
            <v>49.222833804158626</v>
          </cell>
          <cell r="AH7019">
            <v>0.272395</v>
          </cell>
          <cell r="AI7019">
            <v>-4.1011343999999998E-2</v>
          </cell>
          <cell r="AJ7019">
            <v>0.20909</v>
          </cell>
          <cell r="AK7019">
            <v>0</v>
          </cell>
          <cell r="AL7019">
            <v>13.3</v>
          </cell>
          <cell r="AM7019">
            <v>0.27</v>
          </cell>
          <cell r="AN7019">
            <v>0.27</v>
          </cell>
          <cell r="AO7019">
            <v>66.217562793138555</v>
          </cell>
          <cell r="AP7019">
            <v>3.5297591023165711</v>
          </cell>
          <cell r="AQ7019">
            <v>21.461300000000001</v>
          </cell>
          <cell r="AR7019">
            <v>0.51884679700000003</v>
          </cell>
          <cell r="AS7019">
            <v>-2.01E-2</v>
          </cell>
          <cell r="AT7019">
            <v>-0.05</v>
          </cell>
          <cell r="AU7019">
            <v>1.1580714585</v>
          </cell>
        </row>
        <row r="7020">
          <cell r="D7020">
            <v>74.3</v>
          </cell>
          <cell r="E7020">
            <v>16.923603406804158</v>
          </cell>
          <cell r="F7020">
            <v>39.476102539834855</v>
          </cell>
          <cell r="G7020">
            <v>39.955961367473229</v>
          </cell>
          <cell r="H7020">
            <v>0</v>
          </cell>
          <cell r="I7020">
            <v>2.086401</v>
          </cell>
          <cell r="J7020">
            <v>14.503819999999999</v>
          </cell>
          <cell r="K7020">
            <v>58.534604411198814</v>
          </cell>
          <cell r="L7020">
            <v>7.974793</v>
          </cell>
          <cell r="M7020">
            <v>1.925446</v>
          </cell>
          <cell r="N7020">
            <v>3.7110919999999998</v>
          </cell>
          <cell r="O7020">
            <v>0.50270000000000004</v>
          </cell>
          <cell r="P7020">
            <v>0</v>
          </cell>
          <cell r="Q7020">
            <v>0</v>
          </cell>
          <cell r="R7020">
            <v>0.30819999999999997</v>
          </cell>
          <cell r="S7020">
            <v>120</v>
          </cell>
          <cell r="T7020">
            <v>31.406891202496389</v>
          </cell>
          <cell r="U7020">
            <v>20.163</v>
          </cell>
          <cell r="V7020">
            <v>9.2279</v>
          </cell>
          <cell r="W7020">
            <v>2.1067</v>
          </cell>
          <cell r="X7020">
            <v>17.027100000000001</v>
          </cell>
          <cell r="Y7020">
            <v>0.45624194005085889</v>
          </cell>
          <cell r="Z7020">
            <v>0.11406048501271472</v>
          </cell>
          <cell r="AA7020">
            <v>9.5701124999999987</v>
          </cell>
          <cell r="AB7020">
            <v>0.45624194005085889</v>
          </cell>
          <cell r="AC7020">
            <v>75.951108847559667</v>
          </cell>
          <cell r="AD7020">
            <v>4.9979459052362394</v>
          </cell>
          <cell r="AE7020">
            <v>9.1466661114409806</v>
          </cell>
          <cell r="AF7020">
            <v>3.7126882666666665</v>
          </cell>
          <cell r="AG7020">
            <v>43.327540918311726</v>
          </cell>
          <cell r="AH7020">
            <v>1.9836</v>
          </cell>
          <cell r="AI7020">
            <v>2.9962335339367199</v>
          </cell>
          <cell r="AJ7020">
            <v>6.7481999999999998</v>
          </cell>
          <cell r="AK7020">
            <v>6.3133802348792187</v>
          </cell>
          <cell r="AL7020">
            <v>12.8</v>
          </cell>
          <cell r="AM7020">
            <v>0.50250000000000006</v>
          </cell>
          <cell r="AN7020">
            <v>0.50250000000000006</v>
          </cell>
          <cell r="AO7020">
            <v>70.46353866270853</v>
          </cell>
          <cell r="AP7020">
            <v>45.439380149999998</v>
          </cell>
          <cell r="AQ7020">
            <v>20.175599999999999</v>
          </cell>
          <cell r="AR7020">
            <v>6.5166653329999997</v>
          </cell>
          <cell r="AS7020">
            <v>63.410874</v>
          </cell>
          <cell r="AT7020">
            <v>1.83</v>
          </cell>
          <cell r="AU7020">
            <v>8.3334002201999979</v>
          </cell>
        </row>
        <row r="7021">
          <cell r="D7021">
            <v>67.599999999999994</v>
          </cell>
          <cell r="E7021">
            <v>73.712123646690259</v>
          </cell>
          <cell r="F7021">
            <v>15.814179339834133</v>
          </cell>
          <cell r="G7021">
            <v>74.332175150439937</v>
          </cell>
          <cell r="H7021">
            <v>0</v>
          </cell>
          <cell r="I7021">
            <v>18.577946000000001</v>
          </cell>
          <cell r="J7021">
            <v>31.483504999999997</v>
          </cell>
          <cell r="K7021">
            <v>12.332131564742861</v>
          </cell>
          <cell r="L7021">
            <v>16.258738000000001</v>
          </cell>
          <cell r="M7021">
            <v>9.5857980000000005</v>
          </cell>
          <cell r="N7021">
            <v>5.251627</v>
          </cell>
          <cell r="O7021">
            <v>5.5035629999999998</v>
          </cell>
          <cell r="P7021">
            <v>6.9666837158779122</v>
          </cell>
          <cell r="Q7021">
            <v>1.4817767109771072</v>
          </cell>
          <cell r="R7021">
            <v>1.532</v>
          </cell>
          <cell r="S7021">
            <v>111.4</v>
          </cell>
          <cell r="T7021">
            <v>73.58575062710706</v>
          </cell>
          <cell r="U7021">
            <v>38.302</v>
          </cell>
          <cell r="V7021">
            <v>6.2559999999999993</v>
          </cell>
          <cell r="W7021">
            <v>4.1350999999999996</v>
          </cell>
          <cell r="X7021">
            <v>26.440100000000001</v>
          </cell>
          <cell r="Y7021">
            <v>3.1088260490504971</v>
          </cell>
          <cell r="Z7021">
            <v>0.77720651226262427</v>
          </cell>
          <cell r="AA7021">
            <v>8.4529656250000009</v>
          </cell>
          <cell r="AB7021">
            <v>3.1088260490504971</v>
          </cell>
          <cell r="AC7021">
            <v>93.61042807998281</v>
          </cell>
          <cell r="AD7021">
            <v>2.3860897668687469</v>
          </cell>
          <cell r="AE7021">
            <v>22.213499342158556</v>
          </cell>
          <cell r="AF7021">
            <v>3.3028626000000005</v>
          </cell>
          <cell r="AG7021">
            <v>47.849173325903031</v>
          </cell>
          <cell r="AH7021">
            <v>4.9774500000000002</v>
          </cell>
          <cell r="AI7021">
            <v>8.8548412163903993</v>
          </cell>
          <cell r="AJ7021">
            <v>13.337999999999999</v>
          </cell>
          <cell r="AK7021">
            <v>30.395265428188573</v>
          </cell>
          <cell r="AL7021">
            <v>12.3</v>
          </cell>
          <cell r="AM7021">
            <v>0</v>
          </cell>
          <cell r="AN7021">
            <v>0</v>
          </cell>
          <cell r="AO7021">
            <v>109.57961290437669</v>
          </cell>
          <cell r="AP7021">
            <v>85.872268349999999</v>
          </cell>
          <cell r="AQ7021">
            <v>17.9009</v>
          </cell>
          <cell r="AR7021">
            <v>11.97803682</v>
          </cell>
          <cell r="AS7021">
            <v>80.123565999999997</v>
          </cell>
          <cell r="AT7021">
            <v>1.44</v>
          </cell>
          <cell r="AU7021">
            <v>22.0026314574</v>
          </cell>
        </row>
        <row r="7022">
          <cell r="D7022">
            <v>60.2</v>
          </cell>
          <cell r="E7022">
            <v>60.625051581893615</v>
          </cell>
          <cell r="F7022">
            <v>24.423026999670984</v>
          </cell>
          <cell r="G7022">
            <v>70.879041949846766</v>
          </cell>
          <cell r="H7022">
            <v>0</v>
          </cell>
          <cell r="I7022">
            <v>43.537466000000002</v>
          </cell>
          <cell r="J7022">
            <v>29.798850999999999</v>
          </cell>
          <cell r="K7022">
            <v>9.3970248999901163</v>
          </cell>
          <cell r="L7022">
            <v>15.458487999999999</v>
          </cell>
          <cell r="M7022">
            <v>7.9901450000000001</v>
          </cell>
          <cell r="N7022">
            <v>12.25229</v>
          </cell>
          <cell r="O7022">
            <v>10.051651</v>
          </cell>
          <cell r="P7022">
            <v>11.456603439833378</v>
          </cell>
          <cell r="Q7022">
            <v>2.437179412228625</v>
          </cell>
          <cell r="R7022">
            <v>7.2244000000000002</v>
          </cell>
          <cell r="S7022">
            <v>114.4</v>
          </cell>
          <cell r="T7022">
            <v>68.814557988875364</v>
          </cell>
          <cell r="U7022">
            <v>37.532000000000004</v>
          </cell>
          <cell r="V7022">
            <v>11.492000000000001</v>
          </cell>
          <cell r="W7022">
            <v>8.0221999999999998</v>
          </cell>
          <cell r="X7022">
            <v>19.049099999999999</v>
          </cell>
          <cell r="Y7022">
            <v>4.1896799868295265</v>
          </cell>
          <cell r="Z7022">
            <v>1.0474199967073816</v>
          </cell>
          <cell r="AA7022">
            <v>8.3121187499999998</v>
          </cell>
          <cell r="AB7022">
            <v>4.1896799868295265</v>
          </cell>
          <cell r="AC7022">
            <v>91.194836594280801</v>
          </cell>
          <cell r="AD7022">
            <v>14.507317509343459</v>
          </cell>
          <cell r="AE7022">
            <v>24.977645970101872</v>
          </cell>
          <cell r="AF7022">
            <v>7.8602605999999984</v>
          </cell>
          <cell r="AG7022">
            <v>36.859889499858319</v>
          </cell>
          <cell r="AH7022">
            <v>6.3484499999999997</v>
          </cell>
          <cell r="AI7022">
            <v>3.2545521775166395</v>
          </cell>
          <cell r="AJ7022">
            <v>14.007</v>
          </cell>
          <cell r="AK7022">
            <v>42.459497536264884</v>
          </cell>
          <cell r="AL7022">
            <v>12</v>
          </cell>
          <cell r="AM7022">
            <v>0</v>
          </cell>
          <cell r="AN7022">
            <v>0</v>
          </cell>
          <cell r="AO7022">
            <v>117.2342</v>
          </cell>
          <cell r="AP7022">
            <v>86.509841219999998</v>
          </cell>
          <cell r="AQ7022">
            <v>17.9998</v>
          </cell>
          <cell r="AR7022">
            <v>14.34494581</v>
          </cell>
          <cell r="AS7022">
            <v>80.380578</v>
          </cell>
          <cell r="AT7022">
            <v>2.37</v>
          </cell>
          <cell r="AU7022">
            <v>19.103909259599998</v>
          </cell>
        </row>
        <row r="7023">
          <cell r="D7023">
            <v>33</v>
          </cell>
          <cell r="E7023">
            <v>78.527026761981418</v>
          </cell>
          <cell r="F7023">
            <v>30.33229640474859</v>
          </cell>
          <cell r="G7023">
            <v>69.125838808852677</v>
          </cell>
          <cell r="H7023">
            <v>0</v>
          </cell>
          <cell r="I7023">
            <v>40.362256000000002</v>
          </cell>
          <cell r="J7023">
            <v>26.688680999999999</v>
          </cell>
          <cell r="K7023">
            <v>0.97205148572374345</v>
          </cell>
          <cell r="L7023">
            <v>14.203232</v>
          </cell>
          <cell r="M7023">
            <v>13.259765</v>
          </cell>
          <cell r="N7023">
            <v>24.031372999999999</v>
          </cell>
          <cell r="O7023">
            <v>13.814831999999999</v>
          </cell>
          <cell r="P7023">
            <v>18.055164364313672</v>
          </cell>
          <cell r="Q7023">
            <v>3.8412840612856889</v>
          </cell>
          <cell r="R7023">
            <v>5.2226999999999997</v>
          </cell>
          <cell r="S7023">
            <v>117.8</v>
          </cell>
          <cell r="T7023">
            <v>64.310565860061146</v>
          </cell>
          <cell r="U7023">
            <v>33.513000000000005</v>
          </cell>
          <cell r="V7023">
            <v>21.026</v>
          </cell>
          <cell r="W7023">
            <v>14.119</v>
          </cell>
          <cell r="X7023">
            <v>20.150099999999998</v>
          </cell>
          <cell r="Y7023">
            <v>5.9024640025341064</v>
          </cell>
          <cell r="Z7023">
            <v>1.4756160006335266</v>
          </cell>
          <cell r="AA7023">
            <v>11.928556250000002</v>
          </cell>
          <cell r="AB7023">
            <v>5.9024640025341064</v>
          </cell>
          <cell r="AC7023">
            <v>86.126631530853587</v>
          </cell>
          <cell r="AD7023">
            <v>10.277659574105245</v>
          </cell>
          <cell r="AE7023">
            <v>24.735281297508152</v>
          </cell>
          <cell r="AF7023">
            <v>7.372417679999999</v>
          </cell>
          <cell r="AG7023">
            <v>27.473209565111791</v>
          </cell>
          <cell r="AH7023">
            <v>10.887899999999998</v>
          </cell>
          <cell r="AI7023">
            <v>4.4302839105571197</v>
          </cell>
          <cell r="AJ7023">
            <v>9.2493999999999996</v>
          </cell>
          <cell r="AK7023">
            <v>41.908220878352125</v>
          </cell>
          <cell r="AL7023">
            <v>11.7</v>
          </cell>
          <cell r="AM7023">
            <v>0.14250000000000002</v>
          </cell>
          <cell r="AN7023">
            <v>0.14250000000000002</v>
          </cell>
          <cell r="AO7023">
            <v>117.05073354525369</v>
          </cell>
          <cell r="AP7023">
            <v>83.424007414664487</v>
          </cell>
          <cell r="AQ7023">
            <v>17.208600000000001</v>
          </cell>
          <cell r="AR7023">
            <v>14.29423536</v>
          </cell>
          <cell r="AS7023">
            <v>72.901594000000003</v>
          </cell>
          <cell r="AT7023">
            <v>3.66</v>
          </cell>
          <cell r="AU7023">
            <v>22.405373169299999</v>
          </cell>
        </row>
        <row r="7024">
          <cell r="D7024">
            <v>26.7</v>
          </cell>
          <cell r="E7024">
            <v>73.585778383645888</v>
          </cell>
          <cell r="F7024">
            <v>31.295273811058621</v>
          </cell>
          <cell r="G7024">
            <v>63.614921345137304</v>
          </cell>
          <cell r="H7024">
            <v>0</v>
          </cell>
          <cell r="I7024">
            <v>36.326095000000002</v>
          </cell>
          <cell r="J7024">
            <v>24.343779999999999</v>
          </cell>
          <cell r="K7024">
            <v>3.4379288002846739E-3</v>
          </cell>
          <cell r="L7024">
            <v>12.53805</v>
          </cell>
          <cell r="M7024">
            <v>12.450455</v>
          </cell>
          <cell r="N7024">
            <v>23.931076000000001</v>
          </cell>
          <cell r="O7024">
            <v>12.416366999999999</v>
          </cell>
          <cell r="P7024">
            <v>24.367199162191927</v>
          </cell>
          <cell r="Q7024">
            <v>5.1844203571601382</v>
          </cell>
          <cell r="R7024">
            <v>8.0838000000000001</v>
          </cell>
          <cell r="S7024">
            <v>115.6</v>
          </cell>
          <cell r="T7024">
            <v>60.874160673937908</v>
          </cell>
          <cell r="U7024">
            <v>30.91</v>
          </cell>
          <cell r="V7024">
            <v>22.591999999999999</v>
          </cell>
          <cell r="W7024">
            <v>13.23</v>
          </cell>
          <cell r="X7024">
            <v>22.717099999999999</v>
          </cell>
          <cell r="Y7024">
            <v>8.0851544926214007</v>
          </cell>
          <cell r="Z7024">
            <v>2.0212886231553502</v>
          </cell>
          <cell r="AA7024">
            <v>13.5954</v>
          </cell>
          <cell r="AB7024">
            <v>8.0851544926214007</v>
          </cell>
          <cell r="AC7024">
            <v>85.821553590625669</v>
          </cell>
          <cell r="AD7024">
            <v>10.246747594237158</v>
          </cell>
          <cell r="AE7024">
            <v>11.980566243408084</v>
          </cell>
          <cell r="AF7024">
            <v>9.7031614533333315</v>
          </cell>
          <cell r="AG7024">
            <v>25.012067874903863</v>
          </cell>
          <cell r="AH7024">
            <v>13.88565</v>
          </cell>
          <cell r="AI7024">
            <v>4.1441503297471192</v>
          </cell>
          <cell r="AJ7024">
            <v>8.6036000000000001</v>
          </cell>
          <cell r="AK7024">
            <v>36.015737710401453</v>
          </cell>
          <cell r="AL7024">
            <v>11.4</v>
          </cell>
          <cell r="AM7024">
            <v>0.21000000000000002</v>
          </cell>
          <cell r="AN7024">
            <v>0.21000000000000002</v>
          </cell>
          <cell r="AO7024">
            <v>103.09835228563912</v>
          </cell>
          <cell r="AP7024">
            <v>82.555150350000005</v>
          </cell>
          <cell r="AQ7024">
            <v>17.0108</v>
          </cell>
          <cell r="AR7024">
            <v>14.03452718</v>
          </cell>
          <cell r="AS7024">
            <v>65.638437999999994</v>
          </cell>
          <cell r="AT7024">
            <v>4.5999999999999996</v>
          </cell>
          <cell r="AU7024">
            <v>21.854749068900002</v>
          </cell>
        </row>
        <row r="7025">
          <cell r="D7025">
            <v>27</v>
          </cell>
          <cell r="E7025">
            <v>64.805931195362092</v>
          </cell>
          <cell r="F7025">
            <v>71.936343018309671</v>
          </cell>
          <cell r="G7025">
            <v>71.260085324251392</v>
          </cell>
          <cell r="H7025">
            <v>0</v>
          </cell>
          <cell r="I7025">
            <v>34.907926000000003</v>
          </cell>
          <cell r="J7025">
            <v>25.666833</v>
          </cell>
          <cell r="K7025">
            <v>1.6384396423774659E-3</v>
          </cell>
          <cell r="L7025">
            <v>11.916867</v>
          </cell>
          <cell r="M7025">
            <v>11.576214</v>
          </cell>
          <cell r="N7025">
            <v>19.688984999999999</v>
          </cell>
          <cell r="O7025">
            <v>13.863319000000001</v>
          </cell>
          <cell r="P7025">
            <v>29.100537437102698</v>
          </cell>
          <cell r="Q7025">
            <v>6.1916374429404994</v>
          </cell>
          <cell r="R7025">
            <v>6.8639000000000001</v>
          </cell>
          <cell r="S7025">
            <v>113.3</v>
          </cell>
          <cell r="T7025">
            <v>59.522130276749557</v>
          </cell>
          <cell r="U7025">
            <v>32.253</v>
          </cell>
          <cell r="V7025">
            <v>17.783999999999999</v>
          </cell>
          <cell r="W7025">
            <v>12.491000000000001</v>
          </cell>
          <cell r="X7025">
            <v>30.081099999999999</v>
          </cell>
          <cell r="Y7025">
            <v>8.8440116648275442</v>
          </cell>
          <cell r="Z7025">
            <v>2.211002916206886</v>
          </cell>
          <cell r="AA7025">
            <v>14.140936875</v>
          </cell>
          <cell r="AB7025">
            <v>8.8440116648275442</v>
          </cell>
          <cell r="AC7025">
            <v>98.794406310470862</v>
          </cell>
          <cell r="AD7025">
            <v>9.5983854077624713</v>
          </cell>
          <cell r="AE7025">
            <v>11.988261326238241</v>
          </cell>
          <cell r="AF7025">
            <v>9.3162219333333329</v>
          </cell>
          <cell r="AG7025">
            <v>25.12653958142516</v>
          </cell>
          <cell r="AH7025">
            <v>10.3803</v>
          </cell>
          <cell r="AI7025">
            <v>3.8037083986439999</v>
          </cell>
          <cell r="AJ7025">
            <v>9.5663999999999998</v>
          </cell>
          <cell r="AK7025">
            <v>33.684077824738281</v>
          </cell>
          <cell r="AL7025">
            <v>11.3</v>
          </cell>
          <cell r="AM7025">
            <v>0</v>
          </cell>
          <cell r="AN7025">
            <v>0</v>
          </cell>
          <cell r="AO7025">
            <v>115.57053269030411</v>
          </cell>
          <cell r="AP7025">
            <v>79.110689640000004</v>
          </cell>
          <cell r="AQ7025">
            <v>21.0657</v>
          </cell>
          <cell r="AR7025">
            <v>13.69691325</v>
          </cell>
          <cell r="AS7025">
            <v>66.363067999999998</v>
          </cell>
          <cell r="AT7025">
            <v>5.0599999999999996</v>
          </cell>
          <cell r="AU7025">
            <v>24.717274213500001</v>
          </cell>
        </row>
        <row r="7026">
          <cell r="D7026">
            <v>25.2</v>
          </cell>
          <cell r="E7026">
            <v>78.003268216997441</v>
          </cell>
          <cell r="F7026">
            <v>14.423109527344296</v>
          </cell>
          <cell r="G7026">
            <v>76.866938347413154</v>
          </cell>
          <cell r="H7026">
            <v>0</v>
          </cell>
          <cell r="I7026">
            <v>40.043650999999997</v>
          </cell>
          <cell r="J7026">
            <v>28.577183999999999</v>
          </cell>
          <cell r="K7026">
            <v>4.2056482134925618E-2</v>
          </cell>
          <cell r="L7026">
            <v>10.847415</v>
          </cell>
          <cell r="M7026">
            <v>7.9957919999999998</v>
          </cell>
          <cell r="N7026">
            <v>10.374546</v>
          </cell>
          <cell r="O7026">
            <v>14.086065</v>
          </cell>
          <cell r="P7026">
            <v>34.745257450766637</v>
          </cell>
          <cell r="Q7026">
            <v>7.3928120272170785</v>
          </cell>
          <cell r="R7026">
            <v>15.208</v>
          </cell>
          <cell r="S7026">
            <v>104.2</v>
          </cell>
          <cell r="T7026">
            <v>63.105476836551681</v>
          </cell>
          <cell r="U7026">
            <v>35.622</v>
          </cell>
          <cell r="V7026">
            <v>12.313000000000001</v>
          </cell>
          <cell r="W7026">
            <v>10.243</v>
          </cell>
          <cell r="X7026">
            <v>31.0471</v>
          </cell>
          <cell r="Y7026">
            <v>7.3313956893874082</v>
          </cell>
          <cell r="Z7026">
            <v>1.832848922346852</v>
          </cell>
          <cell r="AA7026">
            <v>15.17295</v>
          </cell>
          <cell r="AB7026">
            <v>7.3313956893874082</v>
          </cell>
          <cell r="AC7026">
            <v>99.006396366372826</v>
          </cell>
          <cell r="AD7026">
            <v>4.4015868426515627</v>
          </cell>
          <cell r="AE7026">
            <v>23.598083206936316</v>
          </cell>
          <cell r="AF7026">
            <v>5.5844089066666669</v>
          </cell>
          <cell r="AG7026">
            <v>24.89759616838256</v>
          </cell>
          <cell r="AH7026">
            <v>8.3905499999999993</v>
          </cell>
          <cell r="AI7026">
            <v>6.0568599061555188</v>
          </cell>
          <cell r="AJ7026">
            <v>9.9870999999999999</v>
          </cell>
          <cell r="AK7026">
            <v>39.260850307968084</v>
          </cell>
          <cell r="AL7026">
            <v>11.2</v>
          </cell>
          <cell r="AM7026">
            <v>0.92999999999999994</v>
          </cell>
          <cell r="AN7026">
            <v>0.92999999999999994</v>
          </cell>
          <cell r="AO7026">
            <v>112.11758680832091</v>
          </cell>
          <cell r="AP7026">
            <v>83.057235569999989</v>
          </cell>
          <cell r="AQ7026">
            <v>23.5382</v>
          </cell>
          <cell r="AR7026">
            <v>13.922659039999999</v>
          </cell>
          <cell r="AS7026">
            <v>72.062445999999994</v>
          </cell>
          <cell r="AT7026">
            <v>3.1</v>
          </cell>
          <cell r="AU7026">
            <v>26.067155162399999</v>
          </cell>
        </row>
        <row r="7027">
          <cell r="D7027">
            <v>16.8</v>
          </cell>
          <cell r="E7027">
            <v>51.615485733529155</v>
          </cell>
          <cell r="F7027">
            <v>3.0967397221991435</v>
          </cell>
          <cell r="G7027">
            <v>67.985942435423112</v>
          </cell>
          <cell r="H7027">
            <v>0</v>
          </cell>
          <cell r="I7027">
            <v>15.390802000000001</v>
          </cell>
          <cell r="J7027">
            <v>30.662996</v>
          </cell>
          <cell r="K7027">
            <v>9.6812435773853747E-3</v>
          </cell>
          <cell r="L7027">
            <v>15.570311</v>
          </cell>
          <cell r="M7027">
            <v>6.2826040000000001</v>
          </cell>
          <cell r="N7027">
            <v>5.9111039999999999</v>
          </cell>
          <cell r="O7027">
            <v>9.225066</v>
          </cell>
          <cell r="P7027">
            <v>21.892037924728065</v>
          </cell>
          <cell r="Q7027">
            <v>4.6577447368333171</v>
          </cell>
          <cell r="R7027">
            <v>9.9475999999999996</v>
          </cell>
          <cell r="S7027">
            <v>101.5</v>
          </cell>
          <cell r="T7027">
            <v>68.868710398099694</v>
          </cell>
          <cell r="U7027">
            <v>38.097999999999999</v>
          </cell>
          <cell r="V7027">
            <v>8.2474000000000007</v>
          </cell>
          <cell r="W7027">
            <v>5.7355</v>
          </cell>
          <cell r="X7027">
            <v>33.880099999999999</v>
          </cell>
          <cell r="Y7027">
            <v>9.9448666283423748</v>
          </cell>
          <cell r="Z7027">
            <v>2.4862166570855937</v>
          </cell>
          <cell r="AA7027">
            <v>11.601500625</v>
          </cell>
          <cell r="AB7027">
            <v>9.9448666283423748</v>
          </cell>
          <cell r="AC7027">
            <v>97.012438239088368</v>
          </cell>
          <cell r="AD7027">
            <v>2.9479512136771682</v>
          </cell>
          <cell r="AE7027">
            <v>25.824545811359375</v>
          </cell>
          <cell r="AF7027">
            <v>7.0462802399999998</v>
          </cell>
          <cell r="AG7027">
            <v>24.439709342297359</v>
          </cell>
          <cell r="AH7027">
            <v>4.4699499999999999</v>
          </cell>
          <cell r="AI7027">
            <v>14.119880026245839</v>
          </cell>
          <cell r="AJ7027">
            <v>14.090999999999999</v>
          </cell>
          <cell r="AK7027">
            <v>27.838552524875638</v>
          </cell>
          <cell r="AL7027">
            <v>11.2</v>
          </cell>
          <cell r="AM7027">
            <v>0.55499999999999994</v>
          </cell>
          <cell r="AN7027">
            <v>0.55499999999999994</v>
          </cell>
          <cell r="AO7027">
            <v>115.07641436988401</v>
          </cell>
          <cell r="AP7027">
            <v>82.793379577070965</v>
          </cell>
          <cell r="AQ7027">
            <v>28.681000000000001</v>
          </cell>
          <cell r="AR7027">
            <v>12.052150340000001</v>
          </cell>
          <cell r="AS7027">
            <v>78.824921000000003</v>
          </cell>
          <cell r="AT7027">
            <v>2.2400000000000002</v>
          </cell>
          <cell r="AU7027">
            <v>27.0096859692</v>
          </cell>
        </row>
        <row r="7028">
          <cell r="D7028">
            <v>12.2</v>
          </cell>
          <cell r="E7028">
            <v>6.2901563503293207</v>
          </cell>
          <cell r="F7028">
            <v>1.8575678735108732</v>
          </cell>
          <cell r="G7028">
            <v>65.267604329066486</v>
          </cell>
          <cell r="H7028">
            <v>0</v>
          </cell>
          <cell r="I7028">
            <v>22.936195999999999</v>
          </cell>
          <cell r="J7028">
            <v>18.951404</v>
          </cell>
          <cell r="K7028">
            <v>0</v>
          </cell>
          <cell r="L7028">
            <v>10.637772</v>
          </cell>
          <cell r="M7028">
            <v>1.6057809999999999</v>
          </cell>
          <cell r="N7028">
            <v>3.3533970000000002</v>
          </cell>
          <cell r="O7028">
            <v>7.7956969999999997</v>
          </cell>
          <cell r="P7028">
            <v>13.049828139270019</v>
          </cell>
          <cell r="Q7028">
            <v>2.7762149666467062</v>
          </cell>
          <cell r="R7028">
            <v>4.2053000000000003</v>
          </cell>
          <cell r="S7028">
            <v>92</v>
          </cell>
          <cell r="T7028">
            <v>51.24690464524501</v>
          </cell>
          <cell r="U7028">
            <v>28.664999999999999</v>
          </cell>
          <cell r="V7028">
            <v>15.837</v>
          </cell>
          <cell r="W7028">
            <v>12.596</v>
          </cell>
          <cell r="X7028">
            <v>30.491099999999999</v>
          </cell>
          <cell r="Y7028">
            <v>15.980878698303549</v>
          </cell>
          <cell r="Z7028">
            <v>3.9952196745758872</v>
          </cell>
          <cell r="AA7028">
            <v>2.5961690625</v>
          </cell>
          <cell r="AB7028">
            <v>15.980878698303549</v>
          </cell>
          <cell r="AC7028">
            <v>97.179839980649319</v>
          </cell>
          <cell r="AD7028">
            <v>3.2953065298767381</v>
          </cell>
          <cell r="AE7028">
            <v>22.603416912758828</v>
          </cell>
          <cell r="AF7028">
            <v>17.110442879999997</v>
          </cell>
          <cell r="AG7028">
            <v>28.617926630324781</v>
          </cell>
          <cell r="AH7028">
            <v>4.5245500000000005</v>
          </cell>
          <cell r="AI7028">
            <v>14.984400684163679</v>
          </cell>
          <cell r="AJ7028">
            <v>8.7050999999999998</v>
          </cell>
          <cell r="AK7028">
            <v>41.952242695793259</v>
          </cell>
          <cell r="AL7028">
            <v>11.3</v>
          </cell>
          <cell r="AM7028">
            <v>0.09</v>
          </cell>
          <cell r="AN7028">
            <v>0.09</v>
          </cell>
          <cell r="AO7028">
            <v>116.91826588742163</v>
          </cell>
          <cell r="AP7028">
            <v>69.294949739999993</v>
          </cell>
          <cell r="AQ7028">
            <v>29.966699999999999</v>
          </cell>
          <cell r="AR7028">
            <v>9.7731977210000007</v>
          </cell>
          <cell r="AS7028">
            <v>79.468660999999997</v>
          </cell>
          <cell r="AT7028">
            <v>0.93</v>
          </cell>
          <cell r="AU7028">
            <v>18.6528231351</v>
          </cell>
        </row>
        <row r="7029">
          <cell r="D7029">
            <v>10.9</v>
          </cell>
          <cell r="E7029">
            <v>4.7944581545439799</v>
          </cell>
          <cell r="F7029">
            <v>5.5325403312818384</v>
          </cell>
          <cell r="G7029">
            <v>13.369220991938635</v>
          </cell>
          <cell r="H7029">
            <v>0</v>
          </cell>
          <cell r="I7029">
            <v>2.4672299999999998</v>
          </cell>
          <cell r="J7029">
            <v>0.66697399999999996</v>
          </cell>
          <cell r="K7029">
            <v>1.8342479304018844</v>
          </cell>
          <cell r="L7029">
            <v>1.656077</v>
          </cell>
          <cell r="M7029">
            <v>1.6074679999999999</v>
          </cell>
          <cell r="N7029">
            <v>-7.1999999999999998E-3</v>
          </cell>
          <cell r="O7029">
            <v>0.53623600000000005</v>
          </cell>
          <cell r="P7029">
            <v>8.102881122498605</v>
          </cell>
          <cell r="Q7029">
            <v>1.723559276112957</v>
          </cell>
          <cell r="R7029">
            <v>2.7063000000000001</v>
          </cell>
          <cell r="S7029">
            <v>77.7</v>
          </cell>
          <cell r="T7029">
            <v>6.7150988701080543</v>
          </cell>
          <cell r="U7029">
            <v>1.2083999999999999</v>
          </cell>
          <cell r="V7029">
            <v>0.10880000000000001</v>
          </cell>
          <cell r="W7029">
            <v>0.28820000000000001</v>
          </cell>
          <cell r="X7029">
            <v>1.357</v>
          </cell>
          <cell r="Y7029">
            <v>0.44087501845401778</v>
          </cell>
          <cell r="Z7029">
            <v>0.11021875461350444</v>
          </cell>
          <cell r="AA7029">
            <v>0</v>
          </cell>
          <cell r="AB7029">
            <v>0.44087501845401778</v>
          </cell>
          <cell r="AC7029">
            <v>89.975307084497956</v>
          </cell>
          <cell r="AD7029">
            <v>1.3708221728319263</v>
          </cell>
          <cell r="AE7029">
            <v>4.0679574987751188</v>
          </cell>
          <cell r="AF7029">
            <v>0</v>
          </cell>
          <cell r="AG7029">
            <v>34.742162929214288</v>
          </cell>
          <cell r="AH7029">
            <v>1.2767999999999997</v>
          </cell>
          <cell r="AI7029">
            <v>3.3075311374274401</v>
          </cell>
          <cell r="AJ7029">
            <v>0.27879999999999999</v>
          </cell>
          <cell r="AK7029">
            <v>19.69082255712993</v>
          </cell>
          <cell r="AL7029">
            <v>11.6</v>
          </cell>
          <cell r="AM7029">
            <v>0</v>
          </cell>
          <cell r="AN7029">
            <v>0</v>
          </cell>
          <cell r="AO7029">
            <v>116.11759225934058</v>
          </cell>
          <cell r="AP7029">
            <v>12.517252578000001</v>
          </cell>
          <cell r="AQ7029">
            <v>31.351300000000002</v>
          </cell>
          <cell r="AR7029">
            <v>1.993310052</v>
          </cell>
          <cell r="AS7029">
            <v>60.560023000000001</v>
          </cell>
          <cell r="AT7029">
            <v>-0.05</v>
          </cell>
          <cell r="AU7029">
            <v>3.1772058515999997</v>
          </cell>
        </row>
        <row r="7030">
          <cell r="D7030">
            <v>18</v>
          </cell>
          <cell r="E7030">
            <v>0</v>
          </cell>
          <cell r="F7030">
            <v>6.9735031504886242</v>
          </cell>
          <cell r="G7030">
            <v>0</v>
          </cell>
          <cell r="H7030">
            <v>0</v>
          </cell>
          <cell r="I7030">
            <v>0</v>
          </cell>
          <cell r="J7030">
            <v>-4.2399999999999998E-3</v>
          </cell>
          <cell r="K7030">
            <v>6.7796229261743859</v>
          </cell>
          <cell r="L7030">
            <v>-5.4500000000000002E-4</v>
          </cell>
          <cell r="M7030">
            <v>-8.9999999999999998E-4</v>
          </cell>
          <cell r="N7030">
            <v>-7.1999999999999998E-3</v>
          </cell>
          <cell r="O7030">
            <v>-8.9999999999999998E-4</v>
          </cell>
          <cell r="P7030">
            <v>1.2573525255348608</v>
          </cell>
          <cell r="Q7030">
            <v>0.26697422875883764</v>
          </cell>
          <cell r="R7030">
            <v>-5.3E-3</v>
          </cell>
          <cell r="S7030">
            <v>79.099999999999994</v>
          </cell>
          <cell r="T7030">
            <v>0</v>
          </cell>
          <cell r="U7030">
            <v>-6.1699999999999998E-2</v>
          </cell>
          <cell r="V7030">
            <v>-6.1699999999999998E-2</v>
          </cell>
          <cell r="W7030">
            <v>-6.1699999999999998E-2</v>
          </cell>
          <cell r="X7030">
            <v>-6.3600000000000004E-2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93.80677311330895</v>
          </cell>
          <cell r="AD7030">
            <v>0</v>
          </cell>
          <cell r="AE7030">
            <v>0</v>
          </cell>
          <cell r="AF7030">
            <v>0</v>
          </cell>
          <cell r="AG7030">
            <v>29.819879548798426</v>
          </cell>
          <cell r="AH7030">
            <v>0</v>
          </cell>
          <cell r="AI7030">
            <v>-4.1011343999999998E-2</v>
          </cell>
          <cell r="AJ7030">
            <v>-2.6620999999999999E-2</v>
          </cell>
          <cell r="AK7030">
            <v>0.67591674343885066</v>
          </cell>
          <cell r="AL7030">
            <v>12.1</v>
          </cell>
          <cell r="AM7030">
            <v>0</v>
          </cell>
          <cell r="AN7030">
            <v>0</v>
          </cell>
          <cell r="AO7030">
            <v>116.96469784996071</v>
          </cell>
          <cell r="AP7030">
            <v>0</v>
          </cell>
          <cell r="AQ7030">
            <v>31.351300000000002</v>
          </cell>
          <cell r="AR7030">
            <v>5.2553496999999998E-2</v>
          </cell>
          <cell r="AS7030">
            <v>-2.01E-2</v>
          </cell>
          <cell r="AT7030">
            <v>-0.05</v>
          </cell>
          <cell r="AU7030">
            <v>0</v>
          </cell>
        </row>
        <row r="7031">
          <cell r="D7031">
            <v>25.7</v>
          </cell>
          <cell r="E7031">
            <v>0</v>
          </cell>
          <cell r="F7031">
            <v>14.438732973285234</v>
          </cell>
          <cell r="G7031">
            <v>0</v>
          </cell>
          <cell r="H7031">
            <v>0</v>
          </cell>
          <cell r="I7031">
            <v>0</v>
          </cell>
          <cell r="J7031">
            <v>-4.2399999999999998E-3</v>
          </cell>
          <cell r="K7031">
            <v>28.482364332742836</v>
          </cell>
          <cell r="L7031">
            <v>-5.4500000000000002E-4</v>
          </cell>
          <cell r="M7031">
            <v>-8.9999999999999998E-4</v>
          </cell>
          <cell r="N7031">
            <v>-7.1999999999999998E-3</v>
          </cell>
          <cell r="O7031">
            <v>-8.9999999999999998E-4</v>
          </cell>
          <cell r="P7031">
            <v>0</v>
          </cell>
          <cell r="Q7031">
            <v>0</v>
          </cell>
          <cell r="R7031">
            <v>-5.3E-3</v>
          </cell>
          <cell r="S7031">
            <v>65.5</v>
          </cell>
          <cell r="T7031">
            <v>0</v>
          </cell>
          <cell r="U7031">
            <v>-6.1699999999999998E-2</v>
          </cell>
          <cell r="V7031">
            <v>-6.1699999999999998E-2</v>
          </cell>
          <cell r="W7031">
            <v>-6.1699999999999998E-2</v>
          </cell>
          <cell r="X7031">
            <v>-6.3600000000000004E-2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95.721723876585699</v>
          </cell>
          <cell r="AD7031">
            <v>0</v>
          </cell>
          <cell r="AE7031">
            <v>0</v>
          </cell>
          <cell r="AF7031">
            <v>0</v>
          </cell>
          <cell r="AG7031">
            <v>35.829644141166632</v>
          </cell>
          <cell r="AH7031">
            <v>0</v>
          </cell>
          <cell r="AI7031">
            <v>-4.1011343999999998E-2</v>
          </cell>
          <cell r="AJ7031">
            <v>-2.6620999999999999E-2</v>
          </cell>
          <cell r="AK7031">
            <v>0</v>
          </cell>
          <cell r="AL7031">
            <v>12.4</v>
          </cell>
          <cell r="AM7031">
            <v>3.9375</v>
          </cell>
          <cell r="AN7031">
            <v>3.9375</v>
          </cell>
          <cell r="AO7031">
            <v>104.91714702497306</v>
          </cell>
          <cell r="AP7031">
            <v>0</v>
          </cell>
          <cell r="AQ7031">
            <v>31.549100000000003</v>
          </cell>
          <cell r="AR7031">
            <v>0</v>
          </cell>
          <cell r="AS7031">
            <v>-2.01E-2</v>
          </cell>
          <cell r="AT7031">
            <v>-0.05</v>
          </cell>
          <cell r="AU7031">
            <v>0</v>
          </cell>
        </row>
        <row r="7032">
          <cell r="D7032">
            <v>29.3</v>
          </cell>
          <cell r="E7032">
            <v>0</v>
          </cell>
          <cell r="F7032">
            <v>14.444604759131513</v>
          </cell>
          <cell r="G7032">
            <v>0</v>
          </cell>
          <cell r="H7032">
            <v>0</v>
          </cell>
          <cell r="I7032">
            <v>0</v>
          </cell>
          <cell r="J7032">
            <v>-4.2399999999999998E-3</v>
          </cell>
          <cell r="K7032">
            <v>9.8692255130995304E-3</v>
          </cell>
          <cell r="L7032">
            <v>-5.4500000000000002E-4</v>
          </cell>
          <cell r="M7032">
            <v>-8.9999999999999998E-4</v>
          </cell>
          <cell r="N7032">
            <v>-7.1999999999999998E-3</v>
          </cell>
          <cell r="O7032">
            <v>-8.9999999999999998E-4</v>
          </cell>
          <cell r="P7032">
            <v>0</v>
          </cell>
          <cell r="Q7032">
            <v>0</v>
          </cell>
          <cell r="R7032">
            <v>-5.3E-3</v>
          </cell>
          <cell r="S7032">
            <v>57.4</v>
          </cell>
          <cell r="T7032">
            <v>0</v>
          </cell>
          <cell r="U7032">
            <v>-6.1699999999999998E-2</v>
          </cell>
          <cell r="V7032">
            <v>-6.1699999999999998E-2</v>
          </cell>
          <cell r="W7032">
            <v>-6.1699999999999998E-2</v>
          </cell>
          <cell r="X7032">
            <v>-6.3600000000000004E-2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96.006463287465053</v>
          </cell>
          <cell r="AD7032">
            <v>0</v>
          </cell>
          <cell r="AE7032">
            <v>0</v>
          </cell>
          <cell r="AF7032">
            <v>0</v>
          </cell>
          <cell r="AG7032">
            <v>47.620229912860438</v>
          </cell>
          <cell r="AH7032">
            <v>0</v>
          </cell>
          <cell r="AI7032">
            <v>-4.1011343999999998E-2</v>
          </cell>
          <cell r="AJ7032">
            <v>-2.6620999999999999E-2</v>
          </cell>
          <cell r="AK7032">
            <v>0</v>
          </cell>
          <cell r="AL7032">
            <v>12.6</v>
          </cell>
          <cell r="AM7032">
            <v>3.7574999999999998</v>
          </cell>
          <cell r="AN7032">
            <v>3.7574999999999998</v>
          </cell>
          <cell r="AO7032">
            <v>76.096402637792892</v>
          </cell>
          <cell r="AP7032">
            <v>0</v>
          </cell>
          <cell r="AQ7032">
            <v>32.439200000000007</v>
          </cell>
          <cell r="AR7032">
            <v>0</v>
          </cell>
          <cell r="AS7032">
            <v>-2.01E-2</v>
          </cell>
          <cell r="AT7032">
            <v>-0.05</v>
          </cell>
          <cell r="AU7032">
            <v>0</v>
          </cell>
        </row>
        <row r="7033">
          <cell r="D7033">
            <v>26.5</v>
          </cell>
          <cell r="E7033">
            <v>0</v>
          </cell>
          <cell r="F7033">
            <v>12.536868589783909</v>
          </cell>
          <cell r="G7033">
            <v>0</v>
          </cell>
          <cell r="H7033">
            <v>0</v>
          </cell>
          <cell r="I7033">
            <v>0</v>
          </cell>
          <cell r="J7033">
            <v>-4.2399999999999998E-3</v>
          </cell>
          <cell r="K7033">
            <v>0</v>
          </cell>
          <cell r="L7033">
            <v>-5.4500000000000002E-4</v>
          </cell>
          <cell r="M7033">
            <v>-8.9999999999999998E-4</v>
          </cell>
          <cell r="N7033">
            <v>-7.1999999999999998E-3</v>
          </cell>
          <cell r="O7033">
            <v>-8.9999999999999998E-4</v>
          </cell>
          <cell r="P7033">
            <v>0</v>
          </cell>
          <cell r="Q7033">
            <v>0</v>
          </cell>
          <cell r="R7033">
            <v>-5.3E-3</v>
          </cell>
          <cell r="S7033">
            <v>54.4</v>
          </cell>
          <cell r="T7033">
            <v>0</v>
          </cell>
          <cell r="U7033">
            <v>-6.1699999999999998E-2</v>
          </cell>
          <cell r="V7033">
            <v>-6.1699999999999998E-2</v>
          </cell>
          <cell r="W7033">
            <v>-6.1699999999999998E-2</v>
          </cell>
          <cell r="X7033">
            <v>-6.3600000000000004E-2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96.365516555579447</v>
          </cell>
          <cell r="AD7033">
            <v>0</v>
          </cell>
          <cell r="AE7033">
            <v>0</v>
          </cell>
          <cell r="AF7033">
            <v>0</v>
          </cell>
          <cell r="AG7033">
            <v>48.593239418291482</v>
          </cell>
          <cell r="AH7033">
            <v>0</v>
          </cell>
          <cell r="AI7033">
            <v>-4.1011343999999998E-2</v>
          </cell>
          <cell r="AJ7033">
            <v>-2.6620999999999999E-2</v>
          </cell>
          <cell r="AK7033">
            <v>0</v>
          </cell>
          <cell r="AL7033">
            <v>12.7</v>
          </cell>
          <cell r="AM7033">
            <v>0.46499999999999997</v>
          </cell>
          <cell r="AN7033">
            <v>0.46499999999999997</v>
          </cell>
          <cell r="AO7033">
            <v>83.175250851692027</v>
          </cell>
          <cell r="AP7033">
            <v>0</v>
          </cell>
          <cell r="AQ7033">
            <v>33.329300000000003</v>
          </cell>
          <cell r="AR7033">
            <v>0</v>
          </cell>
          <cell r="AS7033">
            <v>-2.01E-2</v>
          </cell>
          <cell r="AT7033">
            <v>-0.05</v>
          </cell>
          <cell r="AU7033">
            <v>0</v>
          </cell>
        </row>
        <row r="7034">
          <cell r="D7034">
            <v>44</v>
          </cell>
          <cell r="E7034">
            <v>0</v>
          </cell>
          <cell r="F7034">
            <v>15.822816345209818</v>
          </cell>
          <cell r="G7034">
            <v>0</v>
          </cell>
          <cell r="H7034">
            <v>0</v>
          </cell>
          <cell r="I7034">
            <v>0</v>
          </cell>
          <cell r="J7034">
            <v>-4.2399999999999998E-3</v>
          </cell>
          <cell r="K7034">
            <v>0</v>
          </cell>
          <cell r="L7034">
            <v>-5.4500000000000002E-4</v>
          </cell>
          <cell r="M7034">
            <v>-8.9999999999999998E-4</v>
          </cell>
          <cell r="N7034">
            <v>-7.1999999999999998E-3</v>
          </cell>
          <cell r="O7034">
            <v>-8.9999999999999998E-4</v>
          </cell>
          <cell r="P7034">
            <v>0</v>
          </cell>
          <cell r="Q7034">
            <v>0</v>
          </cell>
          <cell r="R7034">
            <v>-5.3E-3</v>
          </cell>
          <cell r="S7034">
            <v>54.6</v>
          </cell>
          <cell r="T7034">
            <v>0</v>
          </cell>
          <cell r="U7034">
            <v>-6.1699999999999998E-2</v>
          </cell>
          <cell r="V7034">
            <v>-6.1699999999999998E-2</v>
          </cell>
          <cell r="W7034">
            <v>-6.1699999999999998E-2</v>
          </cell>
          <cell r="X7034">
            <v>-6.3600000000000004E-2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98.788148301440543</v>
          </cell>
          <cell r="AD7034">
            <v>0</v>
          </cell>
          <cell r="AE7034">
            <v>0</v>
          </cell>
          <cell r="AF7034">
            <v>0</v>
          </cell>
          <cell r="AG7034">
            <v>50.653730135674856</v>
          </cell>
          <cell r="AH7034">
            <v>0</v>
          </cell>
          <cell r="AI7034">
            <v>-4.1011343999999998E-2</v>
          </cell>
          <cell r="AJ7034">
            <v>-2.6620999999999999E-2</v>
          </cell>
          <cell r="AK7034">
            <v>0</v>
          </cell>
          <cell r="AL7034">
            <v>12.8</v>
          </cell>
          <cell r="AM7034">
            <v>0</v>
          </cell>
          <cell r="AN7034">
            <v>0</v>
          </cell>
          <cell r="AO7034">
            <v>90.534663171629845</v>
          </cell>
          <cell r="AP7034">
            <v>0</v>
          </cell>
          <cell r="AQ7034">
            <v>32.043600000000005</v>
          </cell>
          <cell r="AR7034">
            <v>0</v>
          </cell>
          <cell r="AS7034">
            <v>-2.01E-2</v>
          </cell>
          <cell r="AT7034">
            <v>-0.05</v>
          </cell>
          <cell r="AU7034">
            <v>0</v>
          </cell>
        </row>
        <row r="7035">
          <cell r="D7035">
            <v>6.9</v>
          </cell>
          <cell r="E7035">
            <v>0</v>
          </cell>
          <cell r="F7035">
            <v>23.585478045689545</v>
          </cell>
          <cell r="G7035">
            <v>0</v>
          </cell>
          <cell r="H7035">
            <v>0</v>
          </cell>
          <cell r="I7035">
            <v>0</v>
          </cell>
          <cell r="J7035">
            <v>-4.2399999999999998E-3</v>
          </cell>
          <cell r="K7035">
            <v>0</v>
          </cell>
          <cell r="L7035">
            <v>-5.4500000000000002E-4</v>
          </cell>
          <cell r="M7035">
            <v>-8.9999999999999998E-4</v>
          </cell>
          <cell r="N7035">
            <v>-7.1999999999999998E-3</v>
          </cell>
          <cell r="O7035">
            <v>-8.9999999999999998E-4</v>
          </cell>
          <cell r="P7035">
            <v>0</v>
          </cell>
          <cell r="Q7035">
            <v>0</v>
          </cell>
          <cell r="R7035">
            <v>-5.3E-3</v>
          </cell>
          <cell r="S7035">
            <v>54.7</v>
          </cell>
          <cell r="T7035">
            <v>0</v>
          </cell>
          <cell r="U7035">
            <v>-6.1699999999999998E-2</v>
          </cell>
          <cell r="V7035">
            <v>-6.1699999999999998E-2</v>
          </cell>
          <cell r="W7035">
            <v>-6.1699999999999998E-2</v>
          </cell>
          <cell r="X7035">
            <v>-6.3600000000000004E-2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82.903756880240792</v>
          </cell>
          <cell r="AD7035">
            <v>0</v>
          </cell>
          <cell r="AE7035">
            <v>0</v>
          </cell>
          <cell r="AF7035">
            <v>0</v>
          </cell>
          <cell r="AG7035">
            <v>58.609513738905157</v>
          </cell>
          <cell r="AH7035">
            <v>0</v>
          </cell>
          <cell r="AI7035">
            <v>-4.1011343999999998E-2</v>
          </cell>
          <cell r="AJ7035">
            <v>-2.6620999999999999E-2</v>
          </cell>
          <cell r="AK7035">
            <v>0</v>
          </cell>
          <cell r="AL7035">
            <v>12.9</v>
          </cell>
          <cell r="AM7035">
            <v>0</v>
          </cell>
          <cell r="AN7035">
            <v>0</v>
          </cell>
          <cell r="AO7035">
            <v>51.553665700746706</v>
          </cell>
          <cell r="AP7035">
            <v>0</v>
          </cell>
          <cell r="AQ7035">
            <v>31.054600000000001</v>
          </cell>
          <cell r="AR7035">
            <v>0</v>
          </cell>
          <cell r="AS7035">
            <v>-2.01E-2</v>
          </cell>
          <cell r="AT7035">
            <v>-0.05</v>
          </cell>
          <cell r="AU7035">
            <v>0</v>
          </cell>
        </row>
        <row r="7036">
          <cell r="D7036">
            <v>4.9000000000000004</v>
          </cell>
          <cell r="E7036">
            <v>0</v>
          </cell>
          <cell r="F7036">
            <v>22.850118896637845</v>
          </cell>
          <cell r="G7036">
            <v>0</v>
          </cell>
          <cell r="H7036">
            <v>0</v>
          </cell>
          <cell r="I7036">
            <v>0</v>
          </cell>
          <cell r="J7036">
            <v>-4.2399999999999998E-3</v>
          </cell>
          <cell r="K7036">
            <v>0</v>
          </cell>
          <cell r="L7036">
            <v>-5.4500000000000002E-4</v>
          </cell>
          <cell r="M7036">
            <v>-8.9999999999999998E-4</v>
          </cell>
          <cell r="N7036">
            <v>-7.1999999999999998E-3</v>
          </cell>
          <cell r="O7036">
            <v>-8.9999999999999998E-4</v>
          </cell>
          <cell r="P7036">
            <v>0</v>
          </cell>
          <cell r="Q7036">
            <v>0</v>
          </cell>
          <cell r="R7036">
            <v>-5.3E-3</v>
          </cell>
          <cell r="S7036">
            <v>67.3</v>
          </cell>
          <cell r="T7036">
            <v>0</v>
          </cell>
          <cell r="U7036">
            <v>-6.1699999999999998E-2</v>
          </cell>
          <cell r="V7036">
            <v>-6.1699999999999998E-2</v>
          </cell>
          <cell r="W7036">
            <v>-6.1699999999999998E-2</v>
          </cell>
          <cell r="X7036">
            <v>-6.3600000000000004E-2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61.919870350462261</v>
          </cell>
          <cell r="AD7036">
            <v>0</v>
          </cell>
          <cell r="AE7036">
            <v>0</v>
          </cell>
          <cell r="AF7036">
            <v>0</v>
          </cell>
          <cell r="AG7036">
            <v>61.814721521501525</v>
          </cell>
          <cell r="AH7036">
            <v>0</v>
          </cell>
          <cell r="AI7036">
            <v>-4.1011343999999998E-2</v>
          </cell>
          <cell r="AJ7036">
            <v>-2.6620999999999999E-2</v>
          </cell>
          <cell r="AK7036">
            <v>0</v>
          </cell>
          <cell r="AL7036">
            <v>13</v>
          </cell>
          <cell r="AM7036">
            <v>0</v>
          </cell>
          <cell r="AN7036">
            <v>0</v>
          </cell>
          <cell r="AO7036">
            <v>51.840389945570017</v>
          </cell>
          <cell r="AP7036">
            <v>0</v>
          </cell>
          <cell r="AQ7036">
            <v>30.757900000000003</v>
          </cell>
          <cell r="AR7036">
            <v>0</v>
          </cell>
          <cell r="AS7036">
            <v>-2.01E-2</v>
          </cell>
          <cell r="AT7036">
            <v>-0.05</v>
          </cell>
          <cell r="AU7036">
            <v>0</v>
          </cell>
        </row>
        <row r="7037">
          <cell r="D7037">
            <v>0</v>
          </cell>
          <cell r="E7037">
            <v>0</v>
          </cell>
          <cell r="F7037">
            <v>5.3267064425384065</v>
          </cell>
          <cell r="G7037">
            <v>0</v>
          </cell>
          <cell r="H7037">
            <v>0</v>
          </cell>
          <cell r="I7037">
            <v>0</v>
          </cell>
          <cell r="J7037">
            <v>-4.2399999999999998E-3</v>
          </cell>
          <cell r="K7037">
            <v>0</v>
          </cell>
          <cell r="L7037">
            <v>-5.4500000000000002E-4</v>
          </cell>
          <cell r="M7037">
            <v>-8.9999999999999998E-4</v>
          </cell>
          <cell r="N7037">
            <v>-7.1999999999999998E-3</v>
          </cell>
          <cell r="O7037">
            <v>-8.9999999999999998E-4</v>
          </cell>
          <cell r="P7037">
            <v>0</v>
          </cell>
          <cell r="Q7037">
            <v>0</v>
          </cell>
          <cell r="R7037">
            <v>-5.3E-3</v>
          </cell>
          <cell r="S7037">
            <v>79</v>
          </cell>
          <cell r="T7037">
            <v>0</v>
          </cell>
          <cell r="U7037">
            <v>-6.1699999999999998E-2</v>
          </cell>
          <cell r="V7037">
            <v>-6.1699999999999998E-2</v>
          </cell>
          <cell r="W7037">
            <v>-6.1699999999999998E-2</v>
          </cell>
          <cell r="X7037">
            <v>-6.3600000000000004E-2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51.508107826273914</v>
          </cell>
          <cell r="AD7037">
            <v>0</v>
          </cell>
          <cell r="AE7037">
            <v>0</v>
          </cell>
          <cell r="AF7037">
            <v>0</v>
          </cell>
          <cell r="AG7037">
            <v>64.104155651927513</v>
          </cell>
          <cell r="AH7037">
            <v>0</v>
          </cell>
          <cell r="AI7037">
            <v>-4.1011343999999998E-2</v>
          </cell>
          <cell r="AJ7037">
            <v>-2.6620999999999999E-2</v>
          </cell>
          <cell r="AK7037">
            <v>0</v>
          </cell>
          <cell r="AL7037">
            <v>13.1</v>
          </cell>
          <cell r="AM7037">
            <v>0</v>
          </cell>
          <cell r="AN7037">
            <v>0</v>
          </cell>
          <cell r="AO7037">
            <v>56.714702107566168</v>
          </cell>
          <cell r="AP7037">
            <v>0</v>
          </cell>
          <cell r="AQ7037">
            <v>30.560100000000002</v>
          </cell>
          <cell r="AR7037">
            <v>0</v>
          </cell>
          <cell r="AS7037">
            <v>-2.01E-2</v>
          </cell>
          <cell r="AT7037">
            <v>-0.05</v>
          </cell>
          <cell r="AU7037">
            <v>0</v>
          </cell>
        </row>
        <row r="7038">
          <cell r="D7038">
            <v>0</v>
          </cell>
          <cell r="E7038">
            <v>0</v>
          </cell>
          <cell r="F7038">
            <v>12.549212779736218</v>
          </cell>
          <cell r="G7038">
            <v>0</v>
          </cell>
          <cell r="H7038">
            <v>0</v>
          </cell>
          <cell r="I7038">
            <v>0</v>
          </cell>
          <cell r="J7038">
            <v>-4.2399999999999998E-3</v>
          </cell>
          <cell r="K7038">
            <v>0</v>
          </cell>
          <cell r="L7038">
            <v>-5.4500000000000002E-4</v>
          </cell>
          <cell r="M7038">
            <v>-8.9999999999999998E-4</v>
          </cell>
          <cell r="N7038">
            <v>-7.1999999999999998E-3</v>
          </cell>
          <cell r="O7038">
            <v>-8.9999999999999998E-4</v>
          </cell>
          <cell r="P7038">
            <v>0</v>
          </cell>
          <cell r="Q7038">
            <v>0</v>
          </cell>
          <cell r="R7038">
            <v>-5.3E-3</v>
          </cell>
          <cell r="S7038">
            <v>81.5</v>
          </cell>
          <cell r="T7038">
            <v>0</v>
          </cell>
          <cell r="U7038">
            <v>-6.1699999999999998E-2</v>
          </cell>
          <cell r="V7038">
            <v>-6.1699999999999998E-2</v>
          </cell>
          <cell r="W7038">
            <v>-6.1699999999999998E-2</v>
          </cell>
          <cell r="X7038">
            <v>-6.3600000000000004E-2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41.888765695549345</v>
          </cell>
          <cell r="AD7038">
            <v>0</v>
          </cell>
          <cell r="AE7038">
            <v>0</v>
          </cell>
          <cell r="AF7038">
            <v>0</v>
          </cell>
          <cell r="AG7038">
            <v>57.46479667369217</v>
          </cell>
          <cell r="AH7038">
            <v>0</v>
          </cell>
          <cell r="AI7038">
            <v>-4.1011343999999998E-2</v>
          </cell>
          <cell r="AJ7038">
            <v>-2.6620999999999999E-2</v>
          </cell>
          <cell r="AK7038">
            <v>0</v>
          </cell>
          <cell r="AL7038">
            <v>13.2</v>
          </cell>
          <cell r="AM7038">
            <v>2.2874999999999996</v>
          </cell>
          <cell r="AN7038">
            <v>2.2874999999999996</v>
          </cell>
          <cell r="AO7038">
            <v>112.95876442522653</v>
          </cell>
          <cell r="AP7038">
            <v>0</v>
          </cell>
          <cell r="AQ7038">
            <v>32.142500000000005</v>
          </cell>
          <cell r="AR7038">
            <v>0</v>
          </cell>
          <cell r="AS7038">
            <v>-2.01E-2</v>
          </cell>
          <cell r="AT7038">
            <v>-0.05</v>
          </cell>
          <cell r="AU7038">
            <v>0</v>
          </cell>
        </row>
        <row r="7039">
          <cell r="D7039">
            <v>8.6</v>
          </cell>
          <cell r="E7039">
            <v>0</v>
          </cell>
          <cell r="F7039">
            <v>59.365975219155835</v>
          </cell>
          <cell r="G7039">
            <v>0</v>
          </cell>
          <cell r="H7039">
            <v>0</v>
          </cell>
          <cell r="I7039">
            <v>0</v>
          </cell>
          <cell r="J7039">
            <v>-4.2399999999999998E-3</v>
          </cell>
          <cell r="K7039">
            <v>0</v>
          </cell>
          <cell r="L7039">
            <v>-5.4500000000000002E-4</v>
          </cell>
          <cell r="M7039">
            <v>-8.9999999999999998E-4</v>
          </cell>
          <cell r="N7039">
            <v>-7.1999999999999998E-3</v>
          </cell>
          <cell r="O7039">
            <v>-8.9999999999999998E-4</v>
          </cell>
          <cell r="P7039">
            <v>0</v>
          </cell>
          <cell r="Q7039">
            <v>0</v>
          </cell>
          <cell r="R7039">
            <v>-5.3E-3</v>
          </cell>
          <cell r="S7039">
            <v>76.2</v>
          </cell>
          <cell r="T7039">
            <v>0</v>
          </cell>
          <cell r="U7039">
            <v>-6.1699999999999998E-2</v>
          </cell>
          <cell r="V7039">
            <v>-6.1699999999999998E-2</v>
          </cell>
          <cell r="W7039">
            <v>-6.1699999999999998E-2</v>
          </cell>
          <cell r="X7039">
            <v>-6.3600000000000004E-2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22.461558912061925</v>
          </cell>
          <cell r="AD7039">
            <v>0</v>
          </cell>
          <cell r="AE7039">
            <v>0</v>
          </cell>
          <cell r="AF7039">
            <v>0</v>
          </cell>
          <cell r="AG7039">
            <v>59.124636418251001</v>
          </cell>
          <cell r="AH7039">
            <v>0</v>
          </cell>
          <cell r="AI7039">
            <v>-4.1011343999999998E-2</v>
          </cell>
          <cell r="AJ7039">
            <v>-2.6620999999999999E-2</v>
          </cell>
          <cell r="AK7039">
            <v>0</v>
          </cell>
          <cell r="AL7039">
            <v>13.3</v>
          </cell>
          <cell r="AM7039">
            <v>2.0024999999999999</v>
          </cell>
          <cell r="AN7039">
            <v>2.0024999999999999</v>
          </cell>
          <cell r="AO7039">
            <v>116.79604057426734</v>
          </cell>
          <cell r="AP7039">
            <v>0</v>
          </cell>
          <cell r="AQ7039">
            <v>33.922700000000006</v>
          </cell>
          <cell r="AR7039">
            <v>0</v>
          </cell>
          <cell r="AS7039">
            <v>-2.01E-2</v>
          </cell>
          <cell r="AT7039">
            <v>-0.05</v>
          </cell>
          <cell r="AU7039">
            <v>0</v>
          </cell>
        </row>
        <row r="7040">
          <cell r="D7040">
            <v>15.8</v>
          </cell>
          <cell r="E7040">
            <v>0</v>
          </cell>
          <cell r="F7040">
            <v>61.197276356047681</v>
          </cell>
          <cell r="G7040">
            <v>0</v>
          </cell>
          <cell r="H7040">
            <v>0</v>
          </cell>
          <cell r="I7040">
            <v>0</v>
          </cell>
          <cell r="J7040">
            <v>-4.2399999999999998E-3</v>
          </cell>
          <cell r="K7040">
            <v>2.6088755350057339E-2</v>
          </cell>
          <cell r="L7040">
            <v>-5.4500000000000002E-4</v>
          </cell>
          <cell r="M7040">
            <v>-8.9999999999999998E-4</v>
          </cell>
          <cell r="N7040">
            <v>-7.1999999999999998E-3</v>
          </cell>
          <cell r="O7040">
            <v>-8.9999999999999998E-4</v>
          </cell>
          <cell r="P7040">
            <v>0</v>
          </cell>
          <cell r="Q7040">
            <v>0</v>
          </cell>
          <cell r="R7040">
            <v>-5.3E-3</v>
          </cell>
          <cell r="S7040">
            <v>78.099999999999994</v>
          </cell>
          <cell r="T7040">
            <v>0</v>
          </cell>
          <cell r="U7040">
            <v>-6.1699999999999998E-2</v>
          </cell>
          <cell r="V7040">
            <v>-6.1699999999999998E-2</v>
          </cell>
          <cell r="W7040">
            <v>-6.1699999999999998E-2</v>
          </cell>
          <cell r="X7040">
            <v>-6.3600000000000004E-2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5.5492895076327668</v>
          </cell>
          <cell r="AD7040">
            <v>0</v>
          </cell>
          <cell r="AE7040">
            <v>0</v>
          </cell>
          <cell r="AF7040">
            <v>0</v>
          </cell>
          <cell r="AG7040">
            <v>58.26609861934125</v>
          </cell>
          <cell r="AH7040">
            <v>0</v>
          </cell>
          <cell r="AI7040">
            <v>-4.1011343999999998E-2</v>
          </cell>
          <cell r="AJ7040">
            <v>-2.6620999999999999E-2</v>
          </cell>
          <cell r="AK7040">
            <v>0</v>
          </cell>
          <cell r="AL7040">
            <v>13.3</v>
          </cell>
          <cell r="AM7040">
            <v>18.405000000000001</v>
          </cell>
          <cell r="AN7040">
            <v>18.405000000000001</v>
          </cell>
          <cell r="AO7040">
            <v>111.93523361864207</v>
          </cell>
          <cell r="AP7040">
            <v>0</v>
          </cell>
          <cell r="AQ7040">
            <v>33.626000000000005</v>
          </cell>
          <cell r="AR7040">
            <v>0</v>
          </cell>
          <cell r="AS7040">
            <v>-2.01E-2</v>
          </cell>
          <cell r="AT7040">
            <v>-0.05</v>
          </cell>
          <cell r="AU7040">
            <v>0</v>
          </cell>
        </row>
        <row r="7041">
          <cell r="D7041">
            <v>6.6</v>
          </cell>
          <cell r="E7041">
            <v>0</v>
          </cell>
          <cell r="F7041">
            <v>76.925712756450821</v>
          </cell>
          <cell r="G7041">
            <v>0</v>
          </cell>
          <cell r="H7041">
            <v>1.0349999999999999</v>
          </cell>
          <cell r="I7041">
            <v>0</v>
          </cell>
          <cell r="J7041">
            <v>-4.2399999999999998E-3</v>
          </cell>
          <cell r="K7041">
            <v>0</v>
          </cell>
          <cell r="L7041">
            <v>-5.4500000000000002E-4</v>
          </cell>
          <cell r="M7041">
            <v>-8.9999999999999998E-4</v>
          </cell>
          <cell r="N7041">
            <v>-7.1999999999999998E-3</v>
          </cell>
          <cell r="O7041">
            <v>-8.9999999999999998E-4</v>
          </cell>
          <cell r="P7041">
            <v>0</v>
          </cell>
          <cell r="Q7041">
            <v>0</v>
          </cell>
          <cell r="R7041">
            <v>-5.3E-3</v>
          </cell>
          <cell r="S7041">
            <v>76.5</v>
          </cell>
          <cell r="T7041">
            <v>0</v>
          </cell>
          <cell r="U7041">
            <v>-6.1699999999999998E-2</v>
          </cell>
          <cell r="V7041">
            <v>-6.1699999999999998E-2</v>
          </cell>
          <cell r="W7041">
            <v>-6.1699999999999998E-2</v>
          </cell>
          <cell r="X7041">
            <v>-6.3600000000000004E-2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5.5031366910341868</v>
          </cell>
          <cell r="AD7041">
            <v>0</v>
          </cell>
          <cell r="AE7041">
            <v>0</v>
          </cell>
          <cell r="AF7041">
            <v>0</v>
          </cell>
          <cell r="AG7041">
            <v>57.00690984760697</v>
          </cell>
          <cell r="AH7041">
            <v>0</v>
          </cell>
          <cell r="AI7041">
            <v>-4.1011343999999998E-2</v>
          </cell>
          <cell r="AJ7041">
            <v>-2.6620999999999999E-2</v>
          </cell>
          <cell r="AK7041">
            <v>0</v>
          </cell>
          <cell r="AL7041">
            <v>13.4</v>
          </cell>
          <cell r="AM7041">
            <v>35.752499999999998</v>
          </cell>
          <cell r="AN7041">
            <v>35.752499999999998</v>
          </cell>
          <cell r="AO7041">
            <v>95.967522117139438</v>
          </cell>
          <cell r="AP7041">
            <v>0</v>
          </cell>
          <cell r="AQ7041">
            <v>33.922700000000006</v>
          </cell>
          <cell r="AR7041">
            <v>0</v>
          </cell>
          <cell r="AS7041">
            <v>-2.01E-2</v>
          </cell>
          <cell r="AT7041">
            <v>-0.05</v>
          </cell>
          <cell r="AU7041">
            <v>0</v>
          </cell>
        </row>
        <row r="7042">
          <cell r="D7042">
            <v>12.7</v>
          </cell>
          <cell r="E7042">
            <v>0</v>
          </cell>
          <cell r="F7042">
            <v>36.203805447977494</v>
          </cell>
          <cell r="G7042">
            <v>0</v>
          </cell>
          <cell r="H7042">
            <v>6.1070000000000002</v>
          </cell>
          <cell r="I7042">
            <v>0</v>
          </cell>
          <cell r="J7042">
            <v>-4.2399999999999998E-3</v>
          </cell>
          <cell r="K7042">
            <v>0</v>
          </cell>
          <cell r="L7042">
            <v>-5.4500000000000002E-4</v>
          </cell>
          <cell r="M7042">
            <v>-8.9999999999999998E-4</v>
          </cell>
          <cell r="N7042">
            <v>-7.1999999999999998E-3</v>
          </cell>
          <cell r="O7042">
            <v>-8.9999999999999998E-4</v>
          </cell>
          <cell r="P7042">
            <v>0</v>
          </cell>
          <cell r="Q7042">
            <v>0</v>
          </cell>
          <cell r="R7042">
            <v>-5.3E-3</v>
          </cell>
          <cell r="S7042">
            <v>69.5</v>
          </cell>
          <cell r="T7042">
            <v>0</v>
          </cell>
          <cell r="U7042">
            <v>-6.1699999999999998E-2</v>
          </cell>
          <cell r="V7042">
            <v>-6.1699999999999998E-2</v>
          </cell>
          <cell r="W7042">
            <v>-6.1699999999999998E-2</v>
          </cell>
          <cell r="X7042">
            <v>-6.3600000000000004E-2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3.3582040958933561</v>
          </cell>
          <cell r="AD7042">
            <v>0</v>
          </cell>
          <cell r="AE7042">
            <v>0</v>
          </cell>
          <cell r="AF7042">
            <v>0</v>
          </cell>
          <cell r="AG7042">
            <v>46.303805287865501</v>
          </cell>
          <cell r="AH7042">
            <v>0</v>
          </cell>
          <cell r="AI7042">
            <v>-4.1011343999999998E-2</v>
          </cell>
          <cell r="AJ7042">
            <v>-2.6620999999999999E-2</v>
          </cell>
          <cell r="AK7042">
            <v>0</v>
          </cell>
          <cell r="AL7042">
            <v>13.4</v>
          </cell>
          <cell r="AM7042">
            <v>21.615000000000002</v>
          </cell>
          <cell r="AN7042">
            <v>21.615000000000002</v>
          </cell>
          <cell r="AO7042">
            <v>116.5304224356247</v>
          </cell>
          <cell r="AP7042">
            <v>1.3762959785546869E-2</v>
          </cell>
          <cell r="AQ7042">
            <v>33.527100000000004</v>
          </cell>
          <cell r="AR7042">
            <v>0</v>
          </cell>
          <cell r="AS7042">
            <v>-2.01E-2</v>
          </cell>
          <cell r="AT7042">
            <v>-0.05</v>
          </cell>
          <cell r="AU7042">
            <v>0</v>
          </cell>
        </row>
        <row r="7043">
          <cell r="D7043">
            <v>20.7</v>
          </cell>
          <cell r="E7043">
            <v>0</v>
          </cell>
          <cell r="F7043">
            <v>25.735615542524574</v>
          </cell>
          <cell r="G7043">
            <v>1.1258814485370241</v>
          </cell>
          <cell r="H7043">
            <v>3.5089999999999999</v>
          </cell>
          <cell r="I7043">
            <v>2.0410010000000001</v>
          </cell>
          <cell r="J7043">
            <v>-4.2399999999999998E-3</v>
          </cell>
          <cell r="K7043">
            <v>0</v>
          </cell>
          <cell r="L7043">
            <v>0.45025599999999999</v>
          </cell>
          <cell r="M7043">
            <v>-8.9999999999999998E-4</v>
          </cell>
          <cell r="N7043">
            <v>-7.1999999999999998E-3</v>
          </cell>
          <cell r="O7043">
            <v>0.15091199999999999</v>
          </cell>
          <cell r="P7043">
            <v>0</v>
          </cell>
          <cell r="Q7043">
            <v>0</v>
          </cell>
          <cell r="R7043">
            <v>1.2021999999999999</v>
          </cell>
          <cell r="S7043">
            <v>85.6</v>
          </cell>
          <cell r="T7043">
            <v>0</v>
          </cell>
          <cell r="U7043">
            <v>-6.1699999999999998E-2</v>
          </cell>
          <cell r="V7043">
            <v>-6.1699999999999998E-2</v>
          </cell>
          <cell r="W7043">
            <v>-6.1699999999999998E-2</v>
          </cell>
          <cell r="X7043">
            <v>-6.3600000000000004E-2</v>
          </cell>
          <cell r="Y7043">
            <v>0</v>
          </cell>
          <cell r="Z7043">
            <v>0</v>
          </cell>
          <cell r="AA7043">
            <v>3.3855493750000001</v>
          </cell>
          <cell r="AB7043">
            <v>0</v>
          </cell>
          <cell r="AC7043">
            <v>30.553946839389379</v>
          </cell>
          <cell r="AD7043">
            <v>0.84515833370989979</v>
          </cell>
          <cell r="AE7043">
            <v>4.2674731516670326</v>
          </cell>
          <cell r="AF7043">
            <v>1.8818621999999996</v>
          </cell>
          <cell r="AG7043">
            <v>49.222833804158626</v>
          </cell>
          <cell r="AH7043">
            <v>0.32297500000000001</v>
          </cell>
          <cell r="AI7043">
            <v>0.18201635536392002</v>
          </cell>
          <cell r="AJ7043">
            <v>0.49481999999999998</v>
          </cell>
          <cell r="AK7043">
            <v>0</v>
          </cell>
          <cell r="AL7043">
            <v>13.3</v>
          </cell>
          <cell r="AM7043">
            <v>21.487499999999997</v>
          </cell>
          <cell r="AN7043">
            <v>21.487499999999997</v>
          </cell>
          <cell r="AO7043">
            <v>111.37640932769079</v>
          </cell>
          <cell r="AP7043">
            <v>3.5206126314540267</v>
          </cell>
          <cell r="AQ7043">
            <v>30.0656</v>
          </cell>
          <cell r="AR7043">
            <v>0.81149992599999998</v>
          </cell>
          <cell r="AS7043">
            <v>-2.01E-2</v>
          </cell>
          <cell r="AT7043">
            <v>0.71</v>
          </cell>
          <cell r="AU7043">
            <v>1.0813208076</v>
          </cell>
        </row>
        <row r="7044">
          <cell r="D7044">
            <v>24.3</v>
          </cell>
          <cell r="E7044">
            <v>4.721637339298403</v>
          </cell>
          <cell r="F7044">
            <v>15.584113057459787</v>
          </cell>
          <cell r="G7044">
            <v>40.468453667512016</v>
          </cell>
          <cell r="H7044">
            <v>3.7130000000000001</v>
          </cell>
          <cell r="I7044">
            <v>31.461946999999999</v>
          </cell>
          <cell r="J7044">
            <v>5.5094129999999994</v>
          </cell>
          <cell r="K7044">
            <v>0</v>
          </cell>
          <cell r="L7044">
            <v>9.1767409999999998</v>
          </cell>
          <cell r="M7044">
            <v>0.96464700000000003</v>
          </cell>
          <cell r="N7044">
            <v>10.267135</v>
          </cell>
          <cell r="O7044">
            <v>1.6225350000000001</v>
          </cell>
          <cell r="P7044">
            <v>3.2695634620165537</v>
          </cell>
          <cell r="Q7044">
            <v>0.69510572539390536</v>
          </cell>
          <cell r="R7044">
            <v>24.468</v>
          </cell>
          <cell r="S7044">
            <v>82.4</v>
          </cell>
          <cell r="T7044">
            <v>1.7281850838234549</v>
          </cell>
          <cell r="U7044">
            <v>10.167</v>
          </cell>
          <cell r="V7044">
            <v>18.515000000000001</v>
          </cell>
          <cell r="W7044">
            <v>22.605999999999998</v>
          </cell>
          <cell r="X7044">
            <v>7.1837999999999997</v>
          </cell>
          <cell r="Y7044">
            <v>3.640311893502461</v>
          </cell>
          <cell r="Z7044">
            <v>0.91007797337561525</v>
          </cell>
          <cell r="AA7044">
            <v>15.253346875000002</v>
          </cell>
          <cell r="AB7044">
            <v>3.640311893502461</v>
          </cell>
          <cell r="AC7044">
            <v>41.765170017200596</v>
          </cell>
          <cell r="AD7044">
            <v>22.213510932308218</v>
          </cell>
          <cell r="AE7044">
            <v>32.313055441779639</v>
          </cell>
          <cell r="AF7044">
            <v>41.871496333333333</v>
          </cell>
          <cell r="AG7044">
            <v>43.327540918311726</v>
          </cell>
          <cell r="AH7044">
            <v>4.1573500000000001</v>
          </cell>
          <cell r="AI7044">
            <v>0.79224587192520002</v>
          </cell>
          <cell r="AJ7044">
            <v>7.6423999999999994</v>
          </cell>
          <cell r="AK7044">
            <v>25.748558020844989</v>
          </cell>
          <cell r="AL7044">
            <v>12.8</v>
          </cell>
          <cell r="AM7044">
            <v>14.97</v>
          </cell>
          <cell r="AN7044">
            <v>14.97</v>
          </cell>
          <cell r="AO7044">
            <v>116.65537904069308</v>
          </cell>
          <cell r="AP7044">
            <v>51.261953009999999</v>
          </cell>
          <cell r="AQ7044">
            <v>29.768900000000002</v>
          </cell>
          <cell r="AR7044">
            <v>9.3693891540000003</v>
          </cell>
          <cell r="AS7044">
            <v>66.657505</v>
          </cell>
          <cell r="AT7044">
            <v>18.47</v>
          </cell>
          <cell r="AU7044">
            <v>8.3296895616000004</v>
          </cell>
        </row>
        <row r="7045">
          <cell r="D7045">
            <v>13</v>
          </cell>
          <cell r="E7045">
            <v>9.9782894379247207</v>
          </cell>
          <cell r="F7045">
            <v>10.019956682629354</v>
          </cell>
          <cell r="G7045">
            <v>81.293362570452402</v>
          </cell>
          <cell r="H7045">
            <v>3.431</v>
          </cell>
          <cell r="I7045">
            <v>46.069631999999999</v>
          </cell>
          <cell r="J7045">
            <v>8.7648289999999989</v>
          </cell>
          <cell r="K7045">
            <v>0</v>
          </cell>
          <cell r="L7045">
            <v>15.349371</v>
          </cell>
          <cell r="M7045">
            <v>2.0853799999999998</v>
          </cell>
          <cell r="N7045">
            <v>14.315626999999999</v>
          </cell>
          <cell r="O7045">
            <v>1.763825</v>
          </cell>
          <cell r="P7045">
            <v>117.47941788860145</v>
          </cell>
          <cell r="Q7045">
            <v>24.99894674477369</v>
          </cell>
          <cell r="R7045">
            <v>39.031999999999996</v>
          </cell>
          <cell r="S7045">
            <v>64.400000000000006</v>
          </cell>
          <cell r="T7045">
            <v>3.0584269148562684</v>
          </cell>
          <cell r="U7045">
            <v>15.308</v>
          </cell>
          <cell r="V7045">
            <v>36.964000000000006</v>
          </cell>
          <cell r="W7045">
            <v>37.978000000000002</v>
          </cell>
          <cell r="X7045">
            <v>8.7325000000000017</v>
          </cell>
          <cell r="Y7045">
            <v>20.194592975916663</v>
          </cell>
          <cell r="Z7045">
            <v>5.0486482439791658</v>
          </cell>
          <cell r="AA7045">
            <v>16.384306249999998</v>
          </cell>
          <cell r="AB7045">
            <v>20.194592975916663</v>
          </cell>
          <cell r="AC7045">
            <v>23.151504407654269</v>
          </cell>
          <cell r="AD7045">
            <v>36.628146285379891</v>
          </cell>
          <cell r="AE7045">
            <v>40.472196555885255</v>
          </cell>
          <cell r="AF7045">
            <v>68.052218466666673</v>
          </cell>
          <cell r="AG7045">
            <v>47.849173325903031</v>
          </cell>
          <cell r="AH7045">
            <v>2.9121000000000001</v>
          </cell>
          <cell r="AI7045">
            <v>1.4018696899099199</v>
          </cell>
          <cell r="AJ7045">
            <v>7.8982000000000001</v>
          </cell>
          <cell r="AK7045">
            <v>39.557997575695715</v>
          </cell>
          <cell r="AL7045">
            <v>12.3</v>
          </cell>
          <cell r="AM7045">
            <v>1.0725</v>
          </cell>
          <cell r="AN7045">
            <v>1.0725</v>
          </cell>
          <cell r="AO7045">
            <v>112.39405777331787</v>
          </cell>
          <cell r="AP7045">
            <v>86.530127069999992</v>
          </cell>
          <cell r="AQ7045">
            <v>26.505200000000002</v>
          </cell>
          <cell r="AR7045">
            <v>15.65456736</v>
          </cell>
          <cell r="AS7045">
            <v>84.862514000000004</v>
          </cell>
          <cell r="AT7045">
            <v>30.32</v>
          </cell>
          <cell r="AU7045">
            <v>17.0157875877</v>
          </cell>
        </row>
        <row r="7046">
          <cell r="D7046">
            <v>22.8</v>
          </cell>
          <cell r="E7046">
            <v>18.850024090240787</v>
          </cell>
          <cell r="F7046">
            <v>9.447310424804531</v>
          </cell>
          <cell r="G7046">
            <v>80.690410327031643</v>
          </cell>
          <cell r="H7046">
            <v>0</v>
          </cell>
          <cell r="I7046">
            <v>35.007145999999999</v>
          </cell>
          <cell r="J7046">
            <v>10.185421</v>
          </cell>
          <cell r="K7046">
            <v>4.2533189425551443</v>
          </cell>
          <cell r="L7046">
            <v>15.483915</v>
          </cell>
          <cell r="M7046">
            <v>2.642261</v>
          </cell>
          <cell r="N7046">
            <v>15.105193999999999</v>
          </cell>
          <cell r="O7046">
            <v>3.604708</v>
          </cell>
          <cell r="P7046">
            <v>213.55807126645286</v>
          </cell>
          <cell r="Q7046">
            <v>45.447640979201758</v>
          </cell>
          <cell r="R7046">
            <v>36.957999999999998</v>
          </cell>
          <cell r="S7046">
            <v>61.5</v>
          </cell>
          <cell r="T7046">
            <v>8.8243445287770914</v>
          </cell>
          <cell r="U7046">
            <v>23.207999999999998</v>
          </cell>
          <cell r="V7046">
            <v>36.259</v>
          </cell>
          <cell r="W7046">
            <v>35.648000000000003</v>
          </cell>
          <cell r="X7046">
            <v>11.754100000000001</v>
          </cell>
          <cell r="Y7046">
            <v>11.036058311542455</v>
          </cell>
          <cell r="Z7046">
            <v>2.7590145778856137</v>
          </cell>
          <cell r="AA7046">
            <v>15.877549999999999</v>
          </cell>
          <cell r="AB7046">
            <v>11.036058311542455</v>
          </cell>
          <cell r="AC7046">
            <v>30.69788104708665</v>
          </cell>
          <cell r="AD7046">
            <v>35.575499122408765</v>
          </cell>
          <cell r="AE7046">
            <v>38.296636525210538</v>
          </cell>
          <cell r="AF7046">
            <v>65.549110200000001</v>
          </cell>
          <cell r="AG7046">
            <v>36.859889499858319</v>
          </cell>
          <cell r="AH7046">
            <v>5.4168499999999993</v>
          </cell>
          <cell r="AI7046">
            <v>2.3202109927735197</v>
          </cell>
          <cell r="AJ7046">
            <v>12.016999999999999</v>
          </cell>
          <cell r="AK7046">
            <v>44.769279109043147</v>
          </cell>
          <cell r="AL7046">
            <v>12</v>
          </cell>
          <cell r="AM7046">
            <v>0.87749999999999995</v>
          </cell>
          <cell r="AN7046">
            <v>0.87749999999999995</v>
          </cell>
          <cell r="AO7046">
            <v>113.72347134968616</v>
          </cell>
          <cell r="AP7046">
            <v>86.590723650000001</v>
          </cell>
          <cell r="AQ7046">
            <v>26.604100000000003</v>
          </cell>
          <cell r="AR7046">
            <v>15.438521290000001</v>
          </cell>
          <cell r="AS7046">
            <v>83.999274999999997</v>
          </cell>
          <cell r="AT7046">
            <v>28.85</v>
          </cell>
          <cell r="AU7046">
            <v>22.959671664600002</v>
          </cell>
        </row>
        <row r="7047">
          <cell r="D7047">
            <v>28.4</v>
          </cell>
          <cell r="E7047">
            <v>28.95373991656956</v>
          </cell>
          <cell r="F7047">
            <v>24.913097983999709</v>
          </cell>
          <cell r="G7047">
            <v>73.683062906205677</v>
          </cell>
          <cell r="H7047">
            <v>0</v>
          </cell>
          <cell r="I7047">
            <v>38.302748000000001</v>
          </cell>
          <cell r="J7047">
            <v>10.435378</v>
          </cell>
          <cell r="K7047">
            <v>0.5010320630170696</v>
          </cell>
          <cell r="L7047">
            <v>13.954618999999999</v>
          </cell>
          <cell r="M7047">
            <v>4.6169460000000004</v>
          </cell>
          <cell r="N7047">
            <v>20.086841</v>
          </cell>
          <cell r="O7047">
            <v>6.4749210000000001</v>
          </cell>
          <cell r="P7047">
            <v>202.48980663537904</v>
          </cell>
          <cell r="Q7047">
            <v>43.091764305594566</v>
          </cell>
          <cell r="R7047">
            <v>32.548000000000002</v>
          </cell>
          <cell r="S7047">
            <v>69.2</v>
          </cell>
          <cell r="T7047">
            <v>10.503202087921116</v>
          </cell>
          <cell r="U7047">
            <v>23.090999999999998</v>
          </cell>
          <cell r="V7047">
            <v>32.167000000000002</v>
          </cell>
          <cell r="W7047">
            <v>31.571999999999999</v>
          </cell>
          <cell r="X7047">
            <v>13.602100000000002</v>
          </cell>
          <cell r="Y7047">
            <v>16.593567793088287</v>
          </cell>
          <cell r="Z7047">
            <v>4.1483919482720717</v>
          </cell>
          <cell r="AA7047">
            <v>14.231100000000001</v>
          </cell>
          <cell r="AB7047">
            <v>16.593567793088287</v>
          </cell>
          <cell r="AC7047">
            <v>38.256773704579658</v>
          </cell>
          <cell r="AD7047">
            <v>32.127931150189895</v>
          </cell>
          <cell r="AE7047">
            <v>34.471683359018655</v>
          </cell>
          <cell r="AF7047">
            <v>59.10250846666667</v>
          </cell>
          <cell r="AG7047">
            <v>27.473209565111791</v>
          </cell>
          <cell r="AH7047">
            <v>10.0497</v>
          </cell>
          <cell r="AI7047">
            <v>3.3418278360482403</v>
          </cell>
          <cell r="AJ7047">
            <v>8.7873000000000001</v>
          </cell>
          <cell r="AK7047">
            <v>33.045079550401319</v>
          </cell>
          <cell r="AL7047">
            <v>11.7</v>
          </cell>
          <cell r="AM7047">
            <v>0.15000000000000002</v>
          </cell>
          <cell r="AN7047">
            <v>0.15000000000000002</v>
          </cell>
          <cell r="AO7047">
            <v>116.65469621771457</v>
          </cell>
          <cell r="AP7047">
            <v>89.030391839999993</v>
          </cell>
          <cell r="AQ7047">
            <v>26.406300000000002</v>
          </cell>
          <cell r="AR7047">
            <v>16.396411629999999</v>
          </cell>
          <cell r="AS7047">
            <v>75.807298000000003</v>
          </cell>
          <cell r="AT7047">
            <v>26.26</v>
          </cell>
          <cell r="AU7047">
            <v>19.6732865934</v>
          </cell>
        </row>
        <row r="7048">
          <cell r="D7048">
            <v>39.299999999999997</v>
          </cell>
          <cell r="E7048">
            <v>33.722699299844578</v>
          </cell>
          <cell r="F7048">
            <v>17.559122706514898</v>
          </cell>
          <cell r="G7048">
            <v>66.958612565268197</v>
          </cell>
          <cell r="H7048">
            <v>4.3479999999999999</v>
          </cell>
          <cell r="I7048">
            <v>34.168078000000001</v>
          </cell>
          <cell r="J7048">
            <v>12.894629</v>
          </cell>
          <cell r="K7048">
            <v>1.1521346141851252</v>
          </cell>
          <cell r="L7048">
            <v>12.385611000000001</v>
          </cell>
          <cell r="M7048">
            <v>5.880115</v>
          </cell>
          <cell r="N7048">
            <v>28.569796</v>
          </cell>
          <cell r="O7048">
            <v>5.7278909999999996</v>
          </cell>
          <cell r="P7048">
            <v>178.2509380276351</v>
          </cell>
          <cell r="Q7048">
            <v>37.93271306062725</v>
          </cell>
          <cell r="R7048">
            <v>29.766999999999999</v>
          </cell>
          <cell r="S7048">
            <v>66</v>
          </cell>
          <cell r="T7048">
            <v>12.961846272301067</v>
          </cell>
          <cell r="U7048">
            <v>23.230999999999998</v>
          </cell>
          <cell r="V7048">
            <v>29.898</v>
          </cell>
          <cell r="W7048">
            <v>29.468999999999998</v>
          </cell>
          <cell r="X7048">
            <v>15.087100000000001</v>
          </cell>
          <cell r="Y7048">
            <v>11.694570333079513</v>
          </cell>
          <cell r="Z7048">
            <v>2.9236425832698782</v>
          </cell>
          <cell r="AA7048">
            <v>13.45735625</v>
          </cell>
          <cell r="AB7048">
            <v>11.694570333079513</v>
          </cell>
          <cell r="AC7048">
            <v>33.112690281659859</v>
          </cell>
          <cell r="AD7048">
            <v>29.944777911035885</v>
          </cell>
          <cell r="AE7048">
            <v>32.81124411544851</v>
          </cell>
          <cell r="AF7048">
            <v>54.844130200000016</v>
          </cell>
          <cell r="AG7048">
            <v>25.012067874903863</v>
          </cell>
          <cell r="AH7048">
            <v>15.609699999999998</v>
          </cell>
          <cell r="AI7048">
            <v>4.0164580571068802</v>
          </cell>
          <cell r="AJ7048">
            <v>7.2404999999999999</v>
          </cell>
          <cell r="AK7048">
            <v>39.157084595428273</v>
          </cell>
          <cell r="AL7048">
            <v>11.4</v>
          </cell>
          <cell r="AM7048">
            <v>0.63</v>
          </cell>
          <cell r="AN7048">
            <v>0.63</v>
          </cell>
          <cell r="AO7048">
            <v>116.51813162201141</v>
          </cell>
          <cell r="AP7048">
            <v>83.676322175419472</v>
          </cell>
          <cell r="AQ7048">
            <v>28.977699999999999</v>
          </cell>
          <cell r="AR7048">
            <v>16.368990159999999</v>
          </cell>
          <cell r="AS7048">
            <v>68.093079000000003</v>
          </cell>
          <cell r="AT7048">
            <v>24.13</v>
          </cell>
          <cell r="AU7048">
            <v>22.056111594000001</v>
          </cell>
        </row>
        <row r="7049">
          <cell r="D7049">
            <v>65.3</v>
          </cell>
          <cell r="E7049">
            <v>24.058435270250158</v>
          </cell>
          <cell r="F7049">
            <v>31.068923937777164</v>
          </cell>
          <cell r="G7049">
            <v>64.739876235616919</v>
          </cell>
          <cell r="H7049">
            <v>5.4560000000000004</v>
          </cell>
          <cell r="I7049">
            <v>39.168309000000001</v>
          </cell>
          <cell r="J7049">
            <v>13.077002</v>
          </cell>
          <cell r="K7049">
            <v>18.089955645296673</v>
          </cell>
          <cell r="L7049">
            <v>11.264116</v>
          </cell>
          <cell r="M7049">
            <v>4.0776190000000003</v>
          </cell>
          <cell r="N7049">
            <v>20.745374000000002</v>
          </cell>
          <cell r="O7049">
            <v>7.0369570000000001</v>
          </cell>
          <cell r="P7049">
            <v>158.09421173682472</v>
          </cell>
          <cell r="Q7049">
            <v>33.642698770842813</v>
          </cell>
          <cell r="R7049">
            <v>31.83</v>
          </cell>
          <cell r="S7049">
            <v>72.3</v>
          </cell>
          <cell r="T7049">
            <v>24.528637735456282</v>
          </cell>
          <cell r="U7049">
            <v>25.253999999999998</v>
          </cell>
          <cell r="V7049">
            <v>31.663999999999998</v>
          </cell>
          <cell r="W7049">
            <v>30.754999999999999</v>
          </cell>
          <cell r="X7049">
            <v>13.660100000000002</v>
          </cell>
          <cell r="Y7049">
            <v>35.94067084391007</v>
          </cell>
          <cell r="Z7049">
            <v>8.9851677109775174</v>
          </cell>
          <cell r="AA7049">
            <v>13.613031249999999</v>
          </cell>
          <cell r="AB7049">
            <v>35.94067084391007</v>
          </cell>
          <cell r="AC7049">
            <v>31.926797570414962</v>
          </cell>
          <cell r="AD7049">
            <v>31.767745461302084</v>
          </cell>
          <cell r="AE7049">
            <v>34.525076515522912</v>
          </cell>
          <cell r="AF7049">
            <v>33.62032206666666</v>
          </cell>
          <cell r="AG7049">
            <v>25.12653958142516</v>
          </cell>
          <cell r="AH7049">
            <v>12.97395</v>
          </cell>
          <cell r="AI7049">
            <v>3.6684252282585601</v>
          </cell>
          <cell r="AJ7049">
            <v>5.0506000000000002</v>
          </cell>
          <cell r="AK7049">
            <v>37.147784128531541</v>
          </cell>
          <cell r="AL7049">
            <v>11.3</v>
          </cell>
          <cell r="AM7049">
            <v>11.28</v>
          </cell>
          <cell r="AN7049">
            <v>11.28</v>
          </cell>
          <cell r="AO7049">
            <v>117.2342</v>
          </cell>
          <cell r="AP7049">
            <v>81.707162473095238</v>
          </cell>
          <cell r="AQ7049">
            <v>33.329300000000003</v>
          </cell>
          <cell r="AR7049">
            <v>16.258565610000002</v>
          </cell>
          <cell r="AS7049">
            <v>67.663707000000002</v>
          </cell>
          <cell r="AT7049">
            <v>23.79</v>
          </cell>
          <cell r="AU7049">
            <v>20.586645703799999</v>
          </cell>
        </row>
        <row r="7050">
          <cell r="D7050">
            <v>122</v>
          </cell>
          <cell r="E7050">
            <v>18.980963726486774</v>
          </cell>
          <cell r="F7050">
            <v>18.864640033532318</v>
          </cell>
          <cell r="G7050">
            <v>69.251119675499169</v>
          </cell>
          <cell r="H7050">
            <v>4.4720000000000004</v>
          </cell>
          <cell r="I7050">
            <v>39.090387999999997</v>
          </cell>
          <cell r="J7050">
            <v>11.45688</v>
          </cell>
          <cell r="K7050">
            <v>72.137991684547359</v>
          </cell>
          <cell r="L7050">
            <v>11.404351999999999</v>
          </cell>
          <cell r="M7050">
            <v>2.2186849999999998</v>
          </cell>
          <cell r="N7050">
            <v>11.510336000000001</v>
          </cell>
          <cell r="O7050">
            <v>3.8610980000000001</v>
          </cell>
          <cell r="P7050">
            <v>167.07953069715273</v>
          </cell>
          <cell r="Q7050">
            <v>35.555055813033484</v>
          </cell>
          <cell r="R7050">
            <v>34.362000000000002</v>
          </cell>
          <cell r="S7050">
            <v>84.8</v>
          </cell>
          <cell r="T7050">
            <v>46.678575210839469</v>
          </cell>
          <cell r="U7050">
            <v>26.32</v>
          </cell>
          <cell r="V7050">
            <v>35.347000000000001</v>
          </cell>
          <cell r="W7050">
            <v>33.56</v>
          </cell>
          <cell r="X7050">
            <v>11.606100000000001</v>
          </cell>
          <cell r="Y7050">
            <v>22.075403035595109</v>
          </cell>
          <cell r="Z7050">
            <v>5.5188507588987772</v>
          </cell>
          <cell r="AA7050">
            <v>15.643671875000003</v>
          </cell>
          <cell r="AB7050">
            <v>22.075403035595109</v>
          </cell>
          <cell r="AC7050">
            <v>24.837255590195653</v>
          </cell>
          <cell r="AD7050">
            <v>34.465851612616603</v>
          </cell>
          <cell r="AE7050">
            <v>38.641307805283553</v>
          </cell>
          <cell r="AF7050">
            <v>61.374548866666657</v>
          </cell>
          <cell r="AG7050">
            <v>24.89759616838256</v>
          </cell>
          <cell r="AH7050">
            <v>9.7814499999999995</v>
          </cell>
          <cell r="AI7050">
            <v>5.948125212340079</v>
          </cell>
          <cell r="AJ7050">
            <v>8.7778999999999989</v>
          </cell>
          <cell r="AK7050">
            <v>38.774735032154069</v>
          </cell>
          <cell r="AL7050">
            <v>11.2</v>
          </cell>
          <cell r="AM7050">
            <v>29.422499999999999</v>
          </cell>
          <cell r="AN7050">
            <v>29.422499999999999</v>
          </cell>
          <cell r="AO7050">
            <v>117.2342</v>
          </cell>
          <cell r="AP7050">
            <v>84.449739431843227</v>
          </cell>
          <cell r="AQ7050">
            <v>35.010600000000004</v>
          </cell>
          <cell r="AR7050">
            <v>17.83661888</v>
          </cell>
          <cell r="AS7050">
            <v>74.761795000000006</v>
          </cell>
          <cell r="AT7050">
            <v>28.2</v>
          </cell>
          <cell r="AU7050">
            <v>24.262731276299998</v>
          </cell>
        </row>
        <row r="7051">
          <cell r="D7051">
            <v>125.8</v>
          </cell>
          <cell r="E7051">
            <v>12.314528210945289</v>
          </cell>
          <cell r="F7051">
            <v>13.080811210511763</v>
          </cell>
          <cell r="G7051">
            <v>79.961885149787562</v>
          </cell>
          <cell r="H7051">
            <v>3.5070000000000001</v>
          </cell>
          <cell r="I7051">
            <v>35.447415999999997</v>
          </cell>
          <cell r="J7051">
            <v>9.4904250000000001</v>
          </cell>
          <cell r="K7051">
            <v>73.410956035474868</v>
          </cell>
          <cell r="L7051">
            <v>14.217563999999999</v>
          </cell>
          <cell r="M7051">
            <v>1.923775</v>
          </cell>
          <cell r="N7051">
            <v>19.458058000000001</v>
          </cell>
          <cell r="O7051">
            <v>1.227924</v>
          </cell>
          <cell r="P7051">
            <v>192.10968736359837</v>
          </cell>
          <cell r="Q7051">
            <v>40.882421156353473</v>
          </cell>
          <cell r="R7051">
            <v>37.000999999999998</v>
          </cell>
          <cell r="S7051">
            <v>98.5</v>
          </cell>
          <cell r="T7051">
            <v>41.987925640205951</v>
          </cell>
          <cell r="U7051">
            <v>26.012999999999998</v>
          </cell>
          <cell r="V7051">
            <v>38.068000000000005</v>
          </cell>
          <cell r="W7051">
            <v>34.636000000000003</v>
          </cell>
          <cell r="X7051">
            <v>6.6521999999999997</v>
          </cell>
          <cell r="Y7051">
            <v>31.939882028973106</v>
          </cell>
          <cell r="Z7051">
            <v>7.9849705072432764</v>
          </cell>
          <cell r="AA7051">
            <v>12.389893750000001</v>
          </cell>
          <cell r="AB7051">
            <v>31.939882028973106</v>
          </cell>
          <cell r="AC7051">
            <v>14.76264330251559</v>
          </cell>
          <cell r="AD7051">
            <v>35.794642868313645</v>
          </cell>
          <cell r="AE7051">
            <v>40.51201861007479</v>
          </cell>
          <cell r="AF7051">
            <v>67.953429533333335</v>
          </cell>
          <cell r="AG7051">
            <v>24.439709342297359</v>
          </cell>
          <cell r="AH7051">
            <v>7.5379000000000005</v>
          </cell>
          <cell r="AI7051">
            <v>3.3881441116168802</v>
          </cell>
          <cell r="AJ7051">
            <v>13.125</v>
          </cell>
          <cell r="AK7051">
            <v>44.140642252150357</v>
          </cell>
          <cell r="AL7051">
            <v>11.2</v>
          </cell>
          <cell r="AM7051">
            <v>40.912499999999994</v>
          </cell>
          <cell r="AN7051">
            <v>40.912499999999994</v>
          </cell>
          <cell r="AO7051">
            <v>117.2342</v>
          </cell>
          <cell r="AP7051">
            <v>88.745281550287402</v>
          </cell>
          <cell r="AQ7051">
            <v>38.373200000000004</v>
          </cell>
          <cell r="AR7051">
            <v>16.901485699999999</v>
          </cell>
          <cell r="AS7051">
            <v>82.217138000000006</v>
          </cell>
          <cell r="AT7051">
            <v>30.17</v>
          </cell>
          <cell r="AU7051">
            <v>26.2356872778</v>
          </cell>
        </row>
        <row r="7052">
          <cell r="D7052">
            <v>126.5</v>
          </cell>
          <cell r="E7052">
            <v>5.5343819586638672</v>
          </cell>
          <cell r="F7052">
            <v>3.4834077737230515</v>
          </cell>
          <cell r="G7052">
            <v>65.966786230643365</v>
          </cell>
          <cell r="H7052">
            <v>3.2029999999999998</v>
          </cell>
          <cell r="I7052">
            <v>30.571124999999999</v>
          </cell>
          <cell r="J7052">
            <v>5.4486569999999999</v>
          </cell>
          <cell r="K7052">
            <v>68.174481607420944</v>
          </cell>
          <cell r="L7052">
            <v>9.4921089999999992</v>
          </cell>
          <cell r="M7052">
            <v>1.257341</v>
          </cell>
          <cell r="N7052">
            <v>3.8359610000000002</v>
          </cell>
          <cell r="O7052">
            <v>0.60880000000000001</v>
          </cell>
          <cell r="P7052">
            <v>209.48534625566148</v>
          </cell>
          <cell r="Q7052">
            <v>44.580778429728745</v>
          </cell>
          <cell r="R7052">
            <v>22.187999999999999</v>
          </cell>
          <cell r="S7052">
            <v>108.8</v>
          </cell>
          <cell r="T7052">
            <v>46.372596117315261</v>
          </cell>
          <cell r="U7052">
            <v>18.93</v>
          </cell>
          <cell r="V7052">
            <v>25.358999999999998</v>
          </cell>
          <cell r="W7052">
            <v>22.911999999999999</v>
          </cell>
          <cell r="X7052">
            <v>3.3459999999999996</v>
          </cell>
          <cell r="Y7052">
            <v>7.5072594601382177</v>
          </cell>
          <cell r="Z7052">
            <v>1.8768148650345544</v>
          </cell>
          <cell r="AA7052">
            <v>2.1240082500000002</v>
          </cell>
          <cell r="AB7052">
            <v>7.5072594601382177</v>
          </cell>
          <cell r="AC7052">
            <v>17.369104063642226</v>
          </cell>
          <cell r="AD7052">
            <v>28.509233322211312</v>
          </cell>
          <cell r="AE7052">
            <v>31.093000958751524</v>
          </cell>
          <cell r="AF7052">
            <v>47.426922599999997</v>
          </cell>
          <cell r="AG7052">
            <v>28.617926630324781</v>
          </cell>
          <cell r="AH7052">
            <v>6.2794500000000006</v>
          </cell>
          <cell r="AI7052">
            <v>4.8416869697011196</v>
          </cell>
          <cell r="AJ7052">
            <v>5.9222999999999999</v>
          </cell>
          <cell r="AK7052">
            <v>41.52983024788567</v>
          </cell>
          <cell r="AL7052">
            <v>11.3</v>
          </cell>
          <cell r="AM7052">
            <v>24.277499999999996</v>
          </cell>
          <cell r="AN7052">
            <v>24.277499999999996</v>
          </cell>
          <cell r="AO7052">
            <v>110.62346712514591</v>
          </cell>
          <cell r="AP7052">
            <v>82.657084531742683</v>
          </cell>
          <cell r="AQ7052">
            <v>39.757800000000003</v>
          </cell>
          <cell r="AR7052">
            <v>15.064157359999999</v>
          </cell>
          <cell r="AS7052">
            <v>81.328440999999998</v>
          </cell>
          <cell r="AT7052">
            <v>18.8</v>
          </cell>
          <cell r="AU7052">
            <v>14.994188243100002</v>
          </cell>
        </row>
        <row r="7053">
          <cell r="D7053">
            <v>105.1</v>
          </cell>
          <cell r="E7053">
            <v>0</v>
          </cell>
          <cell r="F7053">
            <v>14.812593532901509</v>
          </cell>
          <cell r="G7053">
            <v>12.059186310058807</v>
          </cell>
          <cell r="H7053">
            <v>3.9649999999999999</v>
          </cell>
          <cell r="I7053">
            <v>3.6909770000000002</v>
          </cell>
          <cell r="J7053">
            <v>-4.2399999999999998E-3</v>
          </cell>
          <cell r="K7053">
            <v>71.2380764115929</v>
          </cell>
          <cell r="L7053">
            <v>1.09165</v>
          </cell>
          <cell r="M7053">
            <v>0.33953899999999998</v>
          </cell>
          <cell r="N7053">
            <v>-7.1999999999999998E-3</v>
          </cell>
          <cell r="O7053">
            <v>-8.9999999999999998E-4</v>
          </cell>
          <cell r="P7053">
            <v>153.77241023925004</v>
          </cell>
          <cell r="Q7053">
            <v>32.72287334846078</v>
          </cell>
          <cell r="R7053">
            <v>3.0985999999999998</v>
          </cell>
          <cell r="S7053">
            <v>126.2</v>
          </cell>
          <cell r="T7053">
            <v>6.6258063937711942</v>
          </cell>
          <cell r="U7053">
            <v>0.86169999999999991</v>
          </cell>
          <cell r="V7053">
            <v>0.46369999999999995</v>
          </cell>
          <cell r="W7053">
            <v>0.18529999999999999</v>
          </cell>
          <cell r="X7053">
            <v>-6.3600000000000004E-2</v>
          </cell>
          <cell r="Y7053">
            <v>0.38190611702218996</v>
          </cell>
          <cell r="Z7053">
            <v>9.547652925554749E-2</v>
          </cell>
          <cell r="AA7053">
            <v>0</v>
          </cell>
          <cell r="AB7053">
            <v>0.38190611702218996</v>
          </cell>
          <cell r="AC7053">
            <v>32.518961674908624</v>
          </cell>
          <cell r="AD7053">
            <v>5.2963664391775582</v>
          </cell>
          <cell r="AE7053">
            <v>3.6621193007174653</v>
          </cell>
          <cell r="AF7053">
            <v>0</v>
          </cell>
          <cell r="AG7053">
            <v>34.742162929214288</v>
          </cell>
          <cell r="AH7053">
            <v>1.7988499999999998</v>
          </cell>
          <cell r="AI7053">
            <v>2.4805165939646399</v>
          </cell>
          <cell r="AJ7053">
            <v>0.46882000000000001</v>
          </cell>
          <cell r="AK7053">
            <v>33.738839904868371</v>
          </cell>
          <cell r="AL7053">
            <v>11.6</v>
          </cell>
          <cell r="AM7053">
            <v>19.68</v>
          </cell>
          <cell r="AN7053">
            <v>19.68</v>
          </cell>
          <cell r="AO7053">
            <v>107.50099034513789</v>
          </cell>
          <cell r="AP7053">
            <v>16.031998757661633</v>
          </cell>
          <cell r="AQ7053">
            <v>40.845700000000001</v>
          </cell>
          <cell r="AR7053">
            <v>2.633070483</v>
          </cell>
          <cell r="AS7053">
            <v>64.330447000000007</v>
          </cell>
          <cell r="AT7053">
            <v>1.93</v>
          </cell>
          <cell r="AU7053">
            <v>2.7774671661000001</v>
          </cell>
        </row>
        <row r="7054">
          <cell r="D7054">
            <v>105.4</v>
          </cell>
          <cell r="E7054">
            <v>0</v>
          </cell>
          <cell r="F7054">
            <v>3.4162425346141863</v>
          </cell>
          <cell r="G7054">
            <v>0</v>
          </cell>
          <cell r="H7054">
            <v>8.3930000000000007</v>
          </cell>
          <cell r="I7054">
            <v>0</v>
          </cell>
          <cell r="J7054">
            <v>-4.2399999999999998E-3</v>
          </cell>
          <cell r="K7054">
            <v>73.519133228693164</v>
          </cell>
          <cell r="L7054">
            <v>-5.4500000000000002E-4</v>
          </cell>
          <cell r="M7054">
            <v>-8.9999999999999998E-4</v>
          </cell>
          <cell r="N7054">
            <v>-7.1999999999999998E-3</v>
          </cell>
          <cell r="O7054">
            <v>-8.9999999999999998E-4</v>
          </cell>
          <cell r="P7054">
            <v>11.936980840612421</v>
          </cell>
          <cell r="Q7054">
            <v>2.539430795904638</v>
          </cell>
          <cell r="R7054">
            <v>-5.3E-3</v>
          </cell>
          <cell r="S7054">
            <v>143.30000000000001</v>
          </cell>
          <cell r="T7054">
            <v>0</v>
          </cell>
          <cell r="U7054">
            <v>-6.1699999999999998E-2</v>
          </cell>
          <cell r="V7054">
            <v>-6.1699999999999998E-2</v>
          </cell>
          <cell r="W7054">
            <v>-6.1699999999999998E-2</v>
          </cell>
          <cell r="X7054">
            <v>-6.3600000000000004E-2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58.747059772092037</v>
          </cell>
          <cell r="AD7054">
            <v>0</v>
          </cell>
          <cell r="AE7054">
            <v>0</v>
          </cell>
          <cell r="AF7054">
            <v>0</v>
          </cell>
          <cell r="AG7054">
            <v>29.819879548798426</v>
          </cell>
          <cell r="AH7054">
            <v>0</v>
          </cell>
          <cell r="AI7054">
            <v>-4.1011343999999998E-2</v>
          </cell>
          <cell r="AJ7054">
            <v>-2.6620999999999999E-2</v>
          </cell>
          <cell r="AK7054">
            <v>0.44226393873301817</v>
          </cell>
          <cell r="AL7054">
            <v>12.1</v>
          </cell>
          <cell r="AM7054">
            <v>26.684999999999999</v>
          </cell>
          <cell r="AN7054">
            <v>26.684999999999999</v>
          </cell>
          <cell r="AO7054">
            <v>112.47641082672122</v>
          </cell>
          <cell r="AP7054">
            <v>1.4764137313942882E-2</v>
          </cell>
          <cell r="AQ7054">
            <v>42.428100000000001</v>
          </cell>
          <cell r="AR7054">
            <v>0</v>
          </cell>
          <cell r="AS7054">
            <v>-2.01E-2</v>
          </cell>
          <cell r="AT7054">
            <v>-0.05</v>
          </cell>
          <cell r="AU7054">
            <v>0</v>
          </cell>
        </row>
        <row r="7055">
          <cell r="D7055">
            <v>107.9</v>
          </cell>
          <cell r="E7055">
            <v>0</v>
          </cell>
          <cell r="F7055">
            <v>0.26558045510196948</v>
          </cell>
          <cell r="G7055">
            <v>0</v>
          </cell>
          <cell r="H7055">
            <v>10.193</v>
          </cell>
          <cell r="I7055">
            <v>0</v>
          </cell>
          <cell r="J7055">
            <v>-4.2399999999999998E-3</v>
          </cell>
          <cell r="K7055">
            <v>68.37416485242457</v>
          </cell>
          <cell r="L7055">
            <v>-5.4500000000000002E-4</v>
          </cell>
          <cell r="M7055">
            <v>-8.9999999999999998E-4</v>
          </cell>
          <cell r="N7055">
            <v>-7.1999999999999998E-3</v>
          </cell>
          <cell r="O7055">
            <v>-8.9999999999999998E-4</v>
          </cell>
          <cell r="P7055">
            <v>0</v>
          </cell>
          <cell r="Q7055">
            <v>0</v>
          </cell>
          <cell r="R7055">
            <v>-5.3E-3</v>
          </cell>
          <cell r="S7055">
            <v>150</v>
          </cell>
          <cell r="T7055">
            <v>0</v>
          </cell>
          <cell r="U7055">
            <v>-6.1699999999999998E-2</v>
          </cell>
          <cell r="V7055">
            <v>-6.1699999999999998E-2</v>
          </cell>
          <cell r="W7055">
            <v>-6.1699999999999998E-2</v>
          </cell>
          <cell r="X7055">
            <v>-6.3600000000000004E-2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79.985960169855943</v>
          </cell>
          <cell r="AD7055">
            <v>0</v>
          </cell>
          <cell r="AE7055">
            <v>0</v>
          </cell>
          <cell r="AF7055">
            <v>0</v>
          </cell>
          <cell r="AG7055">
            <v>35.829644141166632</v>
          </cell>
          <cell r="AH7055">
            <v>0</v>
          </cell>
          <cell r="AI7055">
            <v>-4.1011343999999998E-2</v>
          </cell>
          <cell r="AJ7055">
            <v>-2.6620999999999999E-2</v>
          </cell>
          <cell r="AK7055">
            <v>0</v>
          </cell>
          <cell r="AL7055">
            <v>12.4</v>
          </cell>
          <cell r="AM7055">
            <v>26.1675</v>
          </cell>
          <cell r="AN7055">
            <v>26.1675</v>
          </cell>
          <cell r="AO7055">
            <v>117.2342</v>
          </cell>
          <cell r="AP7055">
            <v>9.0397961385448866E-3</v>
          </cell>
          <cell r="AQ7055">
            <v>46.779699999999998</v>
          </cell>
          <cell r="AR7055">
            <v>0</v>
          </cell>
          <cell r="AS7055">
            <v>-2.01E-2</v>
          </cell>
          <cell r="AT7055">
            <v>-0.05</v>
          </cell>
          <cell r="AU7055">
            <v>0</v>
          </cell>
        </row>
        <row r="7056">
          <cell r="D7056">
            <v>128.9</v>
          </cell>
          <cell r="E7056">
            <v>0</v>
          </cell>
          <cell r="F7056">
            <v>0.83987855654390742</v>
          </cell>
          <cell r="G7056">
            <v>0</v>
          </cell>
          <cell r="H7056">
            <v>20.5</v>
          </cell>
          <cell r="I7056">
            <v>0</v>
          </cell>
          <cell r="J7056">
            <v>-4.2399999999999998E-3</v>
          </cell>
          <cell r="K7056">
            <v>68.206482354021674</v>
          </cell>
          <cell r="L7056">
            <v>-5.4500000000000002E-4</v>
          </cell>
          <cell r="M7056">
            <v>-8.9999999999999998E-4</v>
          </cell>
          <cell r="N7056">
            <v>-7.1999999999999998E-3</v>
          </cell>
          <cell r="O7056">
            <v>-8.9999999999999998E-4</v>
          </cell>
          <cell r="P7056">
            <v>0</v>
          </cell>
          <cell r="Q7056">
            <v>0</v>
          </cell>
          <cell r="R7056">
            <v>-5.3E-3</v>
          </cell>
          <cell r="S7056">
            <v>149.80000000000001</v>
          </cell>
          <cell r="T7056">
            <v>0</v>
          </cell>
          <cell r="U7056">
            <v>-6.1699999999999998E-2</v>
          </cell>
          <cell r="V7056">
            <v>-6.1699999999999998E-2</v>
          </cell>
          <cell r="W7056">
            <v>-6.1699999999999998E-2</v>
          </cell>
          <cell r="X7056">
            <v>-6.3600000000000004E-2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96.50553950763279</v>
          </cell>
          <cell r="AD7056">
            <v>0</v>
          </cell>
          <cell r="AE7056">
            <v>0</v>
          </cell>
          <cell r="AF7056">
            <v>0</v>
          </cell>
          <cell r="AG7056">
            <v>47.620229912860438</v>
          </cell>
          <cell r="AH7056">
            <v>0</v>
          </cell>
          <cell r="AI7056">
            <v>-4.1011343999999998E-2</v>
          </cell>
          <cell r="AJ7056">
            <v>-2.6620999999999999E-2</v>
          </cell>
          <cell r="AK7056">
            <v>0</v>
          </cell>
          <cell r="AL7056">
            <v>12.6</v>
          </cell>
          <cell r="AM7056">
            <v>17.234999999999999</v>
          </cell>
          <cell r="AN7056">
            <v>17.234999999999999</v>
          </cell>
          <cell r="AO7056">
            <v>41.679062749116007</v>
          </cell>
          <cell r="AP7056">
            <v>0</v>
          </cell>
          <cell r="AQ7056">
            <v>47.867600000000003</v>
          </cell>
          <cell r="AR7056">
            <v>0</v>
          </cell>
          <cell r="AS7056">
            <v>-2.01E-2</v>
          </cell>
          <cell r="AT7056">
            <v>-0.05</v>
          </cell>
          <cell r="AU7056">
            <v>0</v>
          </cell>
        </row>
        <row r="7057">
          <cell r="D7057">
            <v>118.8</v>
          </cell>
          <cell r="E7057">
            <v>0</v>
          </cell>
          <cell r="F7057">
            <v>7.0614188450072568</v>
          </cell>
          <cell r="G7057">
            <v>0</v>
          </cell>
          <cell r="H7057">
            <v>21.029</v>
          </cell>
          <cell r="I7057">
            <v>0</v>
          </cell>
          <cell r="J7057">
            <v>-4.2399999999999998E-3</v>
          </cell>
          <cell r="K7057">
            <v>70.46539595828331</v>
          </cell>
          <cell r="L7057">
            <v>-5.4500000000000002E-4</v>
          </cell>
          <cell r="M7057">
            <v>-8.9999999999999998E-4</v>
          </cell>
          <cell r="N7057">
            <v>-7.1999999999999998E-3</v>
          </cell>
          <cell r="O7057">
            <v>-8.9999999999999998E-4</v>
          </cell>
          <cell r="P7057">
            <v>0</v>
          </cell>
          <cell r="Q7057">
            <v>0</v>
          </cell>
          <cell r="R7057">
            <v>-5.3E-3</v>
          </cell>
          <cell r="S7057">
            <v>141.69999999999999</v>
          </cell>
          <cell r="T7057">
            <v>0</v>
          </cell>
          <cell r="U7057">
            <v>-6.1699999999999998E-2</v>
          </cell>
          <cell r="V7057">
            <v>-6.1699999999999998E-2</v>
          </cell>
          <cell r="W7057">
            <v>-6.1699999999999998E-2</v>
          </cell>
          <cell r="X7057">
            <v>-6.3600000000000004E-2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97.914373790582673</v>
          </cell>
          <cell r="AD7057">
            <v>0</v>
          </cell>
          <cell r="AE7057">
            <v>0</v>
          </cell>
          <cell r="AF7057">
            <v>0</v>
          </cell>
          <cell r="AG7057">
            <v>48.593239418291482</v>
          </cell>
          <cell r="AH7057">
            <v>0</v>
          </cell>
          <cell r="AI7057">
            <v>-4.1011343999999998E-2</v>
          </cell>
          <cell r="AJ7057">
            <v>-2.6620999999999999E-2</v>
          </cell>
          <cell r="AK7057">
            <v>0</v>
          </cell>
          <cell r="AL7057">
            <v>12.7</v>
          </cell>
          <cell r="AM7057">
            <v>22.200000000000003</v>
          </cell>
          <cell r="AN7057">
            <v>22.200000000000003</v>
          </cell>
          <cell r="AO7057">
            <v>76.35538488952092</v>
          </cell>
          <cell r="AP7057">
            <v>0</v>
          </cell>
          <cell r="AQ7057">
            <v>48.8566</v>
          </cell>
          <cell r="AR7057">
            <v>0</v>
          </cell>
          <cell r="AS7057">
            <v>-2.01E-2</v>
          </cell>
          <cell r="AT7057">
            <v>-0.05</v>
          </cell>
          <cell r="AU7057">
            <v>0</v>
          </cell>
        </row>
        <row r="7058">
          <cell r="D7058">
            <v>129.4</v>
          </cell>
          <cell r="E7058">
            <v>0</v>
          </cell>
          <cell r="F7058">
            <v>9.8147456451061537</v>
          </cell>
          <cell r="G7058">
            <v>0</v>
          </cell>
          <cell r="H7058">
            <v>33.712000000000003</v>
          </cell>
          <cell r="I7058">
            <v>0</v>
          </cell>
          <cell r="J7058">
            <v>-4.2399999999999998E-3</v>
          </cell>
          <cell r="K7058">
            <v>68.326953512989476</v>
          </cell>
          <cell r="L7058">
            <v>-5.4500000000000002E-4</v>
          </cell>
          <cell r="M7058">
            <v>-8.9999999999999998E-4</v>
          </cell>
          <cell r="N7058">
            <v>-7.1999999999999998E-3</v>
          </cell>
          <cell r="O7058">
            <v>-8.9999999999999998E-4</v>
          </cell>
          <cell r="P7058">
            <v>0</v>
          </cell>
          <cell r="Q7058">
            <v>0</v>
          </cell>
          <cell r="R7058">
            <v>-5.3E-3</v>
          </cell>
          <cell r="S7058">
            <v>131.1</v>
          </cell>
          <cell r="T7058">
            <v>0</v>
          </cell>
          <cell r="U7058">
            <v>-6.1699999999999998E-2</v>
          </cell>
          <cell r="V7058">
            <v>-6.1699999999999998E-2</v>
          </cell>
          <cell r="W7058">
            <v>-6.1699999999999998E-2</v>
          </cell>
          <cell r="X7058">
            <v>-6.3600000000000004E-2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97.731327026445925</v>
          </cell>
          <cell r="AD7058">
            <v>0</v>
          </cell>
          <cell r="AE7058">
            <v>0</v>
          </cell>
          <cell r="AF7058">
            <v>0</v>
          </cell>
          <cell r="AG7058">
            <v>50.653730135674856</v>
          </cell>
          <cell r="AH7058">
            <v>0</v>
          </cell>
          <cell r="AI7058">
            <v>-4.1011343999999998E-2</v>
          </cell>
          <cell r="AJ7058">
            <v>-2.6620999999999999E-2</v>
          </cell>
          <cell r="AK7058">
            <v>0</v>
          </cell>
          <cell r="AL7058">
            <v>12.8</v>
          </cell>
          <cell r="AM7058">
            <v>20.265000000000001</v>
          </cell>
          <cell r="AN7058">
            <v>20.265000000000001</v>
          </cell>
          <cell r="AO7058">
            <v>28.61788288159909</v>
          </cell>
          <cell r="AP7058">
            <v>0</v>
          </cell>
          <cell r="AQ7058">
            <v>47.373100000000001</v>
          </cell>
          <cell r="AR7058">
            <v>0</v>
          </cell>
          <cell r="AS7058">
            <v>-2.01E-2</v>
          </cell>
          <cell r="AT7058">
            <v>-0.05</v>
          </cell>
          <cell r="AU7058">
            <v>0</v>
          </cell>
        </row>
        <row r="7059">
          <cell r="D7059">
            <v>127.7</v>
          </cell>
          <cell r="E7059">
            <v>0</v>
          </cell>
          <cell r="F7059">
            <v>0</v>
          </cell>
          <cell r="G7059">
            <v>0</v>
          </cell>
          <cell r="H7059">
            <v>31.731999999999999</v>
          </cell>
          <cell r="I7059">
            <v>0</v>
          </cell>
          <cell r="J7059">
            <v>-4.2399999999999998E-3</v>
          </cell>
          <cell r="K7059">
            <v>67.503507369616443</v>
          </cell>
          <cell r="L7059">
            <v>-5.4500000000000002E-4</v>
          </cell>
          <cell r="M7059">
            <v>-8.9999999999999998E-4</v>
          </cell>
          <cell r="N7059">
            <v>-7.1999999999999998E-3</v>
          </cell>
          <cell r="O7059">
            <v>-8.9999999999999998E-4</v>
          </cell>
          <cell r="P7059">
            <v>0</v>
          </cell>
          <cell r="Q7059">
            <v>0</v>
          </cell>
          <cell r="R7059">
            <v>-5.3E-3</v>
          </cell>
          <cell r="S7059">
            <v>142.1</v>
          </cell>
          <cell r="T7059">
            <v>0</v>
          </cell>
          <cell r="U7059">
            <v>-6.1699999999999998E-2</v>
          </cell>
          <cell r="V7059">
            <v>-6.1699999999999998E-2</v>
          </cell>
          <cell r="W7059">
            <v>-6.1699999999999998E-2</v>
          </cell>
          <cell r="X7059">
            <v>-6.3600000000000004E-2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98.695842668243387</v>
          </cell>
          <cell r="AD7059">
            <v>0</v>
          </cell>
          <cell r="AE7059">
            <v>0</v>
          </cell>
          <cell r="AF7059">
            <v>0</v>
          </cell>
          <cell r="AG7059">
            <v>58.609513738905157</v>
          </cell>
          <cell r="AH7059">
            <v>0</v>
          </cell>
          <cell r="AI7059">
            <v>-4.1011343999999998E-2</v>
          </cell>
          <cell r="AJ7059">
            <v>-2.6620999999999999E-2</v>
          </cell>
          <cell r="AK7059">
            <v>0</v>
          </cell>
          <cell r="AL7059">
            <v>12.9</v>
          </cell>
          <cell r="AM7059">
            <v>12.307500000000001</v>
          </cell>
          <cell r="AN7059">
            <v>12.307500000000001</v>
          </cell>
          <cell r="AO7059">
            <v>117.2342</v>
          </cell>
          <cell r="AP7059">
            <v>0</v>
          </cell>
          <cell r="AQ7059">
            <v>46.779699999999998</v>
          </cell>
          <cell r="AR7059">
            <v>0</v>
          </cell>
          <cell r="AS7059">
            <v>-2.01E-2</v>
          </cell>
          <cell r="AT7059">
            <v>-0.05</v>
          </cell>
          <cell r="AU7059">
            <v>0</v>
          </cell>
        </row>
        <row r="7060">
          <cell r="D7060">
            <v>134</v>
          </cell>
          <cell r="E7060">
            <v>0</v>
          </cell>
          <cell r="F7060">
            <v>12.474243300219314</v>
          </cell>
          <cell r="G7060">
            <v>0</v>
          </cell>
          <cell r="H7060">
            <v>17.891999999999999</v>
          </cell>
          <cell r="I7060">
            <v>0</v>
          </cell>
          <cell r="J7060">
            <v>-4.2399999999999998E-3</v>
          </cell>
          <cell r="K7060">
            <v>76.558505913457438</v>
          </cell>
          <cell r="L7060">
            <v>-5.4500000000000002E-4</v>
          </cell>
          <cell r="M7060">
            <v>-8.9999999999999998E-4</v>
          </cell>
          <cell r="N7060">
            <v>-7.1999999999999998E-3</v>
          </cell>
          <cell r="O7060">
            <v>-8.9999999999999998E-4</v>
          </cell>
          <cell r="P7060">
            <v>0</v>
          </cell>
          <cell r="Q7060">
            <v>0</v>
          </cell>
          <cell r="R7060">
            <v>-5.3E-3</v>
          </cell>
          <cell r="S7060">
            <v>142.69999999999999</v>
          </cell>
          <cell r="T7060">
            <v>0</v>
          </cell>
          <cell r="U7060">
            <v>-6.1699999999999998E-2</v>
          </cell>
          <cell r="V7060">
            <v>-6.1699999999999998E-2</v>
          </cell>
          <cell r="W7060">
            <v>-6.1699999999999998E-2</v>
          </cell>
          <cell r="X7060">
            <v>-6.3600000000000004E-2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95.465145506342722</v>
          </cell>
          <cell r="AD7060">
            <v>0</v>
          </cell>
          <cell r="AE7060">
            <v>0</v>
          </cell>
          <cell r="AF7060">
            <v>0</v>
          </cell>
          <cell r="AG7060">
            <v>61.814721521501525</v>
          </cell>
          <cell r="AH7060">
            <v>0</v>
          </cell>
          <cell r="AI7060">
            <v>-4.1011343999999998E-2</v>
          </cell>
          <cell r="AJ7060">
            <v>-2.6620999999999999E-2</v>
          </cell>
          <cell r="AK7060">
            <v>0</v>
          </cell>
          <cell r="AL7060">
            <v>13</v>
          </cell>
          <cell r="AM7060">
            <v>4.1775000000000002</v>
          </cell>
          <cell r="AN7060">
            <v>4.1775000000000002</v>
          </cell>
          <cell r="AO7060">
            <v>117.2342</v>
          </cell>
          <cell r="AP7060">
            <v>0</v>
          </cell>
          <cell r="AQ7060">
            <v>46.581899999999997</v>
          </cell>
          <cell r="AR7060">
            <v>0</v>
          </cell>
          <cell r="AS7060">
            <v>-2.01E-2</v>
          </cell>
          <cell r="AT7060">
            <v>-0.05</v>
          </cell>
          <cell r="AU7060">
            <v>0</v>
          </cell>
        </row>
        <row r="7061">
          <cell r="D7061">
            <v>134.19999999999999</v>
          </cell>
          <cell r="E7061">
            <v>0</v>
          </cell>
          <cell r="F7061">
            <v>3.7745891664104905</v>
          </cell>
          <cell r="G7061">
            <v>0</v>
          </cell>
          <cell r="H7061">
            <v>15.061</v>
          </cell>
          <cell r="I7061">
            <v>0</v>
          </cell>
          <cell r="J7061">
            <v>-4.2399999999999998E-3</v>
          </cell>
          <cell r="K7061">
            <v>73.496165676919134</v>
          </cell>
          <cell r="L7061">
            <v>-5.4500000000000002E-4</v>
          </cell>
          <cell r="M7061">
            <v>-8.9999999999999998E-4</v>
          </cell>
          <cell r="N7061">
            <v>-7.1999999999999998E-3</v>
          </cell>
          <cell r="O7061">
            <v>-8.9999999999999998E-4</v>
          </cell>
          <cell r="P7061">
            <v>0</v>
          </cell>
          <cell r="Q7061">
            <v>0</v>
          </cell>
          <cell r="R7061">
            <v>-5.3E-3</v>
          </cell>
          <cell r="S7061">
            <v>137.19999999999999</v>
          </cell>
          <cell r="T7061">
            <v>0</v>
          </cell>
          <cell r="U7061">
            <v>-6.1699999999999998E-2</v>
          </cell>
          <cell r="V7061">
            <v>-6.1699999999999998E-2</v>
          </cell>
          <cell r="W7061">
            <v>-6.1699999999999998E-2</v>
          </cell>
          <cell r="X7061">
            <v>-6.3600000000000004E-2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87.766229896796389</v>
          </cell>
          <cell r="AD7061">
            <v>0</v>
          </cell>
          <cell r="AE7061">
            <v>0</v>
          </cell>
          <cell r="AF7061">
            <v>0</v>
          </cell>
          <cell r="AG7061">
            <v>64.104155651927513</v>
          </cell>
          <cell r="AH7061">
            <v>0</v>
          </cell>
          <cell r="AI7061">
            <v>-4.1011343999999998E-2</v>
          </cell>
          <cell r="AJ7061">
            <v>-2.6620999999999999E-2</v>
          </cell>
          <cell r="AK7061">
            <v>0</v>
          </cell>
          <cell r="AL7061">
            <v>13.1</v>
          </cell>
          <cell r="AM7061">
            <v>4.0724999999999998</v>
          </cell>
          <cell r="AN7061">
            <v>4.0724999999999998</v>
          </cell>
          <cell r="AO7061">
            <v>117.2342</v>
          </cell>
          <cell r="AP7061">
            <v>5.3527970741980013E-3</v>
          </cell>
          <cell r="AQ7061">
            <v>43.516000000000005</v>
          </cell>
          <cell r="AR7061">
            <v>0</v>
          </cell>
          <cell r="AS7061">
            <v>-2.01E-2</v>
          </cell>
          <cell r="AT7061">
            <v>-0.05</v>
          </cell>
          <cell r="AU7061">
            <v>0</v>
          </cell>
        </row>
        <row r="7062">
          <cell r="D7062">
            <v>132.9</v>
          </cell>
          <cell r="E7062">
            <v>0</v>
          </cell>
          <cell r="F7062">
            <v>1.1769388619815131</v>
          </cell>
          <cell r="G7062">
            <v>0</v>
          </cell>
          <cell r="H7062">
            <v>13.423</v>
          </cell>
          <cell r="I7062">
            <v>0</v>
          </cell>
          <cell r="J7062">
            <v>-4.2399999999999998E-3</v>
          </cell>
          <cell r="K7062">
            <v>70.450613748777982</v>
          </cell>
          <cell r="L7062">
            <v>-5.4500000000000002E-4</v>
          </cell>
          <cell r="M7062">
            <v>-8.9999999999999998E-4</v>
          </cell>
          <cell r="N7062">
            <v>-7.1999999999999998E-3</v>
          </cell>
          <cell r="O7062">
            <v>-8.9999999999999998E-4</v>
          </cell>
          <cell r="P7062">
            <v>0</v>
          </cell>
          <cell r="Q7062">
            <v>0</v>
          </cell>
          <cell r="R7062">
            <v>-5.3E-3</v>
          </cell>
          <cell r="S7062">
            <v>131.9</v>
          </cell>
          <cell r="T7062">
            <v>0</v>
          </cell>
          <cell r="U7062">
            <v>-6.1699999999999998E-2</v>
          </cell>
          <cell r="V7062">
            <v>-6.1699999999999998E-2</v>
          </cell>
          <cell r="W7062">
            <v>-6.1699999999999998E-2</v>
          </cell>
          <cell r="X7062">
            <v>-6.3600000000000004E-2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78.060057890776179</v>
          </cell>
          <cell r="AD7062">
            <v>0</v>
          </cell>
          <cell r="AE7062">
            <v>0</v>
          </cell>
          <cell r="AF7062">
            <v>0</v>
          </cell>
          <cell r="AG7062">
            <v>57.46479667369217</v>
          </cell>
          <cell r="AH7062">
            <v>0</v>
          </cell>
          <cell r="AI7062">
            <v>-4.1011343999999998E-2</v>
          </cell>
          <cell r="AJ7062">
            <v>-2.6620999999999999E-2</v>
          </cell>
          <cell r="AK7062">
            <v>0</v>
          </cell>
          <cell r="AL7062">
            <v>13.2</v>
          </cell>
          <cell r="AM7062">
            <v>1.665</v>
          </cell>
          <cell r="AN7062">
            <v>1.665</v>
          </cell>
          <cell r="AO7062">
            <v>117.2342</v>
          </cell>
          <cell r="AP7062">
            <v>0</v>
          </cell>
          <cell r="AQ7062">
            <v>43.219300000000004</v>
          </cell>
          <cell r="AR7062">
            <v>0</v>
          </cell>
          <cell r="AS7062">
            <v>-2.01E-2</v>
          </cell>
          <cell r="AT7062">
            <v>-0.05</v>
          </cell>
          <cell r="AU7062">
            <v>0</v>
          </cell>
        </row>
        <row r="7063">
          <cell r="D7063">
            <v>120.7</v>
          </cell>
          <cell r="E7063">
            <v>0</v>
          </cell>
          <cell r="F7063">
            <v>28.410251624830131</v>
          </cell>
          <cell r="G7063">
            <v>0</v>
          </cell>
          <cell r="H7063">
            <v>4.3630000000000004</v>
          </cell>
          <cell r="I7063">
            <v>0</v>
          </cell>
          <cell r="J7063">
            <v>-4.2399999999999998E-3</v>
          </cell>
          <cell r="K7063">
            <v>69.851052813548691</v>
          </cell>
          <cell r="L7063">
            <v>-5.4500000000000002E-4</v>
          </cell>
          <cell r="M7063">
            <v>-8.9999999999999998E-4</v>
          </cell>
          <cell r="N7063">
            <v>-7.1999999999999998E-3</v>
          </cell>
          <cell r="O7063">
            <v>-8.9999999999999998E-4</v>
          </cell>
          <cell r="P7063">
            <v>0</v>
          </cell>
          <cell r="Q7063">
            <v>0</v>
          </cell>
          <cell r="R7063">
            <v>-5.3E-3</v>
          </cell>
          <cell r="S7063">
            <v>134</v>
          </cell>
          <cell r="T7063">
            <v>0</v>
          </cell>
          <cell r="U7063">
            <v>-6.1699999999999998E-2</v>
          </cell>
          <cell r="V7063">
            <v>-6.1699999999999998E-2</v>
          </cell>
          <cell r="W7063">
            <v>-6.1699999999999998E-2</v>
          </cell>
          <cell r="X7063">
            <v>-6.3600000000000004E-2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79.138782197376912</v>
          </cell>
          <cell r="AD7063">
            <v>0</v>
          </cell>
          <cell r="AE7063">
            <v>0</v>
          </cell>
          <cell r="AF7063">
            <v>0</v>
          </cell>
          <cell r="AG7063">
            <v>59.124636418251001</v>
          </cell>
          <cell r="AH7063">
            <v>0</v>
          </cell>
          <cell r="AI7063">
            <v>-4.1011343999999998E-2</v>
          </cell>
          <cell r="AJ7063">
            <v>-2.6620999999999999E-2</v>
          </cell>
          <cell r="AK7063">
            <v>0</v>
          </cell>
          <cell r="AL7063">
            <v>13.3</v>
          </cell>
          <cell r="AM7063">
            <v>0</v>
          </cell>
          <cell r="AN7063">
            <v>0</v>
          </cell>
          <cell r="AO7063">
            <v>117.2342</v>
          </cell>
          <cell r="AP7063">
            <v>0</v>
          </cell>
          <cell r="AQ7063">
            <v>40.548999999999999</v>
          </cell>
          <cell r="AR7063">
            <v>0</v>
          </cell>
          <cell r="AS7063">
            <v>-2.01E-2</v>
          </cell>
          <cell r="AT7063">
            <v>-0.05</v>
          </cell>
          <cell r="AU7063">
            <v>0</v>
          </cell>
        </row>
        <row r="7064">
          <cell r="D7064">
            <v>86.2</v>
          </cell>
          <cell r="E7064">
            <v>0</v>
          </cell>
          <cell r="F7064">
            <v>97.027963507913185</v>
          </cell>
          <cell r="G7064">
            <v>0</v>
          </cell>
          <cell r="H7064">
            <v>0.60899999999999999</v>
          </cell>
          <cell r="I7064">
            <v>0</v>
          </cell>
          <cell r="J7064">
            <v>-4.2399999999999998E-3</v>
          </cell>
          <cell r="K7064">
            <v>70.563666370372388</v>
          </cell>
          <cell r="L7064">
            <v>-5.4500000000000002E-4</v>
          </cell>
          <cell r="M7064">
            <v>-8.9999999999999998E-4</v>
          </cell>
          <cell r="N7064">
            <v>-7.1999999999999998E-3</v>
          </cell>
          <cell r="O7064">
            <v>-8.9999999999999998E-4</v>
          </cell>
          <cell r="P7064">
            <v>0</v>
          </cell>
          <cell r="Q7064">
            <v>0</v>
          </cell>
          <cell r="R7064">
            <v>-5.3E-3</v>
          </cell>
          <cell r="S7064">
            <v>124.9</v>
          </cell>
          <cell r="T7064">
            <v>0</v>
          </cell>
          <cell r="U7064">
            <v>-6.1699999999999998E-2</v>
          </cell>
          <cell r="V7064">
            <v>-6.1699999999999998E-2</v>
          </cell>
          <cell r="W7064">
            <v>-6.1699999999999998E-2</v>
          </cell>
          <cell r="X7064">
            <v>-6.3600000000000004E-2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44.628209148570207</v>
          </cell>
          <cell r="AD7064">
            <v>0</v>
          </cell>
          <cell r="AE7064">
            <v>0</v>
          </cell>
          <cell r="AF7064">
            <v>0</v>
          </cell>
          <cell r="AG7064">
            <v>58.26609861934125</v>
          </cell>
          <cell r="AH7064">
            <v>0</v>
          </cell>
          <cell r="AI7064">
            <v>-4.1011343999999998E-2</v>
          </cell>
          <cell r="AJ7064">
            <v>-2.6620999999999999E-2</v>
          </cell>
          <cell r="AK7064">
            <v>0</v>
          </cell>
          <cell r="AL7064">
            <v>13.3</v>
          </cell>
          <cell r="AM7064">
            <v>0</v>
          </cell>
          <cell r="AN7064">
            <v>0</v>
          </cell>
          <cell r="AO7064">
            <v>116.97698866357399</v>
          </cell>
          <cell r="AP7064">
            <v>0</v>
          </cell>
          <cell r="AQ7064">
            <v>38.175400000000003</v>
          </cell>
          <cell r="AR7064">
            <v>0</v>
          </cell>
          <cell r="AS7064">
            <v>-2.01E-2</v>
          </cell>
          <cell r="AT7064">
            <v>-0.05</v>
          </cell>
          <cell r="AU7064">
            <v>0</v>
          </cell>
        </row>
        <row r="7065">
          <cell r="D7065">
            <v>113.5</v>
          </cell>
          <cell r="E7065">
            <v>0</v>
          </cell>
          <cell r="F7065">
            <v>97.409976498440884</v>
          </cell>
          <cell r="G7065">
            <v>0</v>
          </cell>
          <cell r="H7065">
            <v>0</v>
          </cell>
          <cell r="I7065">
            <v>0</v>
          </cell>
          <cell r="J7065">
            <v>-4.2399999999999998E-3</v>
          </cell>
          <cell r="K7065">
            <v>62.872569547984746</v>
          </cell>
          <cell r="L7065">
            <v>-5.4500000000000002E-4</v>
          </cell>
          <cell r="M7065">
            <v>-8.9999999999999998E-4</v>
          </cell>
          <cell r="N7065">
            <v>-7.1999999999999998E-3</v>
          </cell>
          <cell r="O7065">
            <v>-8.9999999999999998E-4</v>
          </cell>
          <cell r="P7065">
            <v>0</v>
          </cell>
          <cell r="Q7065">
            <v>0</v>
          </cell>
          <cell r="R7065">
            <v>-5.3E-3</v>
          </cell>
          <cell r="S7065">
            <v>119.6</v>
          </cell>
          <cell r="T7065">
            <v>0</v>
          </cell>
          <cell r="U7065">
            <v>-6.1699999999999998E-2</v>
          </cell>
          <cell r="V7065">
            <v>-6.1699999999999998E-2</v>
          </cell>
          <cell r="W7065">
            <v>-6.1699999999999998E-2</v>
          </cell>
          <cell r="X7065">
            <v>-6.3600000000000004E-2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59.43856976994195</v>
          </cell>
          <cell r="AD7065">
            <v>0</v>
          </cell>
          <cell r="AE7065">
            <v>0</v>
          </cell>
          <cell r="AF7065">
            <v>0</v>
          </cell>
          <cell r="AG7065">
            <v>57.00690984760697</v>
          </cell>
          <cell r="AH7065">
            <v>0</v>
          </cell>
          <cell r="AI7065">
            <v>-4.1011343999999998E-2</v>
          </cell>
          <cell r="AJ7065">
            <v>-2.6620999999999999E-2</v>
          </cell>
          <cell r="AK7065">
            <v>0</v>
          </cell>
          <cell r="AL7065">
            <v>13.4</v>
          </cell>
          <cell r="AM7065">
            <v>2.25</v>
          </cell>
          <cell r="AN7065">
            <v>2.25</v>
          </cell>
          <cell r="AO7065">
            <v>117.2342</v>
          </cell>
          <cell r="AP7065">
            <v>0</v>
          </cell>
          <cell r="AQ7065">
            <v>33.032600000000002</v>
          </cell>
          <cell r="AR7065">
            <v>0</v>
          </cell>
          <cell r="AS7065">
            <v>-2.01E-2</v>
          </cell>
          <cell r="AT7065">
            <v>-0.05</v>
          </cell>
          <cell r="AU7065">
            <v>0</v>
          </cell>
        </row>
        <row r="7066">
          <cell r="D7066">
            <v>130.80000000000001</v>
          </cell>
          <cell r="E7066">
            <v>0</v>
          </cell>
          <cell r="F7066">
            <v>103.60632585476932</v>
          </cell>
          <cell r="G7066">
            <v>0</v>
          </cell>
          <cell r="H7066">
            <v>0</v>
          </cell>
          <cell r="I7066">
            <v>0</v>
          </cell>
          <cell r="J7066">
            <v>-4.2399999999999998E-3</v>
          </cell>
          <cell r="K7066">
            <v>29.549943525105082</v>
          </cell>
          <cell r="L7066">
            <v>-5.4500000000000002E-4</v>
          </cell>
          <cell r="M7066">
            <v>-8.9999999999999998E-4</v>
          </cell>
          <cell r="N7066">
            <v>-7.1999999999999998E-3</v>
          </cell>
          <cell r="O7066">
            <v>-8.9999999999999998E-4</v>
          </cell>
          <cell r="P7066">
            <v>0</v>
          </cell>
          <cell r="Q7066">
            <v>0</v>
          </cell>
          <cell r="R7066">
            <v>-5.3E-3</v>
          </cell>
          <cell r="S7066">
            <v>127.3</v>
          </cell>
          <cell r="T7066">
            <v>0</v>
          </cell>
          <cell r="U7066">
            <v>-6.1699999999999998E-2</v>
          </cell>
          <cell r="V7066">
            <v>-6.1699999999999998E-2</v>
          </cell>
          <cell r="W7066">
            <v>-6.1699999999999998E-2</v>
          </cell>
          <cell r="X7066">
            <v>-6.3600000000000004E-2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87.75136712534939</v>
          </cell>
          <cell r="AD7066">
            <v>0</v>
          </cell>
          <cell r="AE7066">
            <v>0</v>
          </cell>
          <cell r="AF7066">
            <v>0</v>
          </cell>
          <cell r="AG7066">
            <v>46.303805287865501</v>
          </cell>
          <cell r="AH7066">
            <v>0</v>
          </cell>
          <cell r="AI7066">
            <v>-4.1011343999999998E-2</v>
          </cell>
          <cell r="AJ7066">
            <v>-2.6620999999999999E-2</v>
          </cell>
          <cell r="AK7066">
            <v>0</v>
          </cell>
          <cell r="AL7066">
            <v>13.4</v>
          </cell>
          <cell r="AM7066">
            <v>1.0874999999999999</v>
          </cell>
          <cell r="AN7066">
            <v>1.0874999999999999</v>
          </cell>
          <cell r="AO7066">
            <v>117.2342</v>
          </cell>
          <cell r="AP7066">
            <v>0</v>
          </cell>
          <cell r="AQ7066">
            <v>29.076599999999999</v>
          </cell>
          <cell r="AR7066">
            <v>0</v>
          </cell>
          <cell r="AS7066">
            <v>-2.01E-2</v>
          </cell>
          <cell r="AT7066">
            <v>-0.05</v>
          </cell>
          <cell r="AU7066">
            <v>0</v>
          </cell>
        </row>
        <row r="7067">
          <cell r="D7067">
            <v>47.3</v>
          </cell>
          <cell r="E7067">
            <v>1.334481640140716</v>
          </cell>
          <cell r="F7067">
            <v>102.53696303237803</v>
          </cell>
          <cell r="G7067">
            <v>0.39642086961635564</v>
          </cell>
          <cell r="H7067">
            <v>0</v>
          </cell>
          <cell r="I7067">
            <v>0</v>
          </cell>
          <cell r="J7067">
            <v>-4.2399999999999998E-3</v>
          </cell>
          <cell r="K7067">
            <v>71.387913978494652</v>
          </cell>
          <cell r="L7067">
            <v>-5.4500000000000002E-4</v>
          </cell>
          <cell r="M7067">
            <v>-8.9999999999999998E-4</v>
          </cell>
          <cell r="N7067">
            <v>-7.1999999999999998E-3</v>
          </cell>
          <cell r="O7067">
            <v>-8.9999999999999998E-4</v>
          </cell>
          <cell r="P7067">
            <v>0</v>
          </cell>
          <cell r="Q7067">
            <v>0</v>
          </cell>
          <cell r="R7067">
            <v>2.3073999999999999</v>
          </cell>
          <cell r="S7067">
            <v>126.1</v>
          </cell>
          <cell r="T7067">
            <v>0</v>
          </cell>
          <cell r="U7067">
            <v>-6.1699999999999998E-2</v>
          </cell>
          <cell r="V7067">
            <v>-6.1699999999999998E-2</v>
          </cell>
          <cell r="W7067">
            <v>-6.1699999999999998E-2</v>
          </cell>
          <cell r="X7067">
            <v>-6.3600000000000004E-2</v>
          </cell>
          <cell r="Y7067">
            <v>0</v>
          </cell>
          <cell r="Z7067">
            <v>0</v>
          </cell>
          <cell r="AA7067">
            <v>4.5291350000000001</v>
          </cell>
          <cell r="AB7067">
            <v>0</v>
          </cell>
          <cell r="AC7067">
            <v>90.445440012900448</v>
          </cell>
          <cell r="AD7067">
            <v>0</v>
          </cell>
          <cell r="AE7067">
            <v>3.8861905761399309</v>
          </cell>
          <cell r="AF7067">
            <v>0.96639794666666679</v>
          </cell>
          <cell r="AG7067">
            <v>49.222833804158626</v>
          </cell>
          <cell r="AH7067">
            <v>0</v>
          </cell>
          <cell r="AI7067">
            <v>0.43937532067967999</v>
          </cell>
          <cell r="AJ7067">
            <v>-2.6620999999999999E-2</v>
          </cell>
          <cell r="AK7067">
            <v>0</v>
          </cell>
          <cell r="AL7067">
            <v>13.3</v>
          </cell>
          <cell r="AM7067">
            <v>4.9575000000000005</v>
          </cell>
          <cell r="AN7067">
            <v>4.9575000000000005</v>
          </cell>
          <cell r="AO7067">
            <v>117.2342</v>
          </cell>
          <cell r="AP7067">
            <v>2.500781409</v>
          </cell>
          <cell r="AQ7067">
            <v>27.296400000000006</v>
          </cell>
          <cell r="AR7067">
            <v>0.76132268199999997</v>
          </cell>
          <cell r="AS7067">
            <v>-2.01E-2</v>
          </cell>
          <cell r="AT7067">
            <v>0.64</v>
          </cell>
          <cell r="AU7067">
            <v>0.84566360340000002</v>
          </cell>
        </row>
        <row r="7068">
          <cell r="D7068">
            <v>131.4</v>
          </cell>
          <cell r="E7068">
            <v>20.698799866570138</v>
          </cell>
          <cell r="F7068">
            <v>94.331775637575674</v>
          </cell>
          <cell r="G7068">
            <v>26.801515212976916</v>
          </cell>
          <cell r="H7068">
            <v>0</v>
          </cell>
          <cell r="I7068">
            <v>1.3758079999999999</v>
          </cell>
          <cell r="J7068">
            <v>5.6938610000000001</v>
          </cell>
          <cell r="K7068">
            <v>67.557081581814558</v>
          </cell>
          <cell r="L7068">
            <v>6.8145020000000001</v>
          </cell>
          <cell r="M7068">
            <v>2.3397299999999999</v>
          </cell>
          <cell r="N7068">
            <v>4.0509539999999999</v>
          </cell>
          <cell r="O7068">
            <v>0.96301800000000004</v>
          </cell>
          <cell r="P7068">
            <v>2.9367030991982608</v>
          </cell>
          <cell r="Q7068">
            <v>0.62426296946733251</v>
          </cell>
          <cell r="R7068">
            <v>25.684999999999999</v>
          </cell>
          <cell r="S7068">
            <v>116.9</v>
          </cell>
          <cell r="T7068">
            <v>14.149908367648997</v>
          </cell>
          <cell r="U7068">
            <v>19.094999999999999</v>
          </cell>
          <cell r="V7068">
            <v>4.3411999999999997</v>
          </cell>
          <cell r="W7068">
            <v>24.843999999999998</v>
          </cell>
          <cell r="X7068">
            <v>18.738099999999999</v>
          </cell>
          <cell r="Y7068">
            <v>0.90298878991136144</v>
          </cell>
          <cell r="Z7068">
            <v>0.22574719747784036</v>
          </cell>
          <cell r="AA7068">
            <v>18.996656250000001</v>
          </cell>
          <cell r="AB7068">
            <v>0.90298878991136144</v>
          </cell>
          <cell r="AC7068">
            <v>62.03407901526554</v>
          </cell>
          <cell r="AD7068">
            <v>5.5710301367280932</v>
          </cell>
          <cell r="AE7068">
            <v>31.491934741042268</v>
          </cell>
          <cell r="AF7068">
            <v>40.364367533333329</v>
          </cell>
          <cell r="AG7068">
            <v>43.327540918311726</v>
          </cell>
          <cell r="AH7068">
            <v>1.4086999999999998</v>
          </cell>
          <cell r="AI7068">
            <v>10.031123584500479</v>
          </cell>
          <cell r="AJ7068">
            <v>1.6484000000000001</v>
          </cell>
          <cell r="AK7068">
            <v>27.875906666008994</v>
          </cell>
          <cell r="AL7068">
            <v>12.8</v>
          </cell>
          <cell r="AM7068">
            <v>8.3249999999999993</v>
          </cell>
          <cell r="AN7068">
            <v>8.3249999999999993</v>
          </cell>
          <cell r="AO7068">
            <v>117.2342</v>
          </cell>
          <cell r="AP7068">
            <v>42.640705740000001</v>
          </cell>
          <cell r="AQ7068">
            <v>25.714000000000002</v>
          </cell>
          <cell r="AR7068">
            <v>9.8656740579999997</v>
          </cell>
          <cell r="AS7068">
            <v>18.146391000000001</v>
          </cell>
          <cell r="AT7068">
            <v>15.48</v>
          </cell>
          <cell r="AU7068">
            <v>10.6606917747</v>
          </cell>
        </row>
        <row r="7069">
          <cell r="D7069">
            <v>136.30000000000001</v>
          </cell>
          <cell r="E7069">
            <v>60.220746740151618</v>
          </cell>
          <cell r="F7069">
            <v>96.89881896624</v>
          </cell>
          <cell r="G7069">
            <v>69.766606044352059</v>
          </cell>
          <cell r="H7069">
            <v>0</v>
          </cell>
          <cell r="I7069">
            <v>6.9546919999999997</v>
          </cell>
          <cell r="J7069">
            <v>12.298314999999999</v>
          </cell>
          <cell r="K7069">
            <v>69.056088039117625</v>
          </cell>
          <cell r="L7069">
            <v>12.917954999999999</v>
          </cell>
          <cell r="M7069">
            <v>9.6199100000000008</v>
          </cell>
          <cell r="N7069">
            <v>5.0289799999999998</v>
          </cell>
          <cell r="O7069">
            <v>7.7745769999999998</v>
          </cell>
          <cell r="P7069">
            <v>112.01855349825804</v>
          </cell>
          <cell r="Q7069">
            <v>23.836781481994301</v>
          </cell>
          <cell r="R7069">
            <v>38.537999999999997</v>
          </cell>
          <cell r="S7069">
            <v>97.6</v>
          </cell>
          <cell r="T7069">
            <v>17.238643403278953</v>
          </cell>
          <cell r="U7069">
            <v>36.021000000000001</v>
          </cell>
          <cell r="V7069">
            <v>8.6865000000000006</v>
          </cell>
          <cell r="W7069">
            <v>42.815000000000005</v>
          </cell>
          <cell r="X7069">
            <v>19.0501</v>
          </cell>
          <cell r="Y7069">
            <v>12.277249678698658</v>
          </cell>
          <cell r="Z7069">
            <v>3.0693124196746644</v>
          </cell>
          <cell r="AA7069">
            <v>16.210999999999999</v>
          </cell>
          <cell r="AB7069">
            <v>12.277249678698658</v>
          </cell>
          <cell r="AC7069">
            <v>48.174153515373042</v>
          </cell>
          <cell r="AD7069">
            <v>14.084382295122513</v>
          </cell>
          <cell r="AE7069">
            <v>40.200458312725338</v>
          </cell>
          <cell r="AF7069">
            <v>64.873400199999992</v>
          </cell>
          <cell r="AG7069">
            <v>47.849173325903031</v>
          </cell>
          <cell r="AH7069">
            <v>7.3960999999999997</v>
          </cell>
          <cell r="AI7069">
            <v>15.993541710004321</v>
          </cell>
          <cell r="AJ7069">
            <v>3.6147</v>
          </cell>
          <cell r="AK7069">
            <v>45.738194764779507</v>
          </cell>
          <cell r="AL7069">
            <v>12.3</v>
          </cell>
          <cell r="AM7069">
            <v>2.9625000000000004</v>
          </cell>
          <cell r="AN7069">
            <v>2.9625000000000004</v>
          </cell>
          <cell r="AO7069">
            <v>117.2342</v>
          </cell>
          <cell r="AP7069">
            <v>83.733724769999995</v>
          </cell>
          <cell r="AQ7069">
            <v>21.9558</v>
          </cell>
          <cell r="AR7069">
            <v>17.53436765</v>
          </cell>
          <cell r="AS7069">
            <v>36.947631999999999</v>
          </cell>
          <cell r="AT7069">
            <v>28.28</v>
          </cell>
          <cell r="AU7069">
            <v>17.3405790063</v>
          </cell>
        </row>
        <row r="7070">
          <cell r="D7070">
            <v>138.6</v>
          </cell>
          <cell r="E7070">
            <v>47.083136570137235</v>
          </cell>
          <cell r="F7070">
            <v>82.341375811286483</v>
          </cell>
          <cell r="G7070">
            <v>73.068413784798935</v>
          </cell>
          <cell r="H7070">
            <v>0</v>
          </cell>
          <cell r="I7070">
            <v>6.1014900000000001</v>
          </cell>
          <cell r="J7070">
            <v>19.957660999999998</v>
          </cell>
          <cell r="K7070">
            <v>64.854798318541967</v>
          </cell>
          <cell r="L7070">
            <v>14.533030999999999</v>
          </cell>
          <cell r="M7070">
            <v>9.172174</v>
          </cell>
          <cell r="N7070">
            <v>10.133653000000001</v>
          </cell>
          <cell r="O7070">
            <v>8.1778340000000007</v>
          </cell>
          <cell r="P7070">
            <v>215.54361207854845</v>
          </cell>
          <cell r="Q7070">
            <v>45.870253190229427</v>
          </cell>
          <cell r="R7070">
            <v>36.637</v>
          </cell>
          <cell r="S7070">
            <v>98.2</v>
          </cell>
          <cell r="T7070">
            <v>13.810172946075195</v>
          </cell>
          <cell r="U7070">
            <v>26.786999999999999</v>
          </cell>
          <cell r="V7070">
            <v>12.138</v>
          </cell>
          <cell r="W7070">
            <v>40.020000000000003</v>
          </cell>
          <cell r="X7070">
            <v>25.499099999999999</v>
          </cell>
          <cell r="Y7070">
            <v>51.052949442447797</v>
          </cell>
          <cell r="Z7070">
            <v>12.763237360611949</v>
          </cell>
          <cell r="AA7070">
            <v>17.370925</v>
          </cell>
          <cell r="AB7070">
            <v>51.052949442447797</v>
          </cell>
          <cell r="AC7070">
            <v>27.451538862610192</v>
          </cell>
          <cell r="AD7070">
            <v>27.094111358382047</v>
          </cell>
          <cell r="AE7070">
            <v>37.983867162093574</v>
          </cell>
          <cell r="AF7070">
            <v>65.215392199999997</v>
          </cell>
          <cell r="AG7070">
            <v>36.859889499858319</v>
          </cell>
          <cell r="AH7070">
            <v>7.4261500000000007</v>
          </cell>
          <cell r="AI7070">
            <v>15.6722146820316</v>
          </cell>
          <cell r="AJ7070">
            <v>4.1176000000000004</v>
          </cell>
          <cell r="AK7070">
            <v>48.0608</v>
          </cell>
          <cell r="AL7070">
            <v>12</v>
          </cell>
          <cell r="AM7070">
            <v>0.58499999999999996</v>
          </cell>
          <cell r="AN7070">
            <v>0.58499999999999996</v>
          </cell>
          <cell r="AO7070">
            <v>115.21759103286118</v>
          </cell>
          <cell r="AP7070">
            <v>91.915468229999988</v>
          </cell>
          <cell r="AQ7070">
            <v>20.472300000000001</v>
          </cell>
          <cell r="AR7070">
            <v>18.086464070000002</v>
          </cell>
          <cell r="AS7070">
            <v>40.418525000000002</v>
          </cell>
          <cell r="AT7070">
            <v>25.04</v>
          </cell>
          <cell r="AU7070">
            <v>23.0665025646</v>
          </cell>
        </row>
        <row r="7071">
          <cell r="D7071">
            <v>139.1</v>
          </cell>
          <cell r="E7071">
            <v>52.343693885984926</v>
          </cell>
          <cell r="F7071">
            <v>50.752889688966249</v>
          </cell>
          <cell r="G7071">
            <v>67.791734719958001</v>
          </cell>
          <cell r="H7071">
            <v>1.2350000000000001</v>
          </cell>
          <cell r="I7071">
            <v>6.7090139999999998</v>
          </cell>
          <cell r="J7071">
            <v>22.282762999999999</v>
          </cell>
          <cell r="K7071">
            <v>74.28479721412252</v>
          </cell>
          <cell r="L7071">
            <v>12.912545</v>
          </cell>
          <cell r="M7071">
            <v>9.1759970000000006</v>
          </cell>
          <cell r="N7071">
            <v>19.354022000000001</v>
          </cell>
          <cell r="O7071">
            <v>4.2157439999999999</v>
          </cell>
          <cell r="P7071">
            <v>197.9581605867624</v>
          </cell>
          <cell r="Q7071">
            <v>42.12721498840812</v>
          </cell>
          <cell r="R7071">
            <v>33.085000000000001</v>
          </cell>
          <cell r="S7071">
            <v>102.6</v>
          </cell>
          <cell r="T7071">
            <v>16.650411951226854</v>
          </cell>
          <cell r="U7071">
            <v>23.241</v>
          </cell>
          <cell r="V7071">
            <v>16.847999999999999</v>
          </cell>
          <cell r="W7071">
            <v>35.621000000000002</v>
          </cell>
          <cell r="X7071">
            <v>24.685099999999998</v>
          </cell>
          <cell r="Y7071">
            <v>40.71267523725821</v>
          </cell>
          <cell r="Z7071">
            <v>10.178168809314553</v>
          </cell>
          <cell r="AA7071">
            <v>16.3603375</v>
          </cell>
          <cell r="AB7071">
            <v>40.71267523725821</v>
          </cell>
          <cell r="AC7071">
            <v>14.985584874220597</v>
          </cell>
          <cell r="AD7071">
            <v>24.164903992279939</v>
          </cell>
          <cell r="AE7071">
            <v>33.538830626545725</v>
          </cell>
          <cell r="AF7071">
            <v>58.829151266666678</v>
          </cell>
          <cell r="AG7071">
            <v>27.473209565111791</v>
          </cell>
          <cell r="AH7071">
            <v>17.804199999999998</v>
          </cell>
          <cell r="AI7071">
            <v>14.379284207534399</v>
          </cell>
          <cell r="AJ7071">
            <v>4.7157</v>
          </cell>
          <cell r="AK7071">
            <v>40.290760048110826</v>
          </cell>
          <cell r="AL7071">
            <v>11.7</v>
          </cell>
          <cell r="AM7071">
            <v>9.7500000000000003E-2</v>
          </cell>
          <cell r="AN7071">
            <v>9.7500000000000003E-2</v>
          </cell>
          <cell r="AO7071">
            <v>115.27053228147761</v>
          </cell>
          <cell r="AP7071">
            <v>87.732002789999996</v>
          </cell>
          <cell r="AQ7071">
            <v>19.878900000000002</v>
          </cell>
          <cell r="AR7071">
            <v>16.691793959999998</v>
          </cell>
          <cell r="AS7071">
            <v>45.368769999999998</v>
          </cell>
          <cell r="AT7071">
            <v>19.29</v>
          </cell>
          <cell r="AU7071">
            <v>21.555503956799999</v>
          </cell>
        </row>
        <row r="7072">
          <cell r="D7072">
            <v>139.5</v>
          </cell>
          <cell r="E7072">
            <v>74.486275531162178</v>
          </cell>
          <cell r="F7072">
            <v>13.662355626306404</v>
          </cell>
          <cell r="G7072">
            <v>63.098284420770028</v>
          </cell>
          <cell r="H7072">
            <v>0.72599999999999998</v>
          </cell>
          <cell r="I7072">
            <v>8.497458</v>
          </cell>
          <cell r="J7072">
            <v>22.223652999999999</v>
          </cell>
          <cell r="K7072">
            <v>70.518671207243685</v>
          </cell>
          <cell r="L7072">
            <v>12.309475000000001</v>
          </cell>
          <cell r="M7072">
            <v>12.016567999999999</v>
          </cell>
          <cell r="N7072">
            <v>17.406096999999999</v>
          </cell>
          <cell r="O7072">
            <v>5.0374610000000004</v>
          </cell>
          <cell r="P7072">
            <v>170.74081687522158</v>
          </cell>
          <cell r="Q7072">
            <v>36.334290531545633</v>
          </cell>
          <cell r="R7072">
            <v>30.489000000000001</v>
          </cell>
          <cell r="S7072">
            <v>112</v>
          </cell>
          <cell r="T7072">
            <v>20.817082806158247</v>
          </cell>
          <cell r="U7072">
            <v>23.32</v>
          </cell>
          <cell r="V7072">
            <v>19.366</v>
          </cell>
          <cell r="W7072">
            <v>32.927</v>
          </cell>
          <cell r="X7072">
            <v>17.059100000000001</v>
          </cell>
          <cell r="Y7072">
            <v>42.387438907085304</v>
          </cell>
          <cell r="Z7072">
            <v>10.596859726771326</v>
          </cell>
          <cell r="AA7072">
            <v>15.780374999999999</v>
          </cell>
          <cell r="AB7072">
            <v>42.387438907085304</v>
          </cell>
          <cell r="AC7072">
            <v>5.7119977424209845</v>
          </cell>
          <cell r="AD7072">
            <v>19.218504313708106</v>
          </cell>
          <cell r="AE7072">
            <v>32.543862729378802</v>
          </cell>
          <cell r="AF7072">
            <v>54.290087399999997</v>
          </cell>
          <cell r="AG7072">
            <v>25.012067874903863</v>
          </cell>
          <cell r="AH7072">
            <v>17.875049999999998</v>
          </cell>
          <cell r="AI7072">
            <v>13.353993841723918</v>
          </cell>
          <cell r="AJ7072">
            <v>6.8296000000000001</v>
          </cell>
          <cell r="AK7072">
            <v>31.978611244139209</v>
          </cell>
          <cell r="AL7072">
            <v>11.4</v>
          </cell>
          <cell r="AM7072">
            <v>3.4649999999999999</v>
          </cell>
          <cell r="AN7072">
            <v>3.4649999999999999</v>
          </cell>
          <cell r="AO7072">
            <v>117.2342</v>
          </cell>
          <cell r="AP7072">
            <v>84.618586739999998</v>
          </cell>
          <cell r="AQ7072">
            <v>20.076700000000002</v>
          </cell>
          <cell r="AR7072">
            <v>15.83235968</v>
          </cell>
          <cell r="AS7072">
            <v>33.825935999999999</v>
          </cell>
          <cell r="AT7072">
            <v>16.77</v>
          </cell>
          <cell r="AU7072">
            <v>20.815993024199997</v>
          </cell>
        </row>
        <row r="7073">
          <cell r="D7073">
            <v>139.9</v>
          </cell>
          <cell r="E7073">
            <v>72.06274366731094</v>
          </cell>
          <cell r="F7073">
            <v>1.5027178243484296</v>
          </cell>
          <cell r="G7073">
            <v>62.862378389980151</v>
          </cell>
          <cell r="H7073">
            <v>2.093</v>
          </cell>
          <cell r="I7073">
            <v>8.6685140000000001</v>
          </cell>
          <cell r="J7073">
            <v>22.616956999999999</v>
          </cell>
          <cell r="K7073">
            <v>69.025148931573213</v>
          </cell>
          <cell r="L7073">
            <v>11.901584</v>
          </cell>
          <cell r="M7073">
            <v>13.501404000000001</v>
          </cell>
          <cell r="N7073">
            <v>14.806046</v>
          </cell>
          <cell r="O7073">
            <v>10.041838</v>
          </cell>
          <cell r="P7073">
            <v>142.57612917017363</v>
          </cell>
          <cell r="Q7073">
            <v>30.340037655794571</v>
          </cell>
          <cell r="R7073">
            <v>32.304000000000002</v>
          </cell>
          <cell r="S7073">
            <v>116.4</v>
          </cell>
          <cell r="T7073">
            <v>10.588629226560649</v>
          </cell>
          <cell r="U7073">
            <v>27.009</v>
          </cell>
          <cell r="V7073">
            <v>17.468999999999998</v>
          </cell>
          <cell r="W7073">
            <v>35.205000000000005</v>
          </cell>
          <cell r="X7073">
            <v>13.874100000000002</v>
          </cell>
          <cell r="Y7073">
            <v>50.516089205263619</v>
          </cell>
          <cell r="Z7073">
            <v>12.629022301315905</v>
          </cell>
          <cell r="AA7073">
            <v>17.20485</v>
          </cell>
          <cell r="AB7073">
            <v>50.516089205263619</v>
          </cell>
          <cell r="AC7073">
            <v>4.413460868630402</v>
          </cell>
          <cell r="AD7073">
            <v>23.424743259327474</v>
          </cell>
          <cell r="AE7073">
            <v>34.179068937263182</v>
          </cell>
          <cell r="AF7073">
            <v>56.7743362</v>
          </cell>
          <cell r="AG7073">
            <v>25.12653958142516</v>
          </cell>
          <cell r="AH7073">
            <v>13.126799999999999</v>
          </cell>
          <cell r="AI7073">
            <v>13.7622189498948</v>
          </cell>
          <cell r="AJ7073">
            <v>5.1996000000000002</v>
          </cell>
          <cell r="AK7073">
            <v>32.985259886253687</v>
          </cell>
          <cell r="AL7073">
            <v>11.3</v>
          </cell>
          <cell r="AM7073">
            <v>10.2075</v>
          </cell>
          <cell r="AN7073">
            <v>10.2075</v>
          </cell>
          <cell r="AO7073">
            <v>115.87053309913057</v>
          </cell>
          <cell r="AP7073">
            <v>90.465662879999996</v>
          </cell>
          <cell r="AQ7073">
            <v>21.362400000000001</v>
          </cell>
          <cell r="AR7073">
            <v>15.87654004</v>
          </cell>
          <cell r="AS7073">
            <v>44.624113000000001</v>
          </cell>
          <cell r="AT7073">
            <v>22.37</v>
          </cell>
          <cell r="AU7073">
            <v>22.149362228400001</v>
          </cell>
        </row>
        <row r="7074">
          <cell r="D7074">
            <v>135.6</v>
          </cell>
          <cell r="E7074">
            <v>72.919594269411903</v>
          </cell>
          <cell r="F7074">
            <v>0</v>
          </cell>
          <cell r="G7074">
            <v>74.304343634459158</v>
          </cell>
          <cell r="H7074">
            <v>3.06</v>
          </cell>
          <cell r="I7074">
            <v>4.9256060000000002</v>
          </cell>
          <cell r="J7074">
            <v>17.820049999999998</v>
          </cell>
          <cell r="K7074">
            <v>69.116091156779504</v>
          </cell>
          <cell r="L7074">
            <v>11.243</v>
          </cell>
          <cell r="M7074">
            <v>13.894912</v>
          </cell>
          <cell r="N7074">
            <v>9.9318139999999993</v>
          </cell>
          <cell r="O7074">
            <v>9.2580849999999995</v>
          </cell>
          <cell r="P7074">
            <v>140.233506408267</v>
          </cell>
          <cell r="Q7074">
            <v>29.841472615499331</v>
          </cell>
          <cell r="R7074">
            <v>35.802999999999997</v>
          </cell>
          <cell r="S7074">
            <v>114.1</v>
          </cell>
          <cell r="T7074">
            <v>6.9784169852591376</v>
          </cell>
          <cell r="U7074">
            <v>31.773999999999997</v>
          </cell>
          <cell r="V7074">
            <v>16.727</v>
          </cell>
          <cell r="W7074">
            <v>39.347999999999999</v>
          </cell>
          <cell r="X7074">
            <v>1.3858999999999999</v>
          </cell>
          <cell r="Y7074">
            <v>54.403670304572515</v>
          </cell>
          <cell r="Z7074">
            <v>13.600917576143129</v>
          </cell>
          <cell r="AA7074">
            <v>17.808456249999999</v>
          </cell>
          <cell r="AB7074">
            <v>54.403670304572515</v>
          </cell>
          <cell r="AC7074">
            <v>1.0145797140399915</v>
          </cell>
          <cell r="AD7074">
            <v>27.247072431915395</v>
          </cell>
          <cell r="AE7074">
            <v>38.366155913590219</v>
          </cell>
          <cell r="AF7074">
            <v>62.284636333333339</v>
          </cell>
          <cell r="AG7074">
            <v>24.89759616838256</v>
          </cell>
          <cell r="AH7074">
            <v>4.0513000000000003</v>
          </cell>
          <cell r="AI7074">
            <v>14.161830552334079</v>
          </cell>
          <cell r="AJ7074">
            <v>4.8451000000000004</v>
          </cell>
          <cell r="AK7074">
            <v>34.034812752337245</v>
          </cell>
          <cell r="AL7074">
            <v>11.2</v>
          </cell>
          <cell r="AM7074">
            <v>10.3125</v>
          </cell>
          <cell r="AN7074">
            <v>10.3125</v>
          </cell>
          <cell r="AO7074">
            <v>104.49853553734856</v>
          </cell>
          <cell r="AP7074">
            <v>90.47299065</v>
          </cell>
          <cell r="AQ7074">
            <v>24.527200000000001</v>
          </cell>
          <cell r="AR7074">
            <v>15.819943159999999</v>
          </cell>
          <cell r="AS7074">
            <v>39.792687999999998</v>
          </cell>
          <cell r="AT7074">
            <v>23.21</v>
          </cell>
          <cell r="AU7074">
            <v>21.1182303816</v>
          </cell>
        </row>
        <row r="7075">
          <cell r="D7075">
            <v>131</v>
          </cell>
          <cell r="E7075">
            <v>65.228613529910547</v>
          </cell>
          <cell r="F7075">
            <v>25.437940858369444</v>
          </cell>
          <cell r="G7075">
            <v>82.211450414299222</v>
          </cell>
          <cell r="H7075">
            <v>1.992</v>
          </cell>
          <cell r="I7075">
            <v>18.252839000000002</v>
          </cell>
          <cell r="J7075">
            <v>17.839102</v>
          </cell>
          <cell r="K7075">
            <v>69.064812982247034</v>
          </cell>
          <cell r="L7075">
            <v>13.686128999999999</v>
          </cell>
          <cell r="M7075">
            <v>10.180842</v>
          </cell>
          <cell r="N7075">
            <v>5.9767549999999998</v>
          </cell>
          <cell r="O7075">
            <v>8.6065880000000003</v>
          </cell>
          <cell r="P7075">
            <v>154.04674886251294</v>
          </cell>
          <cell r="Q7075">
            <v>32.781277160620718</v>
          </cell>
          <cell r="R7075">
            <v>32.223999999999997</v>
          </cell>
          <cell r="S7075">
            <v>99.4</v>
          </cell>
          <cell r="T7075">
            <v>21.968970787160586</v>
          </cell>
          <cell r="U7075">
            <v>33.939</v>
          </cell>
          <cell r="V7075">
            <v>12.852</v>
          </cell>
          <cell r="W7075">
            <v>42.974000000000004</v>
          </cell>
          <cell r="X7075">
            <v>7.2359</v>
          </cell>
          <cell r="Y7075">
            <v>62.902953332947746</v>
          </cell>
          <cell r="Z7075">
            <v>15.725738333236936</v>
          </cell>
          <cell r="AA7075">
            <v>13.755088749999999</v>
          </cell>
          <cell r="AB7075">
            <v>62.902953332947746</v>
          </cell>
          <cell r="AC7075">
            <v>0.67508272414534498</v>
          </cell>
          <cell r="AD7075">
            <v>14.196845228138191</v>
          </cell>
          <cell r="AE7075">
            <v>40.332833305417715</v>
          </cell>
          <cell r="AF7075">
            <v>65.330308866666655</v>
          </cell>
          <cell r="AG7075">
            <v>24.439709342297359</v>
          </cell>
          <cell r="AH7075">
            <v>3.2144499999999998</v>
          </cell>
          <cell r="AI7075">
            <v>15.166802484076319</v>
          </cell>
          <cell r="AJ7075">
            <v>3.1644000000000001</v>
          </cell>
          <cell r="AK7075">
            <v>42.413789857484559</v>
          </cell>
          <cell r="AL7075">
            <v>11.2</v>
          </cell>
          <cell r="AM7075">
            <v>16.725000000000001</v>
          </cell>
          <cell r="AN7075">
            <v>16.725000000000001</v>
          </cell>
          <cell r="AO7075">
            <v>72.772797073950002</v>
          </cell>
          <cell r="AP7075">
            <v>85.016248350000012</v>
          </cell>
          <cell r="AQ7075">
            <v>27.790900000000004</v>
          </cell>
          <cell r="AR7075">
            <v>15.271083259999999</v>
          </cell>
          <cell r="AS7075">
            <v>30.741795</v>
          </cell>
          <cell r="AT7075">
            <v>18.8</v>
          </cell>
          <cell r="AU7075">
            <v>19.486511876699996</v>
          </cell>
        </row>
        <row r="7076">
          <cell r="D7076">
            <v>126.3</v>
          </cell>
          <cell r="E7076">
            <v>24.954338044564828</v>
          </cell>
          <cell r="F7076">
            <v>55.719830195636732</v>
          </cell>
          <cell r="G7076">
            <v>64.51628177111651</v>
          </cell>
          <cell r="H7076">
            <v>1.1870000000000001</v>
          </cell>
          <cell r="I7076">
            <v>10.954014000000001</v>
          </cell>
          <cell r="J7076">
            <v>7.9927989999999998</v>
          </cell>
          <cell r="K7076">
            <v>70.571166760080132</v>
          </cell>
          <cell r="L7076">
            <v>4.6056369999999998</v>
          </cell>
          <cell r="M7076">
            <v>7.4506930000000002</v>
          </cell>
          <cell r="N7076">
            <v>4.1009270000000004</v>
          </cell>
          <cell r="O7076">
            <v>3.2216019999999999</v>
          </cell>
          <cell r="P7076">
            <v>173.83245580152223</v>
          </cell>
          <cell r="Q7076">
            <v>36.992298088434566</v>
          </cell>
          <cell r="R7076">
            <v>20.573</v>
          </cell>
          <cell r="S7076">
            <v>99.6</v>
          </cell>
          <cell r="T7076">
            <v>2.2416372984870878</v>
          </cell>
          <cell r="U7076">
            <v>21.873999999999999</v>
          </cell>
          <cell r="V7076">
            <v>10.42</v>
          </cell>
          <cell r="W7076">
            <v>27.463999999999999</v>
          </cell>
          <cell r="X7076">
            <v>18.6891</v>
          </cell>
          <cell r="Y7076">
            <v>56.828366197934898</v>
          </cell>
          <cell r="Z7076">
            <v>14.207091549483724</v>
          </cell>
          <cell r="AA7076">
            <v>3.5344521875000003</v>
          </cell>
          <cell r="AB7076">
            <v>56.828366197934898</v>
          </cell>
          <cell r="AC7076">
            <v>0.18774027090948184</v>
          </cell>
          <cell r="AD7076">
            <v>10.894245222929323</v>
          </cell>
          <cell r="AE7076">
            <v>30.271110024842709</v>
          </cell>
          <cell r="AF7076">
            <v>32.897410866666668</v>
          </cell>
          <cell r="AG7076">
            <v>28.617926630324781</v>
          </cell>
          <cell r="AH7076">
            <v>4.3322500000000002</v>
          </cell>
          <cell r="AI7076">
            <v>7.6084315390591195</v>
          </cell>
          <cell r="AJ7076">
            <v>1.6745000000000001</v>
          </cell>
          <cell r="AK7076">
            <v>35.997401600555051</v>
          </cell>
          <cell r="AL7076">
            <v>11.3</v>
          </cell>
          <cell r="AM7076">
            <v>26.122499999999999</v>
          </cell>
          <cell r="AN7076">
            <v>26.122499999999999</v>
          </cell>
          <cell r="AO7076">
            <v>25.824987183016695</v>
          </cell>
          <cell r="AP7076">
            <v>80.904136590000007</v>
          </cell>
          <cell r="AQ7076">
            <v>28.582100000000001</v>
          </cell>
          <cell r="AR7076">
            <v>11.893493660000001</v>
          </cell>
          <cell r="AS7076">
            <v>16.882134000000001</v>
          </cell>
          <cell r="AT7076">
            <v>20.170000000000002</v>
          </cell>
          <cell r="AU7076">
            <v>10.1687678235</v>
          </cell>
        </row>
        <row r="7077">
          <cell r="D7077">
            <v>121.9</v>
          </cell>
          <cell r="E7077">
            <v>6.659773674399144</v>
          </cell>
          <cell r="F7077">
            <v>14.125239805059085</v>
          </cell>
          <cell r="G7077">
            <v>10.028883593701581</v>
          </cell>
          <cell r="H7077">
            <v>4.0949999999999998</v>
          </cell>
          <cell r="I7077">
            <v>0.53922800000000004</v>
          </cell>
          <cell r="J7077">
            <v>-4.2399999999999998E-3</v>
          </cell>
          <cell r="K7077">
            <v>69.836050439662614</v>
          </cell>
          <cell r="L7077">
            <v>1.1100730000000001</v>
          </cell>
          <cell r="M7077">
            <v>1.2485409999999999</v>
          </cell>
          <cell r="N7077">
            <v>1.2241390000000001</v>
          </cell>
          <cell r="O7077">
            <v>0.15326899999999999</v>
          </cell>
          <cell r="P7077">
            <v>85.048074086285979</v>
          </cell>
          <cell r="Q7077">
            <v>18.097245338045987</v>
          </cell>
          <cell r="R7077">
            <v>4.4391999999999996</v>
          </cell>
          <cell r="S7077">
            <v>111.3</v>
          </cell>
          <cell r="T7077">
            <v>0</v>
          </cell>
          <cell r="U7077">
            <v>0.68829999999999991</v>
          </cell>
          <cell r="V7077">
            <v>-6.1699999999999998E-2</v>
          </cell>
          <cell r="W7077">
            <v>0.33250000000000002</v>
          </cell>
          <cell r="X7077">
            <v>1.0368999999999999</v>
          </cell>
          <cell r="Y7077">
            <v>8.0262130114524215</v>
          </cell>
          <cell r="Z7077">
            <v>2.0065532528631054</v>
          </cell>
          <cell r="AA7077">
            <v>0</v>
          </cell>
          <cell r="AB7077">
            <v>8.0262130114524215</v>
          </cell>
          <cell r="AC7077">
            <v>3.9871340034401204</v>
          </cell>
          <cell r="AD7077">
            <v>0</v>
          </cell>
          <cell r="AE7077">
            <v>2.1924027592246476</v>
          </cell>
          <cell r="AF7077">
            <v>0</v>
          </cell>
          <cell r="AG7077">
            <v>34.742162929214288</v>
          </cell>
          <cell r="AH7077">
            <v>0.36639500000000003</v>
          </cell>
          <cell r="AI7077">
            <v>0.65765492848439988</v>
          </cell>
          <cell r="AJ7077">
            <v>-2.6620999999999999E-2</v>
          </cell>
          <cell r="AK7077">
            <v>22.45076699199446</v>
          </cell>
          <cell r="AL7077">
            <v>11.6</v>
          </cell>
          <cell r="AM7077">
            <v>29.197499999999998</v>
          </cell>
          <cell r="AN7077">
            <v>29.197499999999998</v>
          </cell>
          <cell r="AO7077">
            <v>0</v>
          </cell>
          <cell r="AP7077">
            <v>15.503423457</v>
          </cell>
          <cell r="AQ7077">
            <v>29.966699999999999</v>
          </cell>
          <cell r="AR7077">
            <v>2.5961692099999998</v>
          </cell>
          <cell r="AS7077">
            <v>-2.01E-2</v>
          </cell>
          <cell r="AT7077">
            <v>3.11</v>
          </cell>
          <cell r="AU7077">
            <v>1.3450921803</v>
          </cell>
        </row>
        <row r="7078">
          <cell r="D7078">
            <v>117.5</v>
          </cell>
          <cell r="E7078">
            <v>0</v>
          </cell>
          <cell r="F7078">
            <v>23.967665810015372</v>
          </cell>
          <cell r="G7078">
            <v>0</v>
          </cell>
          <cell r="H7078">
            <v>2.5649999999999999</v>
          </cell>
          <cell r="I7078">
            <v>0</v>
          </cell>
          <cell r="J7078">
            <v>-4.2399999999999998E-3</v>
          </cell>
          <cell r="K7078">
            <v>64.810255187828687</v>
          </cell>
          <cell r="L7078">
            <v>-5.4500000000000002E-4</v>
          </cell>
          <cell r="M7078">
            <v>-8.9999999999999998E-4</v>
          </cell>
          <cell r="N7078">
            <v>-7.1999999999999998E-3</v>
          </cell>
          <cell r="O7078">
            <v>-8.9999999999999998E-4</v>
          </cell>
          <cell r="P7078">
            <v>6.6752244601796242</v>
          </cell>
          <cell r="Q7078">
            <v>1.4197784957183088</v>
          </cell>
          <cell r="R7078">
            <v>-5.3E-3</v>
          </cell>
          <cell r="S7078">
            <v>128.1</v>
          </cell>
          <cell r="T7078">
            <v>0</v>
          </cell>
          <cell r="U7078">
            <v>-6.1699999999999998E-2</v>
          </cell>
          <cell r="V7078">
            <v>-6.1699999999999998E-2</v>
          </cell>
          <cell r="W7078">
            <v>-6.1699999999999998E-2</v>
          </cell>
          <cell r="X7078">
            <v>-6.3600000000000004E-2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23.625548591700706</v>
          </cell>
          <cell r="AD7078">
            <v>0</v>
          </cell>
          <cell r="AE7078">
            <v>0</v>
          </cell>
          <cell r="AF7078">
            <v>0</v>
          </cell>
          <cell r="AG7078">
            <v>29.819879548798426</v>
          </cell>
          <cell r="AH7078">
            <v>0</v>
          </cell>
          <cell r="AI7078">
            <v>-4.1011343999999998E-2</v>
          </cell>
          <cell r="AJ7078">
            <v>-2.6620999999999999E-2</v>
          </cell>
          <cell r="AK7078">
            <v>0</v>
          </cell>
          <cell r="AL7078">
            <v>12.1</v>
          </cell>
          <cell r="AM7078">
            <v>30.825000000000003</v>
          </cell>
          <cell r="AN7078">
            <v>30.825000000000003</v>
          </cell>
          <cell r="AO7078">
            <v>7.1232667960388474</v>
          </cell>
          <cell r="AP7078">
            <v>0</v>
          </cell>
          <cell r="AQ7078">
            <v>31.845800000000004</v>
          </cell>
          <cell r="AR7078">
            <v>0.38461538499999998</v>
          </cell>
          <cell r="AS7078">
            <v>-2.01E-2</v>
          </cell>
          <cell r="AT7078">
            <v>-0.05</v>
          </cell>
          <cell r="AU7078">
            <v>0</v>
          </cell>
        </row>
        <row r="7079">
          <cell r="D7079">
            <v>113</v>
          </cell>
          <cell r="E7079">
            <v>0</v>
          </cell>
          <cell r="F7079">
            <v>25.997790445713502</v>
          </cell>
          <cell r="G7079">
            <v>0</v>
          </cell>
          <cell r="H7079">
            <v>0</v>
          </cell>
          <cell r="I7079">
            <v>0</v>
          </cell>
          <cell r="J7079">
            <v>-4.2399999999999998E-3</v>
          </cell>
          <cell r="K7079">
            <v>74.73672175668429</v>
          </cell>
          <cell r="L7079">
            <v>-5.4500000000000002E-4</v>
          </cell>
          <cell r="M7079">
            <v>-8.9999999999999998E-4</v>
          </cell>
          <cell r="N7079">
            <v>-7.1999999999999998E-3</v>
          </cell>
          <cell r="O7079">
            <v>-8.9999999999999998E-4</v>
          </cell>
          <cell r="P7079">
            <v>0</v>
          </cell>
          <cell r="Q7079">
            <v>0</v>
          </cell>
          <cell r="R7079">
            <v>-5.3E-3</v>
          </cell>
          <cell r="S7079">
            <v>121.1</v>
          </cell>
          <cell r="T7079">
            <v>0</v>
          </cell>
          <cell r="U7079">
            <v>-6.1699999999999998E-2</v>
          </cell>
          <cell r="V7079">
            <v>-6.1699999999999998E-2</v>
          </cell>
          <cell r="W7079">
            <v>-6.1699999999999998E-2</v>
          </cell>
          <cell r="X7079">
            <v>-6.3600000000000004E-2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56.361976080412816</v>
          </cell>
          <cell r="AD7079">
            <v>0</v>
          </cell>
          <cell r="AE7079">
            <v>0</v>
          </cell>
          <cell r="AF7079">
            <v>0</v>
          </cell>
          <cell r="AG7079">
            <v>35.829644141166632</v>
          </cell>
          <cell r="AH7079">
            <v>0</v>
          </cell>
          <cell r="AI7079">
            <v>-4.1011343999999998E-2</v>
          </cell>
          <cell r="AJ7079">
            <v>-2.6620999999999999E-2</v>
          </cell>
          <cell r="AK7079">
            <v>0</v>
          </cell>
          <cell r="AL7079">
            <v>12.4</v>
          </cell>
          <cell r="AM7079">
            <v>27.42</v>
          </cell>
          <cell r="AN7079">
            <v>27.42</v>
          </cell>
          <cell r="AO7079">
            <v>11.59171472893887</v>
          </cell>
          <cell r="AP7079">
            <v>0</v>
          </cell>
          <cell r="AQ7079">
            <v>34.911700000000003</v>
          </cell>
          <cell r="AR7079">
            <v>0.38461538499999998</v>
          </cell>
          <cell r="AS7079">
            <v>-2.01E-2</v>
          </cell>
          <cell r="AT7079">
            <v>-0.05</v>
          </cell>
          <cell r="AU7079">
            <v>0</v>
          </cell>
        </row>
        <row r="7080">
          <cell r="D7080">
            <v>108.4</v>
          </cell>
          <cell r="E7080">
            <v>0</v>
          </cell>
          <cell r="F7080">
            <v>8.846933303275387</v>
          </cell>
          <cell r="G7080">
            <v>0</v>
          </cell>
          <cell r="H7080">
            <v>0.92400000000000004</v>
          </cell>
          <cell r="I7080">
            <v>0</v>
          </cell>
          <cell r="J7080">
            <v>-4.2399999999999998E-3</v>
          </cell>
          <cell r="K7080">
            <v>30.234933247772652</v>
          </cell>
          <cell r="L7080">
            <v>-5.4500000000000002E-4</v>
          </cell>
          <cell r="M7080">
            <v>-8.9999999999999998E-4</v>
          </cell>
          <cell r="N7080">
            <v>-7.1999999999999998E-3</v>
          </cell>
          <cell r="O7080">
            <v>-8.9999999999999998E-4</v>
          </cell>
          <cell r="P7080">
            <v>0</v>
          </cell>
          <cell r="Q7080">
            <v>0</v>
          </cell>
          <cell r="R7080">
            <v>-5.3E-3</v>
          </cell>
          <cell r="S7080">
            <v>119.5</v>
          </cell>
          <cell r="T7080">
            <v>0</v>
          </cell>
          <cell r="U7080">
            <v>-6.1699999999999998E-2</v>
          </cell>
          <cell r="V7080">
            <v>-6.1699999999999998E-2</v>
          </cell>
          <cell r="W7080">
            <v>-6.1699999999999998E-2</v>
          </cell>
          <cell r="X7080">
            <v>-6.3600000000000004E-2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64.432460976134166</v>
          </cell>
          <cell r="AD7080">
            <v>0</v>
          </cell>
          <cell r="AE7080">
            <v>0</v>
          </cell>
          <cell r="AF7080">
            <v>0</v>
          </cell>
          <cell r="AG7080">
            <v>47.620229912860438</v>
          </cell>
          <cell r="AH7080">
            <v>0</v>
          </cell>
          <cell r="AI7080">
            <v>-4.1011343999999998E-2</v>
          </cell>
          <cell r="AJ7080">
            <v>-2.6620999999999999E-2</v>
          </cell>
          <cell r="AK7080">
            <v>0</v>
          </cell>
          <cell r="AL7080">
            <v>12.6</v>
          </cell>
          <cell r="AM7080">
            <v>14.97</v>
          </cell>
          <cell r="AN7080">
            <v>14.97</v>
          </cell>
          <cell r="AO7080">
            <v>0</v>
          </cell>
          <cell r="AP7080">
            <v>0</v>
          </cell>
          <cell r="AQ7080">
            <v>34.812800000000003</v>
          </cell>
          <cell r="AR7080">
            <v>0.38461538499999998</v>
          </cell>
          <cell r="AS7080">
            <v>-2.01E-2</v>
          </cell>
          <cell r="AT7080">
            <v>-0.05</v>
          </cell>
          <cell r="AU7080">
            <v>0</v>
          </cell>
        </row>
        <row r="7081">
          <cell r="D7081">
            <v>103.9</v>
          </cell>
          <cell r="E7081">
            <v>0</v>
          </cell>
          <cell r="F7081">
            <v>6.5613933559807345</v>
          </cell>
          <cell r="G7081">
            <v>0</v>
          </cell>
          <cell r="H7081">
            <v>2.1429999999999998</v>
          </cell>
          <cell r="I7081">
            <v>0</v>
          </cell>
          <cell r="J7081">
            <v>-4.2399999999999998E-3</v>
          </cell>
          <cell r="K7081">
            <v>9.560217070983537</v>
          </cell>
          <cell r="L7081">
            <v>-5.4500000000000002E-4</v>
          </cell>
          <cell r="M7081">
            <v>-8.9999999999999998E-4</v>
          </cell>
          <cell r="N7081">
            <v>-7.1999999999999998E-3</v>
          </cell>
          <cell r="O7081">
            <v>-8.9999999999999998E-4</v>
          </cell>
          <cell r="P7081">
            <v>0</v>
          </cell>
          <cell r="Q7081">
            <v>0</v>
          </cell>
          <cell r="R7081">
            <v>-5.3E-3</v>
          </cell>
          <cell r="S7081">
            <v>99.3</v>
          </cell>
          <cell r="T7081">
            <v>0</v>
          </cell>
          <cell r="U7081">
            <v>-6.1699999999999998E-2</v>
          </cell>
          <cell r="V7081">
            <v>-6.1699999999999998E-2</v>
          </cell>
          <cell r="W7081">
            <v>-6.1699999999999998E-2</v>
          </cell>
          <cell r="X7081">
            <v>-6.3600000000000004E-2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59.784324768866909</v>
          </cell>
          <cell r="AD7081">
            <v>0</v>
          </cell>
          <cell r="AE7081">
            <v>0</v>
          </cell>
          <cell r="AF7081">
            <v>0</v>
          </cell>
          <cell r="AG7081">
            <v>48.593239418291482</v>
          </cell>
          <cell r="AH7081">
            <v>0</v>
          </cell>
          <cell r="AI7081">
            <v>-4.1011343999999998E-2</v>
          </cell>
          <cell r="AJ7081">
            <v>-2.6620999999999999E-2</v>
          </cell>
          <cell r="AK7081">
            <v>0</v>
          </cell>
          <cell r="AL7081">
            <v>12.7</v>
          </cell>
          <cell r="AM7081">
            <v>7.5075000000000003</v>
          </cell>
          <cell r="AN7081">
            <v>7.5075000000000003</v>
          </cell>
          <cell r="AO7081">
            <v>11.633267506525053</v>
          </cell>
          <cell r="AP7081">
            <v>0</v>
          </cell>
          <cell r="AQ7081">
            <v>34.911700000000003</v>
          </cell>
          <cell r="AR7081">
            <v>0</v>
          </cell>
          <cell r="AS7081">
            <v>-2.01E-2</v>
          </cell>
          <cell r="AT7081">
            <v>-0.05</v>
          </cell>
          <cell r="AU7081">
            <v>0</v>
          </cell>
        </row>
        <row r="7082">
          <cell r="D7082">
            <v>97.5</v>
          </cell>
          <cell r="E7082">
            <v>0</v>
          </cell>
          <cell r="F7082">
            <v>28.953413152533553</v>
          </cell>
          <cell r="G7082">
            <v>0</v>
          </cell>
          <cell r="H7082">
            <v>1.1819999999999999</v>
          </cell>
          <cell r="I7082">
            <v>0</v>
          </cell>
          <cell r="J7082">
            <v>-4.2399999999999998E-3</v>
          </cell>
          <cell r="K7082">
            <v>18.40173920920304</v>
          </cell>
          <cell r="L7082">
            <v>-5.4500000000000002E-4</v>
          </cell>
          <cell r="M7082">
            <v>-8.9999999999999998E-4</v>
          </cell>
          <cell r="N7082">
            <v>-7.1999999999999998E-3</v>
          </cell>
          <cell r="O7082">
            <v>-8.9999999999999998E-4</v>
          </cell>
          <cell r="P7082">
            <v>0</v>
          </cell>
          <cell r="Q7082">
            <v>0</v>
          </cell>
          <cell r="R7082">
            <v>-5.3E-3</v>
          </cell>
          <cell r="S7082">
            <v>94.4</v>
          </cell>
          <cell r="T7082">
            <v>0</v>
          </cell>
          <cell r="U7082">
            <v>-6.1699999999999998E-2</v>
          </cell>
          <cell r="V7082">
            <v>-6.1699999999999998E-2</v>
          </cell>
          <cell r="W7082">
            <v>-6.1699999999999998E-2</v>
          </cell>
          <cell r="X7082">
            <v>-6.3600000000000004E-2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66.675174962373688</v>
          </cell>
          <cell r="AD7082">
            <v>0</v>
          </cell>
          <cell r="AE7082">
            <v>0</v>
          </cell>
          <cell r="AF7082">
            <v>0</v>
          </cell>
          <cell r="AG7082">
            <v>50.653730135674856</v>
          </cell>
          <cell r="AH7082">
            <v>0</v>
          </cell>
          <cell r="AI7082">
            <v>-4.1011343999999998E-2</v>
          </cell>
          <cell r="AJ7082">
            <v>-2.6620999999999999E-2</v>
          </cell>
          <cell r="AK7082">
            <v>0</v>
          </cell>
          <cell r="AL7082">
            <v>12.8</v>
          </cell>
          <cell r="AM7082">
            <v>1.29</v>
          </cell>
          <cell r="AN7082">
            <v>1.29</v>
          </cell>
          <cell r="AO7082">
            <v>50.32484750864684</v>
          </cell>
          <cell r="AP7082">
            <v>0</v>
          </cell>
          <cell r="AQ7082">
            <v>34.417200000000001</v>
          </cell>
          <cell r="AR7082">
            <v>0</v>
          </cell>
          <cell r="AS7082">
            <v>-2.01E-2</v>
          </cell>
          <cell r="AT7082">
            <v>-0.05</v>
          </cell>
          <cell r="AU7082">
            <v>0</v>
          </cell>
        </row>
        <row r="7083">
          <cell r="D7083">
            <v>93.4</v>
          </cell>
          <cell r="E7083">
            <v>0</v>
          </cell>
          <cell r="F7083">
            <v>60.974577047615739</v>
          </cell>
          <cell r="G7083">
            <v>0</v>
          </cell>
          <cell r="H7083">
            <v>1.35</v>
          </cell>
          <cell r="I7083">
            <v>0</v>
          </cell>
          <cell r="J7083">
            <v>-4.2399999999999998E-3</v>
          </cell>
          <cell r="K7083">
            <v>1.5218102968913391E-2</v>
          </cell>
          <cell r="L7083">
            <v>-5.4500000000000002E-4</v>
          </cell>
          <cell r="M7083">
            <v>-8.9999999999999998E-4</v>
          </cell>
          <cell r="N7083">
            <v>-7.1999999999999998E-3</v>
          </cell>
          <cell r="O7083">
            <v>-8.9999999999999998E-4</v>
          </cell>
          <cell r="P7083">
            <v>0</v>
          </cell>
          <cell r="Q7083">
            <v>0</v>
          </cell>
          <cell r="R7083">
            <v>-5.3E-3</v>
          </cell>
          <cell r="S7083">
            <v>83.1</v>
          </cell>
          <cell r="T7083">
            <v>0</v>
          </cell>
          <cell r="U7083">
            <v>-6.1699999999999998E-2</v>
          </cell>
          <cell r="V7083">
            <v>-6.1699999999999998E-2</v>
          </cell>
          <cell r="W7083">
            <v>-6.1699999999999998E-2</v>
          </cell>
          <cell r="X7083">
            <v>-6.3600000000000004E-2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97.049204042141483</v>
          </cell>
          <cell r="AD7083">
            <v>0</v>
          </cell>
          <cell r="AE7083">
            <v>0</v>
          </cell>
          <cell r="AF7083">
            <v>0</v>
          </cell>
          <cell r="AG7083">
            <v>58.609513738905157</v>
          </cell>
          <cell r="AH7083">
            <v>0</v>
          </cell>
          <cell r="AI7083">
            <v>-4.1011343999999998E-2</v>
          </cell>
          <cell r="AJ7083">
            <v>-2.6620999999999999E-2</v>
          </cell>
          <cell r="AK7083">
            <v>0</v>
          </cell>
          <cell r="AL7083">
            <v>12.9</v>
          </cell>
          <cell r="AM7083">
            <v>0</v>
          </cell>
          <cell r="AN7083">
            <v>0</v>
          </cell>
          <cell r="AO7083">
            <v>17.165841941805152</v>
          </cell>
          <cell r="AP7083">
            <v>0</v>
          </cell>
          <cell r="AQ7083">
            <v>35.999600000000001</v>
          </cell>
          <cell r="AR7083">
            <v>0</v>
          </cell>
          <cell r="AS7083">
            <v>-2.01E-2</v>
          </cell>
          <cell r="AT7083">
            <v>-0.05</v>
          </cell>
          <cell r="AU7083">
            <v>0</v>
          </cell>
        </row>
        <row r="7084">
          <cell r="D7084">
            <v>90.3</v>
          </cell>
          <cell r="E7084">
            <v>0</v>
          </cell>
          <cell r="F7084">
            <v>44.497110321456873</v>
          </cell>
          <cell r="G7084">
            <v>0</v>
          </cell>
          <cell r="H7084">
            <v>1.395</v>
          </cell>
          <cell r="I7084">
            <v>0</v>
          </cell>
          <cell r="J7084">
            <v>-4.2399999999999998E-3</v>
          </cell>
          <cell r="K7084">
            <v>3.4460080131304376</v>
          </cell>
          <cell r="L7084">
            <v>-5.4500000000000002E-4</v>
          </cell>
          <cell r="M7084">
            <v>-8.9999999999999998E-4</v>
          </cell>
          <cell r="N7084">
            <v>-7.1999999999999998E-3</v>
          </cell>
          <cell r="O7084">
            <v>-8.9999999999999998E-4</v>
          </cell>
          <cell r="P7084">
            <v>0</v>
          </cell>
          <cell r="Q7084">
            <v>0</v>
          </cell>
          <cell r="R7084">
            <v>-5.3E-3</v>
          </cell>
          <cell r="S7084">
            <v>98.1</v>
          </cell>
          <cell r="T7084">
            <v>0</v>
          </cell>
          <cell r="U7084">
            <v>-6.1699999999999998E-2</v>
          </cell>
          <cell r="V7084">
            <v>-6.1699999999999998E-2</v>
          </cell>
          <cell r="W7084">
            <v>-6.1699999999999998E-2</v>
          </cell>
          <cell r="X7084">
            <v>-6.3600000000000004E-2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90.649607557514514</v>
          </cell>
          <cell r="AD7084">
            <v>0</v>
          </cell>
          <cell r="AE7084">
            <v>0</v>
          </cell>
          <cell r="AF7084">
            <v>0</v>
          </cell>
          <cell r="AG7084">
            <v>61.814721521501525</v>
          </cell>
          <cell r="AH7084">
            <v>0</v>
          </cell>
          <cell r="AI7084">
            <v>-4.1011343999999998E-2</v>
          </cell>
          <cell r="AJ7084">
            <v>-2.6620999999999999E-2</v>
          </cell>
          <cell r="AK7084">
            <v>0</v>
          </cell>
          <cell r="AL7084">
            <v>13</v>
          </cell>
          <cell r="AM7084">
            <v>0</v>
          </cell>
          <cell r="AN7084">
            <v>0</v>
          </cell>
          <cell r="AO7084">
            <v>2.4650275814350238</v>
          </cell>
          <cell r="AP7084">
            <v>0</v>
          </cell>
          <cell r="AQ7084">
            <v>36.790800000000004</v>
          </cell>
          <cell r="AR7084">
            <v>0</v>
          </cell>
          <cell r="AS7084">
            <v>-2.01E-2</v>
          </cell>
          <cell r="AT7084">
            <v>-0.05</v>
          </cell>
          <cell r="AU7084">
            <v>0</v>
          </cell>
        </row>
        <row r="7085">
          <cell r="D7085">
            <v>84.2</v>
          </cell>
          <cell r="E7085">
            <v>0</v>
          </cell>
          <cell r="F7085">
            <v>44.655277688320197</v>
          </cell>
          <cell r="G7085">
            <v>0</v>
          </cell>
          <cell r="H7085">
            <v>0</v>
          </cell>
          <cell r="I7085">
            <v>0</v>
          </cell>
          <cell r="J7085">
            <v>-4.2399999999999998E-3</v>
          </cell>
          <cell r="K7085">
            <v>6.4468441752891126</v>
          </cell>
          <cell r="L7085">
            <v>-5.4500000000000002E-4</v>
          </cell>
          <cell r="M7085">
            <v>-8.9999999999999998E-4</v>
          </cell>
          <cell r="N7085">
            <v>-7.1999999999999998E-3</v>
          </cell>
          <cell r="O7085">
            <v>-8.9999999999999998E-4</v>
          </cell>
          <cell r="P7085">
            <v>0</v>
          </cell>
          <cell r="Q7085">
            <v>0</v>
          </cell>
          <cell r="R7085">
            <v>-5.3E-3</v>
          </cell>
          <cell r="S7085">
            <v>92.2</v>
          </cell>
          <cell r="T7085">
            <v>0</v>
          </cell>
          <cell r="U7085">
            <v>-6.1699999999999998E-2</v>
          </cell>
          <cell r="V7085">
            <v>-6.1699999999999998E-2</v>
          </cell>
          <cell r="W7085">
            <v>-6.1699999999999998E-2</v>
          </cell>
          <cell r="X7085">
            <v>-6.3600000000000004E-2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98.214758224037837</v>
          </cell>
          <cell r="AD7085">
            <v>0</v>
          </cell>
          <cell r="AE7085">
            <v>0</v>
          </cell>
          <cell r="AF7085">
            <v>0</v>
          </cell>
          <cell r="AG7085">
            <v>64.104155651927513</v>
          </cell>
          <cell r="AH7085">
            <v>0</v>
          </cell>
          <cell r="AI7085">
            <v>-4.1011343999999998E-2</v>
          </cell>
          <cell r="AJ7085">
            <v>-2.6620999999999999E-2</v>
          </cell>
          <cell r="AK7085">
            <v>0</v>
          </cell>
          <cell r="AL7085">
            <v>13.1</v>
          </cell>
          <cell r="AM7085">
            <v>0.16500000000000001</v>
          </cell>
          <cell r="AN7085">
            <v>0.16500000000000001</v>
          </cell>
          <cell r="AO7085">
            <v>0</v>
          </cell>
          <cell r="AP7085">
            <v>0</v>
          </cell>
          <cell r="AQ7085">
            <v>34.1205</v>
          </cell>
          <cell r="AR7085">
            <v>0</v>
          </cell>
          <cell r="AS7085">
            <v>-2.01E-2</v>
          </cell>
          <cell r="AT7085">
            <v>-0.05</v>
          </cell>
          <cell r="AU7085">
            <v>0</v>
          </cell>
        </row>
        <row r="7086">
          <cell r="D7086">
            <v>75</v>
          </cell>
          <cell r="E7086">
            <v>0</v>
          </cell>
          <cell r="F7086">
            <v>5.8760112711785393</v>
          </cell>
          <cell r="G7086">
            <v>0</v>
          </cell>
          <cell r="H7086">
            <v>0</v>
          </cell>
          <cell r="I7086">
            <v>0</v>
          </cell>
          <cell r="J7086">
            <v>-4.2399999999999998E-3</v>
          </cell>
          <cell r="K7086">
            <v>5.4796393039817355</v>
          </cell>
          <cell r="L7086">
            <v>-5.4500000000000002E-4</v>
          </cell>
          <cell r="M7086">
            <v>-8.9999999999999998E-4</v>
          </cell>
          <cell r="N7086">
            <v>-7.1999999999999998E-3</v>
          </cell>
          <cell r="O7086">
            <v>-8.9999999999999998E-4</v>
          </cell>
          <cell r="P7086">
            <v>0</v>
          </cell>
          <cell r="Q7086">
            <v>0</v>
          </cell>
          <cell r="R7086">
            <v>-5.3E-3</v>
          </cell>
          <cell r="S7086">
            <v>88.7</v>
          </cell>
          <cell r="T7086">
            <v>0</v>
          </cell>
          <cell r="U7086">
            <v>-6.1699999999999998E-2</v>
          </cell>
          <cell r="V7086">
            <v>-6.1699999999999998E-2</v>
          </cell>
          <cell r="W7086">
            <v>-6.1699999999999998E-2</v>
          </cell>
          <cell r="X7086">
            <v>-6.3600000000000004E-2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98.646560847129663</v>
          </cell>
          <cell r="AD7086">
            <v>0</v>
          </cell>
          <cell r="AE7086">
            <v>0</v>
          </cell>
          <cell r="AF7086">
            <v>0</v>
          </cell>
          <cell r="AG7086">
            <v>57.46479667369217</v>
          </cell>
          <cell r="AH7086">
            <v>0</v>
          </cell>
          <cell r="AI7086">
            <v>-4.1011343999999998E-2</v>
          </cell>
          <cell r="AJ7086">
            <v>-2.6620999999999999E-2</v>
          </cell>
          <cell r="AK7086">
            <v>0</v>
          </cell>
          <cell r="AL7086">
            <v>13.2</v>
          </cell>
          <cell r="AM7086">
            <v>0</v>
          </cell>
          <cell r="AN7086">
            <v>0</v>
          </cell>
          <cell r="AO7086">
            <v>0</v>
          </cell>
          <cell r="AP7086">
            <v>4.6150636204454615E-3</v>
          </cell>
          <cell r="AQ7086">
            <v>35.7029</v>
          </cell>
          <cell r="AR7086">
            <v>0</v>
          </cell>
          <cell r="AS7086">
            <v>-2.01E-2</v>
          </cell>
          <cell r="AT7086">
            <v>-0.05</v>
          </cell>
          <cell r="AU7086">
            <v>0</v>
          </cell>
        </row>
        <row r="7087">
          <cell r="D7087">
            <v>75.099999999999994</v>
          </cell>
          <cell r="E7087">
            <v>0</v>
          </cell>
          <cell r="F7087">
            <v>0</v>
          </cell>
          <cell r="G7087">
            <v>0</v>
          </cell>
          <cell r="H7087">
            <v>1.2290000000000001</v>
          </cell>
          <cell r="I7087">
            <v>0</v>
          </cell>
          <cell r="J7087">
            <v>-4.2399999999999998E-3</v>
          </cell>
          <cell r="K7087">
            <v>18.742832328040404</v>
          </cell>
          <cell r="L7087">
            <v>-5.4500000000000002E-4</v>
          </cell>
          <cell r="M7087">
            <v>-8.9999999999999998E-4</v>
          </cell>
          <cell r="N7087">
            <v>-7.1999999999999998E-3</v>
          </cell>
          <cell r="O7087">
            <v>-8.9999999999999998E-4</v>
          </cell>
          <cell r="P7087">
            <v>0</v>
          </cell>
          <cell r="Q7087">
            <v>0</v>
          </cell>
          <cell r="R7087">
            <v>-5.3E-3</v>
          </cell>
          <cell r="S7087">
            <v>95</v>
          </cell>
          <cell r="T7087">
            <v>0</v>
          </cell>
          <cell r="U7087">
            <v>-6.1699999999999998E-2</v>
          </cell>
          <cell r="V7087">
            <v>-6.1699999999999998E-2</v>
          </cell>
          <cell r="W7087">
            <v>-6.1699999999999998E-2</v>
          </cell>
          <cell r="X7087">
            <v>-6.3600000000000004E-2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98.732608471296501</v>
          </cell>
          <cell r="AD7087">
            <v>0</v>
          </cell>
          <cell r="AE7087">
            <v>0</v>
          </cell>
          <cell r="AF7087">
            <v>0</v>
          </cell>
          <cell r="AG7087">
            <v>59.124636418251001</v>
          </cell>
          <cell r="AH7087">
            <v>0</v>
          </cell>
          <cell r="AI7087">
            <v>-4.1011343999999998E-2</v>
          </cell>
          <cell r="AJ7087">
            <v>-2.6620999999999999E-2</v>
          </cell>
          <cell r="AK7087">
            <v>0</v>
          </cell>
          <cell r="AL7087">
            <v>13.3</v>
          </cell>
          <cell r="AM7087">
            <v>1.4999999999999999E-2</v>
          </cell>
          <cell r="AN7087">
            <v>1.4999999999999999E-2</v>
          </cell>
          <cell r="AO7087">
            <v>5.1837768628208973</v>
          </cell>
          <cell r="AP7087">
            <v>0</v>
          </cell>
          <cell r="AQ7087">
            <v>35.7029</v>
          </cell>
          <cell r="AR7087">
            <v>0</v>
          </cell>
          <cell r="AS7087">
            <v>-2.01E-2</v>
          </cell>
          <cell r="AT7087">
            <v>-0.05</v>
          </cell>
          <cell r="AU7087">
            <v>0</v>
          </cell>
        </row>
        <row r="7088">
          <cell r="D7088">
            <v>70.8</v>
          </cell>
          <cell r="E7088">
            <v>0</v>
          </cell>
          <cell r="F7088">
            <v>0.14377679315247513</v>
          </cell>
          <cell r="G7088">
            <v>0</v>
          </cell>
          <cell r="H7088">
            <v>3.4449999999999998</v>
          </cell>
          <cell r="I7088">
            <v>0</v>
          </cell>
          <cell r="J7088">
            <v>-4.2399999999999998E-3</v>
          </cell>
          <cell r="K7088">
            <v>20.699086142381113</v>
          </cell>
          <cell r="L7088">
            <v>-5.4500000000000002E-4</v>
          </cell>
          <cell r="M7088">
            <v>-8.9999999999999998E-4</v>
          </cell>
          <cell r="N7088">
            <v>-7.1999999999999998E-3</v>
          </cell>
          <cell r="O7088">
            <v>-8.9999999999999998E-4</v>
          </cell>
          <cell r="P7088">
            <v>0</v>
          </cell>
          <cell r="Q7088">
            <v>0</v>
          </cell>
          <cell r="R7088">
            <v>-5.3E-3</v>
          </cell>
          <cell r="S7088">
            <v>78.5</v>
          </cell>
          <cell r="T7088">
            <v>0</v>
          </cell>
          <cell r="U7088">
            <v>-6.1699999999999998E-2</v>
          </cell>
          <cell r="V7088">
            <v>-6.1699999999999998E-2</v>
          </cell>
          <cell r="W7088">
            <v>-6.1699999999999998E-2</v>
          </cell>
          <cell r="X7088">
            <v>-6.3600000000000004E-2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99.579786443775532</v>
          </cell>
          <cell r="AD7088">
            <v>0</v>
          </cell>
          <cell r="AE7088">
            <v>0</v>
          </cell>
          <cell r="AF7088">
            <v>0</v>
          </cell>
          <cell r="AG7088">
            <v>58.26609861934125</v>
          </cell>
          <cell r="AH7088">
            <v>0</v>
          </cell>
          <cell r="AI7088">
            <v>-4.1011343999999998E-2</v>
          </cell>
          <cell r="AJ7088">
            <v>-2.6620999999999999E-2</v>
          </cell>
          <cell r="AK7088">
            <v>0</v>
          </cell>
          <cell r="AL7088">
            <v>13.3</v>
          </cell>
          <cell r="AM7088">
            <v>0.35249999999999998</v>
          </cell>
          <cell r="AN7088">
            <v>0.35249999999999998</v>
          </cell>
          <cell r="AO7088">
            <v>4.6527260477731227</v>
          </cell>
          <cell r="AP7088">
            <v>1.0365338413949488E-2</v>
          </cell>
          <cell r="AQ7088">
            <v>33.724900000000005</v>
          </cell>
          <cell r="AR7088">
            <v>0</v>
          </cell>
          <cell r="AS7088">
            <v>-2.01E-2</v>
          </cell>
          <cell r="AT7088">
            <v>-0.05</v>
          </cell>
          <cell r="AU7088">
            <v>0</v>
          </cell>
        </row>
        <row r="7089">
          <cell r="D7089">
            <v>61</v>
          </cell>
          <cell r="E7089">
            <v>0</v>
          </cell>
          <cell r="F7089">
            <v>0</v>
          </cell>
          <cell r="G7089">
            <v>0</v>
          </cell>
          <cell r="H7089">
            <v>5.0599999999999996</v>
          </cell>
          <cell r="I7089">
            <v>0</v>
          </cell>
          <cell r="J7089">
            <v>-4.2399999999999998E-3</v>
          </cell>
          <cell r="K7089">
            <v>52.767873662355903</v>
          </cell>
          <cell r="L7089">
            <v>-5.4500000000000002E-4</v>
          </cell>
          <cell r="M7089">
            <v>-8.9999999999999998E-4</v>
          </cell>
          <cell r="N7089">
            <v>-7.1999999999999998E-3</v>
          </cell>
          <cell r="O7089">
            <v>-8.9999999999999998E-4</v>
          </cell>
          <cell r="P7089">
            <v>0</v>
          </cell>
          <cell r="Q7089">
            <v>0</v>
          </cell>
          <cell r="R7089">
            <v>-5.3E-3</v>
          </cell>
          <cell r="S7089">
            <v>59.9</v>
          </cell>
          <cell r="T7089">
            <v>0</v>
          </cell>
          <cell r="U7089">
            <v>-6.1699999999999998E-2</v>
          </cell>
          <cell r="V7089">
            <v>-6.1699999999999998E-2</v>
          </cell>
          <cell r="W7089">
            <v>-6.1699999999999998E-2</v>
          </cell>
          <cell r="X7089">
            <v>-6.3600000000000004E-2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99.833235809503336</v>
          </cell>
          <cell r="AD7089">
            <v>0</v>
          </cell>
          <cell r="AE7089">
            <v>0</v>
          </cell>
          <cell r="AF7089">
            <v>0</v>
          </cell>
          <cell r="AG7089">
            <v>57.00690984760697</v>
          </cell>
          <cell r="AH7089">
            <v>0</v>
          </cell>
          <cell r="AI7089">
            <v>-4.1011343999999998E-2</v>
          </cell>
          <cell r="AJ7089">
            <v>-2.6620999999999999E-2</v>
          </cell>
          <cell r="AK7089">
            <v>0</v>
          </cell>
          <cell r="AL7089">
            <v>13.4</v>
          </cell>
          <cell r="AM7089">
            <v>1.5974999999999999</v>
          </cell>
          <cell r="AN7089">
            <v>1.5974999999999999</v>
          </cell>
          <cell r="AO7089">
            <v>17.107413161500084</v>
          </cell>
          <cell r="AP7089">
            <v>3.1029429423448107E-3</v>
          </cell>
          <cell r="AQ7089">
            <v>30.659000000000002</v>
          </cell>
          <cell r="AR7089">
            <v>0</v>
          </cell>
          <cell r="AS7089">
            <v>-2.01E-2</v>
          </cell>
          <cell r="AT7089">
            <v>-0.05</v>
          </cell>
          <cell r="AU7089">
            <v>0</v>
          </cell>
        </row>
        <row r="7090">
          <cell r="D7090">
            <v>61.2</v>
          </cell>
          <cell r="E7090">
            <v>0</v>
          </cell>
          <cell r="F7090">
            <v>3.9791698046444432E-2</v>
          </cell>
          <cell r="G7090">
            <v>0</v>
          </cell>
          <cell r="H7090">
            <v>1.637</v>
          </cell>
          <cell r="I7090">
            <v>0</v>
          </cell>
          <cell r="J7090">
            <v>-4.2399999999999998E-3</v>
          </cell>
          <cell r="K7090">
            <v>29.54467558524442</v>
          </cell>
          <cell r="L7090">
            <v>-5.4500000000000002E-4</v>
          </cell>
          <cell r="M7090">
            <v>-8.9999999999999998E-4</v>
          </cell>
          <cell r="N7090">
            <v>-7.1999999999999998E-3</v>
          </cell>
          <cell r="O7090">
            <v>-8.9999999999999998E-4</v>
          </cell>
          <cell r="P7090">
            <v>0</v>
          </cell>
          <cell r="Q7090">
            <v>0</v>
          </cell>
          <cell r="R7090">
            <v>-5.3E-3</v>
          </cell>
          <cell r="S7090">
            <v>48.9</v>
          </cell>
          <cell r="T7090">
            <v>0</v>
          </cell>
          <cell r="U7090">
            <v>-6.1699999999999998E-2</v>
          </cell>
          <cell r="V7090">
            <v>-6.1699999999999998E-2</v>
          </cell>
          <cell r="W7090">
            <v>-6.1699999999999998E-2</v>
          </cell>
          <cell r="X7090">
            <v>-6.3600000000000004E-2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99.64236653407869</v>
          </cell>
          <cell r="AD7090">
            <v>0</v>
          </cell>
          <cell r="AE7090">
            <v>0</v>
          </cell>
          <cell r="AF7090">
            <v>0</v>
          </cell>
          <cell r="AG7090">
            <v>46.303805287865501</v>
          </cell>
          <cell r="AH7090">
            <v>0</v>
          </cell>
          <cell r="AI7090">
            <v>-4.1011343999999998E-2</v>
          </cell>
          <cell r="AJ7090">
            <v>-2.6620999999999999E-2</v>
          </cell>
          <cell r="AK7090">
            <v>0</v>
          </cell>
          <cell r="AL7090">
            <v>13.4</v>
          </cell>
          <cell r="AM7090">
            <v>1.1325000000000001</v>
          </cell>
          <cell r="AN7090">
            <v>1.1325000000000001</v>
          </cell>
          <cell r="AO7090">
            <v>113.01170567384297</v>
          </cell>
          <cell r="AP7090">
            <v>6.5273379182357871E-3</v>
          </cell>
          <cell r="AQ7090">
            <v>26.999700000000004</v>
          </cell>
          <cell r="AR7090">
            <v>0</v>
          </cell>
          <cell r="AS7090">
            <v>-2.01E-2</v>
          </cell>
          <cell r="AT7090">
            <v>-0.05</v>
          </cell>
          <cell r="AU7090">
            <v>0</v>
          </cell>
        </row>
        <row r="7091">
          <cell r="D7091">
            <v>29.4</v>
          </cell>
          <cell r="E7091">
            <v>1.1910682806523445</v>
          </cell>
          <cell r="F7091">
            <v>11.109192568452709</v>
          </cell>
          <cell r="G7091">
            <v>0</v>
          </cell>
          <cell r="H7091">
            <v>3.806</v>
          </cell>
          <cell r="I7091">
            <v>0</v>
          </cell>
          <cell r="J7091">
            <v>-4.2399999999999998E-3</v>
          </cell>
          <cell r="K7091">
            <v>29.037274185070924</v>
          </cell>
          <cell r="L7091">
            <v>0.27869899999999997</v>
          </cell>
          <cell r="M7091">
            <v>0.177342</v>
          </cell>
          <cell r="N7091">
            <v>-7.1999999999999998E-3</v>
          </cell>
          <cell r="O7091">
            <v>0.20555999999999999</v>
          </cell>
          <cell r="P7091">
            <v>0</v>
          </cell>
          <cell r="Q7091">
            <v>0</v>
          </cell>
          <cell r="R7091">
            <v>0.67490000000000006</v>
          </cell>
          <cell r="S7091">
            <v>53.9</v>
          </cell>
          <cell r="T7091">
            <v>0</v>
          </cell>
          <cell r="U7091">
            <v>-6.1699999999999998E-2</v>
          </cell>
          <cell r="V7091">
            <v>-6.1699999999999998E-2</v>
          </cell>
          <cell r="W7091">
            <v>-6.1699999999999998E-2</v>
          </cell>
          <cell r="X7091">
            <v>-6.3600000000000004E-2</v>
          </cell>
          <cell r="Y7091">
            <v>0</v>
          </cell>
          <cell r="Z7091">
            <v>0</v>
          </cell>
          <cell r="AA7091">
            <v>2.1754679374999997</v>
          </cell>
          <cell r="AB7091">
            <v>0</v>
          </cell>
          <cell r="AC7091">
            <v>99.634544022790791</v>
          </cell>
          <cell r="AD7091">
            <v>0.46719247885350806</v>
          </cell>
          <cell r="AE7091">
            <v>0.54424410805153733</v>
          </cell>
          <cell r="AF7091">
            <v>0.48373743999999996</v>
          </cell>
          <cell r="AG7091">
            <v>49.222833804158626</v>
          </cell>
          <cell r="AH7091">
            <v>0</v>
          </cell>
          <cell r="AI7091">
            <v>0.32949215943335997</v>
          </cell>
          <cell r="AJ7091">
            <v>-2.6620999999999999E-2</v>
          </cell>
          <cell r="AK7091">
            <v>0</v>
          </cell>
          <cell r="AL7091">
            <v>13.3</v>
          </cell>
          <cell r="AM7091">
            <v>5.64</v>
          </cell>
          <cell r="AN7091">
            <v>5.64</v>
          </cell>
          <cell r="AO7091">
            <v>83.067341580138688</v>
          </cell>
          <cell r="AP7091">
            <v>1.9988404727669788</v>
          </cell>
          <cell r="AQ7091">
            <v>20.472300000000001</v>
          </cell>
          <cell r="AR7091">
            <v>0.70116413099999997</v>
          </cell>
          <cell r="AS7091">
            <v>-2.01E-2</v>
          </cell>
          <cell r="AT7091">
            <v>-0.05</v>
          </cell>
          <cell r="AU7091">
            <v>0.17554669109999999</v>
          </cell>
        </row>
        <row r="7092">
          <cell r="D7092">
            <v>30.9</v>
          </cell>
          <cell r="E7092">
            <v>42.247558775438812</v>
          </cell>
          <cell r="F7092">
            <v>13.996069140592269</v>
          </cell>
          <cell r="G7092">
            <v>18.761646188686555</v>
          </cell>
          <cell r="H7092">
            <v>5.8550000000000004</v>
          </cell>
          <cell r="I7092">
            <v>6.7460250000000004</v>
          </cell>
          <cell r="J7092">
            <v>12.712320999999999</v>
          </cell>
          <cell r="K7092">
            <v>65.005048858400755</v>
          </cell>
          <cell r="L7092">
            <v>8.7030410000000007</v>
          </cell>
          <cell r="M7092">
            <v>8.4445580000000007</v>
          </cell>
          <cell r="N7092">
            <v>2.6115309999999998</v>
          </cell>
          <cell r="O7092">
            <v>7.7672970000000001</v>
          </cell>
          <cell r="P7092">
            <v>1.5474898102116708</v>
          </cell>
          <cell r="Q7092">
            <v>0.32863324616116307</v>
          </cell>
          <cell r="R7092">
            <v>23.366</v>
          </cell>
          <cell r="S7092">
            <v>56.2</v>
          </cell>
          <cell r="T7092">
            <v>30.03919124401455</v>
          </cell>
          <cell r="U7092">
            <v>1.4564999999999999</v>
          </cell>
          <cell r="V7092">
            <v>1.9044999999999999</v>
          </cell>
          <cell r="W7092">
            <v>22.710999999999999</v>
          </cell>
          <cell r="X7092">
            <v>18.629100000000001</v>
          </cell>
          <cell r="Y7092">
            <v>8.3342719060050214</v>
          </cell>
          <cell r="Z7092">
            <v>2.0835679765012554</v>
          </cell>
          <cell r="AA7092">
            <v>11.102471250000001</v>
          </cell>
          <cell r="AB7092">
            <v>8.3342719060050214</v>
          </cell>
          <cell r="AC7092">
            <v>95.916504407654259</v>
          </cell>
          <cell r="AD7092">
            <v>21.004340419810248</v>
          </cell>
          <cell r="AE7092">
            <v>24.596541228895383</v>
          </cell>
          <cell r="AF7092">
            <v>39.931466600000007</v>
          </cell>
          <cell r="AG7092">
            <v>43.327540918311726</v>
          </cell>
          <cell r="AH7092">
            <v>2.4851999999999999</v>
          </cell>
          <cell r="AI7092">
            <v>3.7194848316410405</v>
          </cell>
          <cell r="AJ7092">
            <v>0.55235999999999996</v>
          </cell>
          <cell r="AK7092">
            <v>27.03994674892121</v>
          </cell>
          <cell r="AL7092">
            <v>12.8</v>
          </cell>
          <cell r="AM7092">
            <v>3.585</v>
          </cell>
          <cell r="AN7092">
            <v>3.585</v>
          </cell>
          <cell r="AO7092">
            <v>115.4058265834974</v>
          </cell>
          <cell r="AP7092">
            <v>46.673170593295708</v>
          </cell>
          <cell r="AQ7092">
            <v>19.681100000000001</v>
          </cell>
          <cell r="AR7092">
            <v>9.8072769990000008</v>
          </cell>
          <cell r="AS7092">
            <v>-2.01E-2</v>
          </cell>
          <cell r="AT7092">
            <v>14.91</v>
          </cell>
          <cell r="AU7092">
            <v>2.7248475572999999</v>
          </cell>
        </row>
        <row r="7093">
          <cell r="D7093">
            <v>10.8</v>
          </cell>
          <cell r="E7093">
            <v>92.813230232399235</v>
          </cell>
          <cell r="F7093">
            <v>6.9171297263400797</v>
          </cell>
          <cell r="G7093">
            <v>57.036511293307413</v>
          </cell>
          <cell r="H7093">
            <v>1.1359999999999999</v>
          </cell>
          <cell r="I7093">
            <v>3.8284310000000001</v>
          </cell>
          <cell r="J7093">
            <v>29.382372999999998</v>
          </cell>
          <cell r="K7093">
            <v>66.921577563808142</v>
          </cell>
          <cell r="L7093">
            <v>16.010531</v>
          </cell>
          <cell r="M7093">
            <v>13.933023</v>
          </cell>
          <cell r="N7093">
            <v>6.2701070000000003</v>
          </cell>
          <cell r="O7093">
            <v>15.304076</v>
          </cell>
          <cell r="P7093">
            <v>104.1831759679629</v>
          </cell>
          <cell r="Q7093">
            <v>22.16927511048733</v>
          </cell>
          <cell r="R7093">
            <v>37.164999999999999</v>
          </cell>
          <cell r="S7093">
            <v>55.7</v>
          </cell>
          <cell r="T7093">
            <v>69.903213756153832</v>
          </cell>
          <cell r="U7093">
            <v>2.1714000000000002</v>
          </cell>
          <cell r="V7093">
            <v>4.0217999999999998</v>
          </cell>
          <cell r="W7093">
            <v>39.368000000000002</v>
          </cell>
          <cell r="X7093">
            <v>37.475099999999998</v>
          </cell>
          <cell r="Y7093">
            <v>23.56313539151698</v>
          </cell>
          <cell r="Z7093">
            <v>5.8907838478792449</v>
          </cell>
          <cell r="AA7093">
            <v>12.503733125</v>
          </cell>
          <cell r="AB7093">
            <v>23.56313539151698</v>
          </cell>
          <cell r="AC7093">
            <v>40.821775155880459</v>
          </cell>
          <cell r="AD7093">
            <v>36.814813223862579</v>
          </cell>
          <cell r="AE7093">
            <v>38.837045604574975</v>
          </cell>
          <cell r="AF7093">
            <v>66.544511799999995</v>
          </cell>
          <cell r="AG7093">
            <v>47.849173325903031</v>
          </cell>
          <cell r="AH7093">
            <v>2.2789499999999996</v>
          </cell>
          <cell r="AI7093">
            <v>11.83093723921032</v>
          </cell>
          <cell r="AJ7093">
            <v>0.90385000000000004</v>
          </cell>
          <cell r="AK7093">
            <v>44.10086350145054</v>
          </cell>
          <cell r="AL7093">
            <v>12.3</v>
          </cell>
          <cell r="AM7093">
            <v>1.155</v>
          </cell>
          <cell r="AN7093">
            <v>1.155</v>
          </cell>
          <cell r="AO7093">
            <v>117.2342</v>
          </cell>
          <cell r="AP7093">
            <v>93.353009007115588</v>
          </cell>
          <cell r="AQ7093">
            <v>18.296500000000002</v>
          </cell>
          <cell r="AR7093">
            <v>16.042274509999999</v>
          </cell>
          <cell r="AS7093">
            <v>0.53886299999999998</v>
          </cell>
          <cell r="AT7093">
            <v>31.49</v>
          </cell>
          <cell r="AU7093">
            <v>7.3851152462999998</v>
          </cell>
        </row>
        <row r="7094">
          <cell r="D7094">
            <v>9.9</v>
          </cell>
          <cell r="E7094">
            <v>92.815527419000034</v>
          </cell>
          <cell r="F7094">
            <v>0</v>
          </cell>
          <cell r="G7094">
            <v>66.476989609389278</v>
          </cell>
          <cell r="H7094">
            <v>1.98</v>
          </cell>
          <cell r="I7094">
            <v>3.7098740000000001</v>
          </cell>
          <cell r="J7094">
            <v>28.490983999999997</v>
          </cell>
          <cell r="K7094">
            <v>57.135112855485396</v>
          </cell>
          <cell r="L7094">
            <v>12.21489</v>
          </cell>
          <cell r="M7094">
            <v>15.023080999999999</v>
          </cell>
          <cell r="N7094">
            <v>11.124722999999999</v>
          </cell>
          <cell r="O7094">
            <v>14.942764</v>
          </cell>
          <cell r="P7094">
            <v>220.9204819831331</v>
          </cell>
          <cell r="Q7094">
            <v>47.014708432706755</v>
          </cell>
          <cell r="R7094">
            <v>35.984000000000002</v>
          </cell>
          <cell r="S7094">
            <v>48.1</v>
          </cell>
          <cell r="T7094">
            <v>67.93830866461937</v>
          </cell>
          <cell r="U7094">
            <v>6.3857999999999997</v>
          </cell>
          <cell r="V7094">
            <v>6.7805999999999997</v>
          </cell>
          <cell r="W7094">
            <v>37.057000000000002</v>
          </cell>
          <cell r="X7094">
            <v>36.064099999999996</v>
          </cell>
          <cell r="Y7094">
            <v>4.70769939116507</v>
          </cell>
          <cell r="Z7094">
            <v>1.1769248477912675</v>
          </cell>
          <cell r="AA7094">
            <v>11.2180575</v>
          </cell>
          <cell r="AB7094">
            <v>4.70769939116507</v>
          </cell>
          <cell r="AC7094">
            <v>32.953893302515588</v>
          </cell>
          <cell r="AD7094">
            <v>35.946393692236761</v>
          </cell>
          <cell r="AE7094">
            <v>38.039462480992569</v>
          </cell>
          <cell r="AF7094">
            <v>64.985558866666679</v>
          </cell>
          <cell r="AG7094">
            <v>36.859889499858319</v>
          </cell>
          <cell r="AH7094">
            <v>4.7165499999999998</v>
          </cell>
          <cell r="AI7094">
            <v>7.976114173676879</v>
          </cell>
          <cell r="AJ7094">
            <v>1.2522</v>
          </cell>
          <cell r="AK7094">
            <v>46.038827408758934</v>
          </cell>
          <cell r="AL7094">
            <v>12</v>
          </cell>
          <cell r="AM7094">
            <v>0</v>
          </cell>
          <cell r="AN7094">
            <v>0</v>
          </cell>
          <cell r="AO7094">
            <v>117.2342</v>
          </cell>
          <cell r="AP7094">
            <v>93.76389837826558</v>
          </cell>
          <cell r="AQ7094">
            <v>17.1097</v>
          </cell>
          <cell r="AR7094">
            <v>16.570366440000001</v>
          </cell>
          <cell r="AS7094">
            <v>7.915171</v>
          </cell>
          <cell r="AT7094">
            <v>29.51</v>
          </cell>
          <cell r="AU7094">
            <v>10.294806723300001</v>
          </cell>
        </row>
        <row r="7095">
          <cell r="D7095">
            <v>6.1</v>
          </cell>
          <cell r="E7095">
            <v>85.678168650293145</v>
          </cell>
          <cell r="F7095">
            <v>0.20675316117573173</v>
          </cell>
          <cell r="G7095">
            <v>59.700470877417949</v>
          </cell>
          <cell r="H7095">
            <v>6.827</v>
          </cell>
          <cell r="I7095">
            <v>5.7169999999999996</v>
          </cell>
          <cell r="J7095">
            <v>25.115635999999999</v>
          </cell>
          <cell r="K7095">
            <v>69.025148931573213</v>
          </cell>
          <cell r="L7095">
            <v>12.844783</v>
          </cell>
          <cell r="M7095">
            <v>13.559070999999999</v>
          </cell>
          <cell r="N7095">
            <v>31.575268999999999</v>
          </cell>
          <cell r="O7095">
            <v>13.615978999999999</v>
          </cell>
          <cell r="P7095">
            <v>206.41538676863092</v>
          </cell>
          <cell r="Q7095">
            <v>43.927258399393835</v>
          </cell>
          <cell r="R7095">
            <v>32.713999999999999</v>
          </cell>
          <cell r="S7095">
            <v>42.4</v>
          </cell>
          <cell r="T7095">
            <v>60.612338772076974</v>
          </cell>
          <cell r="U7095">
            <v>8.9477000000000011</v>
          </cell>
          <cell r="V7095">
            <v>3.1895000000000002</v>
          </cell>
          <cell r="W7095">
            <v>33.127000000000002</v>
          </cell>
          <cell r="X7095">
            <v>29.3081</v>
          </cell>
          <cell r="Y7095">
            <v>43.409786043950255</v>
          </cell>
          <cell r="Z7095">
            <v>10.852446510987564</v>
          </cell>
          <cell r="AA7095">
            <v>9.9404581249999993</v>
          </cell>
          <cell r="AB7095">
            <v>43.409786043950255</v>
          </cell>
          <cell r="AC7095">
            <v>40.268723607826274</v>
          </cell>
          <cell r="AD7095">
            <v>31.902918454713358</v>
          </cell>
          <cell r="AE7095">
            <v>32.970134378705886</v>
          </cell>
          <cell r="AF7095">
            <v>56.440959666666672</v>
          </cell>
          <cell r="AG7095">
            <v>27.473209565111791</v>
          </cell>
          <cell r="AH7095">
            <v>7.6177499999999991</v>
          </cell>
          <cell r="AI7095">
            <v>7.8458811135011999</v>
          </cell>
          <cell r="AJ7095">
            <v>2.4281999999999999</v>
          </cell>
          <cell r="AK7095">
            <v>31.634752357732644</v>
          </cell>
          <cell r="AL7095">
            <v>11.7</v>
          </cell>
          <cell r="AM7095">
            <v>1.7625000000000002</v>
          </cell>
          <cell r="AN7095">
            <v>1.7625000000000002</v>
          </cell>
          <cell r="AO7095">
            <v>117.2342</v>
          </cell>
          <cell r="AP7095">
            <v>89.153786902067736</v>
          </cell>
          <cell r="AQ7095">
            <v>15.230600000000001</v>
          </cell>
          <cell r="AR7095">
            <v>15.89136398</v>
          </cell>
          <cell r="AS7095">
            <v>22.691490999999999</v>
          </cell>
          <cell r="AT7095">
            <v>26.81</v>
          </cell>
          <cell r="AU7095">
            <v>9.9031568030999999</v>
          </cell>
        </row>
        <row r="7096">
          <cell r="D7096">
            <v>15</v>
          </cell>
          <cell r="E7096">
            <v>80.265997018792206</v>
          </cell>
          <cell r="F7096">
            <v>3.483669193210329</v>
          </cell>
          <cell r="G7096">
            <v>58.09919070232646</v>
          </cell>
          <cell r="H7096">
            <v>6.0460000000000003</v>
          </cell>
          <cell r="I7096">
            <v>8.9236459999999997</v>
          </cell>
          <cell r="J7096">
            <v>22.820665999999999</v>
          </cell>
          <cell r="K7096">
            <v>69.701767522638548</v>
          </cell>
          <cell r="L7096">
            <v>10.618014000000001</v>
          </cell>
          <cell r="M7096">
            <v>12.587175999999999</v>
          </cell>
          <cell r="N7096">
            <v>34.371630000000003</v>
          </cell>
          <cell r="O7096">
            <v>11.819902000000001</v>
          </cell>
          <cell r="P7096">
            <v>181.01172564524944</v>
          </cell>
          <cell r="Q7096">
            <v>38.520251054277246</v>
          </cell>
          <cell r="R7096">
            <v>29.702000000000002</v>
          </cell>
          <cell r="S7096">
            <v>45.9</v>
          </cell>
          <cell r="T7096">
            <v>56.954063284085734</v>
          </cell>
          <cell r="U7096">
            <v>5.9725000000000001</v>
          </cell>
          <cell r="V7096">
            <v>9.7472000000000012</v>
          </cell>
          <cell r="W7096">
            <v>30.945999999999998</v>
          </cell>
          <cell r="X7096">
            <v>27.6571</v>
          </cell>
          <cell r="Y7096">
            <v>25.329796427219879</v>
          </cell>
          <cell r="Z7096">
            <v>6.3324491068049698</v>
          </cell>
          <cell r="AA7096">
            <v>9.6286043750000001</v>
          </cell>
          <cell r="AB7096">
            <v>25.329796427219879</v>
          </cell>
          <cell r="AC7096">
            <v>45.767166792087721</v>
          </cell>
          <cell r="AD7096">
            <v>30.349391446529253</v>
          </cell>
          <cell r="AE7096">
            <v>31.026038165764312</v>
          </cell>
          <cell r="AF7096">
            <v>53.568305666666674</v>
          </cell>
          <cell r="AG7096">
            <v>25.012067874903863</v>
          </cell>
          <cell r="AH7096">
            <v>8.5816999999999997</v>
          </cell>
          <cell r="AI7096">
            <v>10.222823250874081</v>
          </cell>
          <cell r="AJ7096">
            <v>3.5773999999999999</v>
          </cell>
          <cell r="AK7096">
            <v>34.30059163379876</v>
          </cell>
          <cell r="AL7096">
            <v>11.4</v>
          </cell>
          <cell r="AM7096">
            <v>11.3325</v>
          </cell>
          <cell r="AN7096">
            <v>11.3325</v>
          </cell>
          <cell r="AO7096">
            <v>117.2342</v>
          </cell>
          <cell r="AP7096">
            <v>87.996664291179997</v>
          </cell>
          <cell r="AQ7096">
            <v>16.021800000000002</v>
          </cell>
          <cell r="AR7096">
            <v>15.540037529999999</v>
          </cell>
          <cell r="AS7096">
            <v>29.112894000000001</v>
          </cell>
          <cell r="AT7096">
            <v>25.06</v>
          </cell>
          <cell r="AU7096">
            <v>13.948195139999999</v>
          </cell>
        </row>
        <row r="7097">
          <cell r="D7097">
            <v>10.6</v>
          </cell>
          <cell r="E7097">
            <v>79.765210339816321</v>
          </cell>
          <cell r="F7097">
            <v>5.012020195962041</v>
          </cell>
          <cell r="G7097">
            <v>57.814358994336956</v>
          </cell>
          <cell r="H7097">
            <v>2.7410000000000001</v>
          </cell>
          <cell r="I7097">
            <v>16.455185</v>
          </cell>
          <cell r="J7097">
            <v>23.988246999999998</v>
          </cell>
          <cell r="K7097">
            <v>73.526789079284512</v>
          </cell>
          <cell r="L7097">
            <v>12.486091</v>
          </cell>
          <cell r="M7097">
            <v>13.277551000000001</v>
          </cell>
          <cell r="N7097">
            <v>63.851908999999999</v>
          </cell>
          <cell r="O7097">
            <v>13.059559</v>
          </cell>
          <cell r="P7097">
            <v>166.92260862073564</v>
          </cell>
          <cell r="Q7097">
            <v>35.521587745066171</v>
          </cell>
          <cell r="R7097">
            <v>30.312000000000001</v>
          </cell>
          <cell r="S7097">
            <v>46.5</v>
          </cell>
          <cell r="T7097">
            <v>55.765346486016462</v>
          </cell>
          <cell r="U7097">
            <v>1.9081999999999999</v>
          </cell>
          <cell r="V7097">
            <v>2.9186000000000001</v>
          </cell>
          <cell r="W7097">
            <v>32.983000000000004</v>
          </cell>
          <cell r="X7097">
            <v>30.025099999999998</v>
          </cell>
          <cell r="Y7097">
            <v>40.745232598157827</v>
          </cell>
          <cell r="Z7097">
            <v>10.186308149539457</v>
          </cell>
          <cell r="AA7097">
            <v>11.286494375</v>
          </cell>
          <cell r="AB7097">
            <v>40.745232598157827</v>
          </cell>
          <cell r="AC7097">
            <v>39.114903192861746</v>
          </cell>
          <cell r="AD7097">
            <v>32.053906475598211</v>
          </cell>
          <cell r="AE7097">
            <v>33.432171045059604</v>
          </cell>
          <cell r="AF7097">
            <v>54.179242066666667</v>
          </cell>
          <cell r="AG7097">
            <v>25.12653958142516</v>
          </cell>
          <cell r="AH7097">
            <v>7.9682000000000004</v>
          </cell>
          <cell r="AI7097">
            <v>9.8473530631291197</v>
          </cell>
          <cell r="AJ7097">
            <v>3.9762</v>
          </cell>
          <cell r="AK7097">
            <v>33.255490199341111</v>
          </cell>
          <cell r="AL7097">
            <v>11.3</v>
          </cell>
          <cell r="AM7097">
            <v>24.134999999999998</v>
          </cell>
          <cell r="AN7097">
            <v>24.134999999999998</v>
          </cell>
          <cell r="AO7097">
            <v>117.2342</v>
          </cell>
          <cell r="AP7097">
            <v>89.512763100742958</v>
          </cell>
          <cell r="AQ7097">
            <v>20.670100000000001</v>
          </cell>
          <cell r="AR7097">
            <v>17.49676182</v>
          </cell>
          <cell r="AS7097">
            <v>45.881829000000003</v>
          </cell>
          <cell r="AT7097">
            <v>26.37</v>
          </cell>
          <cell r="AU7097">
            <v>11.309680671300001</v>
          </cell>
        </row>
        <row r="7098">
          <cell r="D7098">
            <v>8.6</v>
          </cell>
          <cell r="E7098">
            <v>89.082599192688917</v>
          </cell>
          <cell r="F7098">
            <v>13.825387810099414</v>
          </cell>
          <cell r="G7098">
            <v>66.41124924555605</v>
          </cell>
          <cell r="H7098">
            <v>3.1560000000000001</v>
          </cell>
          <cell r="I7098">
            <v>20.402115999999999</v>
          </cell>
          <cell r="J7098">
            <v>26.936664999999998</v>
          </cell>
          <cell r="K7098">
            <v>64.884493739017515</v>
          </cell>
          <cell r="L7098">
            <v>13.992926000000001</v>
          </cell>
          <cell r="M7098">
            <v>14.387941</v>
          </cell>
          <cell r="N7098">
            <v>91.169118999999995</v>
          </cell>
          <cell r="O7098">
            <v>14.251379999999999</v>
          </cell>
          <cell r="P7098">
            <v>174.75466862726233</v>
          </cell>
          <cell r="Q7098">
            <v>37.188522106231829</v>
          </cell>
          <cell r="R7098">
            <v>33.707000000000001</v>
          </cell>
          <cell r="S7098">
            <v>49.6</v>
          </cell>
          <cell r="T7098">
            <v>64.174969898010872</v>
          </cell>
          <cell r="U7098">
            <v>30.337999999999997</v>
          </cell>
          <cell r="V7098">
            <v>20.756999999999998</v>
          </cell>
          <cell r="W7098">
            <v>37.045999999999999</v>
          </cell>
          <cell r="X7098">
            <v>31.7211</v>
          </cell>
          <cell r="Y7098">
            <v>33.219013521099058</v>
          </cell>
          <cell r="Z7098">
            <v>8.3047533802747644</v>
          </cell>
          <cell r="AA7098">
            <v>14.649643124999999</v>
          </cell>
          <cell r="AB7098">
            <v>33.219013521099058</v>
          </cell>
          <cell r="AC7098">
            <v>38.86067157600516</v>
          </cell>
          <cell r="AD7098">
            <v>35.162168886409752</v>
          </cell>
          <cell r="AE7098">
            <v>37.900480774944377</v>
          </cell>
          <cell r="AF7098">
            <v>58.218162333333318</v>
          </cell>
          <cell r="AG7098">
            <v>24.89759616838256</v>
          </cell>
          <cell r="AH7098">
            <v>5.8991499999999997</v>
          </cell>
          <cell r="AI7098">
            <v>11.476627170568561</v>
          </cell>
          <cell r="AJ7098">
            <v>15.28</v>
          </cell>
          <cell r="AK7098">
            <v>36.304266248810791</v>
          </cell>
          <cell r="AL7098">
            <v>11.2</v>
          </cell>
          <cell r="AM7098">
            <v>27.772500000000001</v>
          </cell>
          <cell r="AN7098">
            <v>27.772500000000001</v>
          </cell>
          <cell r="AO7098">
            <v>117.2342</v>
          </cell>
          <cell r="AP7098">
            <v>98.972629391436172</v>
          </cell>
          <cell r="AQ7098">
            <v>25.021700000000003</v>
          </cell>
          <cell r="AR7098">
            <v>18.676230669999999</v>
          </cell>
          <cell r="AS7098">
            <v>30.755704999999999</v>
          </cell>
          <cell r="AT7098">
            <v>28.63</v>
          </cell>
          <cell r="AU7098">
            <v>11.909396020499999</v>
          </cell>
        </row>
        <row r="7099">
          <cell r="D7099">
            <v>4.2</v>
          </cell>
          <cell r="E7099">
            <v>94.16627314027447</v>
          </cell>
          <cell r="F7099">
            <v>6.3332768121921479</v>
          </cell>
          <cell r="G7099">
            <v>73.464757047581216</v>
          </cell>
          <cell r="H7099">
            <v>4.7370000000000001</v>
          </cell>
          <cell r="I7099">
            <v>18.962817999999999</v>
          </cell>
          <cell r="J7099">
            <v>30.493447</v>
          </cell>
          <cell r="K7099">
            <v>75.793117233728424</v>
          </cell>
          <cell r="L7099">
            <v>15.221778</v>
          </cell>
          <cell r="M7099">
            <v>14.567277000000001</v>
          </cell>
          <cell r="N7099">
            <v>69.034998000000002</v>
          </cell>
          <cell r="O7099">
            <v>15.549344</v>
          </cell>
          <cell r="P7099">
            <v>199.27395956791764</v>
          </cell>
          <cell r="Q7099">
            <v>42.407238321445099</v>
          </cell>
          <cell r="R7099">
            <v>38.203000000000003</v>
          </cell>
          <cell r="S7099">
            <v>48.2</v>
          </cell>
          <cell r="T7099">
            <v>70.262786300774039</v>
          </cell>
          <cell r="U7099">
            <v>39.116</v>
          </cell>
          <cell r="V7099">
            <v>12.313000000000001</v>
          </cell>
          <cell r="W7099">
            <v>39.883000000000003</v>
          </cell>
          <cell r="X7099">
            <v>31.132100000000001</v>
          </cell>
          <cell r="Y7099">
            <v>50.144359838135529</v>
          </cell>
          <cell r="Z7099">
            <v>12.536089959533882</v>
          </cell>
          <cell r="AA7099">
            <v>13.305085624999998</v>
          </cell>
          <cell r="AB7099">
            <v>50.144359838135529</v>
          </cell>
          <cell r="AC7099">
            <v>28.204064448505701</v>
          </cell>
          <cell r="AD7099">
            <v>33.678172534108214</v>
          </cell>
          <cell r="AE7099">
            <v>40.366676672201038</v>
          </cell>
          <cell r="AF7099">
            <v>64.340370733333316</v>
          </cell>
          <cell r="AG7099">
            <v>24.439709342297359</v>
          </cell>
          <cell r="AH7099">
            <v>7.5590500000000009</v>
          </cell>
          <cell r="AI7099">
            <v>7.10998094162664</v>
          </cell>
          <cell r="AJ7099">
            <v>10.715</v>
          </cell>
          <cell r="AK7099">
            <v>31.94818997098497</v>
          </cell>
          <cell r="AL7099">
            <v>11.2</v>
          </cell>
          <cell r="AM7099">
            <v>37.252499999999998</v>
          </cell>
          <cell r="AN7099">
            <v>37.252499999999998</v>
          </cell>
          <cell r="AO7099">
            <v>117.2342</v>
          </cell>
          <cell r="AP7099">
            <v>99.68421796965643</v>
          </cell>
          <cell r="AQ7099">
            <v>30.757900000000003</v>
          </cell>
          <cell r="AR7099">
            <v>18.87404029</v>
          </cell>
          <cell r="AS7099">
            <v>54.118740000000003</v>
          </cell>
          <cell r="AT7099">
            <v>30.76</v>
          </cell>
          <cell r="AU7099">
            <v>19.661660647199998</v>
          </cell>
        </row>
        <row r="7100">
          <cell r="D7100">
            <v>1.8</v>
          </cell>
          <cell r="E7100">
            <v>66.894073815495517</v>
          </cell>
          <cell r="F7100">
            <v>6.9529242647425242</v>
          </cell>
          <cell r="G7100">
            <v>38.151238619968467</v>
          </cell>
          <cell r="H7100">
            <v>3.7909999999999999</v>
          </cell>
          <cell r="I7100">
            <v>16.603221999999999</v>
          </cell>
          <cell r="J7100">
            <v>17.867688999999999</v>
          </cell>
          <cell r="K7100">
            <v>49.304838208512038</v>
          </cell>
          <cell r="L7100">
            <v>8.6116919999999997</v>
          </cell>
          <cell r="M7100">
            <v>10.97922</v>
          </cell>
          <cell r="N7100">
            <v>25.024284999999999</v>
          </cell>
          <cell r="O7100">
            <v>10.579487</v>
          </cell>
          <cell r="P7100">
            <v>199.59640210839845</v>
          </cell>
          <cell r="Q7100">
            <v>42.47586684965276</v>
          </cell>
          <cell r="R7100">
            <v>26.173999999999999</v>
          </cell>
          <cell r="S7100">
            <v>54.3</v>
          </cell>
          <cell r="T7100">
            <v>49.61590134642524</v>
          </cell>
          <cell r="U7100">
            <v>28.213999999999999</v>
          </cell>
          <cell r="V7100">
            <v>13.940000000000001</v>
          </cell>
          <cell r="W7100">
            <v>25.510999999999999</v>
          </cell>
          <cell r="X7100">
            <v>23.2501</v>
          </cell>
          <cell r="Y7100">
            <v>49.871925429296567</v>
          </cell>
          <cell r="Z7100">
            <v>12.467981357324142</v>
          </cell>
          <cell r="AA7100">
            <v>1.6744325</v>
          </cell>
          <cell r="AB7100">
            <v>49.871925429296567</v>
          </cell>
          <cell r="AC7100">
            <v>23.852401419049666</v>
          </cell>
          <cell r="AD7100">
            <v>14.467336994409319</v>
          </cell>
          <cell r="AE7100">
            <v>28.995105132963666</v>
          </cell>
          <cell r="AF7100">
            <v>42.29567673333333</v>
          </cell>
          <cell r="AG7100">
            <v>28.617926630324781</v>
          </cell>
          <cell r="AH7100">
            <v>7.9276</v>
          </cell>
          <cell r="AI7100">
            <v>9.8918050456764011</v>
          </cell>
          <cell r="AJ7100">
            <v>3.5596000000000001</v>
          </cell>
          <cell r="AK7100">
            <v>7.499487869436587</v>
          </cell>
          <cell r="AL7100">
            <v>11.3</v>
          </cell>
          <cell r="AM7100">
            <v>47.04</v>
          </cell>
          <cell r="AN7100">
            <v>47.04</v>
          </cell>
          <cell r="AO7100">
            <v>111.63523320981561</v>
          </cell>
          <cell r="AP7100">
            <v>77.644182548447418</v>
          </cell>
          <cell r="AQ7100">
            <v>32.142500000000005</v>
          </cell>
          <cell r="AR7100">
            <v>15.310970790000001</v>
          </cell>
          <cell r="AS7100">
            <v>65.439364999999995</v>
          </cell>
          <cell r="AT7100">
            <v>18.77</v>
          </cell>
          <cell r="AU7100">
            <v>14.529259186199999</v>
          </cell>
        </row>
        <row r="7101">
          <cell r="D7101">
            <v>2.6</v>
          </cell>
          <cell r="E7101">
            <v>8.8329121987624255</v>
          </cell>
          <cell r="F7101">
            <v>15.527194703651849</v>
          </cell>
          <cell r="G7101">
            <v>4.6346723585536411</v>
          </cell>
          <cell r="H7101">
            <v>1.8049999999999999</v>
          </cell>
          <cell r="I7101">
            <v>0</v>
          </cell>
          <cell r="J7101">
            <v>0.50423799999999996</v>
          </cell>
          <cell r="K7101">
            <v>2.907278296122275</v>
          </cell>
          <cell r="L7101">
            <v>-5.4500000000000002E-4</v>
          </cell>
          <cell r="M7101">
            <v>0.99950899999999998</v>
          </cell>
          <cell r="N7101">
            <v>1.987584</v>
          </cell>
          <cell r="O7101">
            <v>0.86737900000000001</v>
          </cell>
          <cell r="P7101">
            <v>128.18201088637497</v>
          </cell>
          <cell r="Q7101">
            <v>27.276636688002828</v>
          </cell>
          <cell r="R7101">
            <v>4.2827999999999999</v>
          </cell>
          <cell r="S7101">
            <v>61.4</v>
          </cell>
          <cell r="T7101">
            <v>4.1043567324341028</v>
          </cell>
          <cell r="U7101">
            <v>0.67930000000000001</v>
          </cell>
          <cell r="V7101">
            <v>-6.1699999999999998E-2</v>
          </cell>
          <cell r="W7101">
            <v>0.24919999999999998</v>
          </cell>
          <cell r="X7101">
            <v>-6.3600000000000004E-2</v>
          </cell>
          <cell r="Y7101">
            <v>5.7946758421136684</v>
          </cell>
          <cell r="Z7101">
            <v>1.4486689605284171</v>
          </cell>
          <cell r="AA7101">
            <v>0</v>
          </cell>
          <cell r="AB7101">
            <v>5.7946758421136684</v>
          </cell>
          <cell r="AC7101">
            <v>9.7710988497097393</v>
          </cell>
          <cell r="AD7101">
            <v>0.52046917155544048</v>
          </cell>
          <cell r="AE7101">
            <v>2.0253419639938715</v>
          </cell>
          <cell r="AF7101">
            <v>0</v>
          </cell>
          <cell r="AG7101">
            <v>34.742162929214288</v>
          </cell>
          <cell r="AH7101">
            <v>1.2529000000000001</v>
          </cell>
          <cell r="AI7101">
            <v>0.86199560281295995</v>
          </cell>
          <cell r="AJ7101">
            <v>-2.6620999999999999E-2</v>
          </cell>
          <cell r="AK7101">
            <v>26.509752828879357</v>
          </cell>
          <cell r="AL7101">
            <v>11.6</v>
          </cell>
          <cell r="AM7101">
            <v>51.465000000000003</v>
          </cell>
          <cell r="AN7101">
            <v>51.465000000000003</v>
          </cell>
          <cell r="AO7101">
            <v>117.01112981249979</v>
          </cell>
          <cell r="AP7101">
            <v>13.058840237435302</v>
          </cell>
          <cell r="AQ7101">
            <v>33.724900000000005</v>
          </cell>
          <cell r="AR7101">
            <v>2.1494640999999999</v>
          </cell>
          <cell r="AS7101">
            <v>59.064667</v>
          </cell>
          <cell r="AT7101">
            <v>1.31</v>
          </cell>
          <cell r="AU7101">
            <v>2.0694488067000001</v>
          </cell>
        </row>
        <row r="7102">
          <cell r="D7102">
            <v>4.0999999999999996</v>
          </cell>
          <cell r="E7102">
            <v>0</v>
          </cell>
          <cell r="F7102">
            <v>12.344855986227531</v>
          </cell>
          <cell r="G7102">
            <v>0</v>
          </cell>
          <cell r="H7102">
            <v>0</v>
          </cell>
          <cell r="I7102">
            <v>0</v>
          </cell>
          <cell r="J7102">
            <v>-4.2399999999999998E-3</v>
          </cell>
          <cell r="K7102">
            <v>1.4524477397524831</v>
          </cell>
          <cell r="L7102">
            <v>-5.4500000000000002E-4</v>
          </cell>
          <cell r="M7102">
            <v>-8.9999999999999998E-4</v>
          </cell>
          <cell r="N7102">
            <v>-7.1999999999999998E-3</v>
          </cell>
          <cell r="O7102">
            <v>-8.9999999999999998E-4</v>
          </cell>
          <cell r="P7102">
            <v>8.1069517184660516</v>
          </cell>
          <cell r="Q7102">
            <v>1.72437108719132</v>
          </cell>
          <cell r="R7102">
            <v>-5.3E-3</v>
          </cell>
          <cell r="S7102">
            <v>70</v>
          </cell>
          <cell r="T7102">
            <v>0</v>
          </cell>
          <cell r="U7102">
            <v>-6.1699999999999998E-2</v>
          </cell>
          <cell r="V7102">
            <v>-6.1699999999999998E-2</v>
          </cell>
          <cell r="W7102">
            <v>-6.1699999999999998E-2</v>
          </cell>
          <cell r="X7102">
            <v>-6.3600000000000004E-2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4.986850946033111</v>
          </cell>
          <cell r="AD7102">
            <v>0</v>
          </cell>
          <cell r="AE7102">
            <v>0</v>
          </cell>
          <cell r="AF7102">
            <v>0</v>
          </cell>
          <cell r="AG7102">
            <v>29.819879548798426</v>
          </cell>
          <cell r="AH7102">
            <v>0</v>
          </cell>
          <cell r="AI7102">
            <v>-4.1011343999999998E-2</v>
          </cell>
          <cell r="AJ7102">
            <v>-2.6620999999999999E-2</v>
          </cell>
          <cell r="AK7102">
            <v>0</v>
          </cell>
          <cell r="AL7102">
            <v>12.1</v>
          </cell>
          <cell r="AM7102">
            <v>40.664999999999999</v>
          </cell>
          <cell r="AN7102">
            <v>40.664999999999999</v>
          </cell>
          <cell r="AO7102">
            <v>117.12584407289044</v>
          </cell>
          <cell r="AP7102">
            <v>5.5396492694477217E-3</v>
          </cell>
          <cell r="AQ7102">
            <v>34.417200000000001</v>
          </cell>
          <cell r="AR7102">
            <v>0</v>
          </cell>
          <cell r="AS7102">
            <v>-2.01E-2</v>
          </cell>
          <cell r="AT7102">
            <v>-0.05</v>
          </cell>
          <cell r="AU7102">
            <v>0</v>
          </cell>
        </row>
        <row r="7103">
          <cell r="D7103">
            <v>1.8</v>
          </cell>
          <cell r="E7103">
            <v>0</v>
          </cell>
          <cell r="F7103">
            <v>18.826370069132121</v>
          </cell>
          <cell r="G7103">
            <v>0</v>
          </cell>
          <cell r="H7103">
            <v>0</v>
          </cell>
          <cell r="I7103">
            <v>0</v>
          </cell>
          <cell r="J7103">
            <v>-4.2399999999999998E-3</v>
          </cell>
          <cell r="K7103">
            <v>6.5114408979179439</v>
          </cell>
          <cell r="L7103">
            <v>-5.4500000000000002E-4</v>
          </cell>
          <cell r="M7103">
            <v>-8.9999999999999998E-4</v>
          </cell>
          <cell r="N7103">
            <v>-7.1999999999999998E-3</v>
          </cell>
          <cell r="O7103">
            <v>-8.9999999999999998E-4</v>
          </cell>
          <cell r="P7103">
            <v>0</v>
          </cell>
          <cell r="Q7103">
            <v>0</v>
          </cell>
          <cell r="R7103">
            <v>-5.3E-3</v>
          </cell>
          <cell r="S7103">
            <v>77.599999999999994</v>
          </cell>
          <cell r="T7103">
            <v>0</v>
          </cell>
          <cell r="U7103">
            <v>-6.1699999999999998E-2</v>
          </cell>
          <cell r="V7103">
            <v>-6.1699999999999998E-2</v>
          </cell>
          <cell r="W7103">
            <v>-6.1699999999999998E-2</v>
          </cell>
          <cell r="X7103">
            <v>-6.3600000000000004E-2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3.2479066867340354</v>
          </cell>
          <cell r="AD7103">
            <v>0</v>
          </cell>
          <cell r="AE7103">
            <v>0</v>
          </cell>
          <cell r="AF7103">
            <v>0</v>
          </cell>
          <cell r="AG7103">
            <v>35.829644141166632</v>
          </cell>
          <cell r="AH7103">
            <v>0</v>
          </cell>
          <cell r="AI7103">
            <v>-4.1011343999999998E-2</v>
          </cell>
          <cell r="AJ7103">
            <v>-2.6620999999999999E-2</v>
          </cell>
          <cell r="AK7103">
            <v>0</v>
          </cell>
          <cell r="AL7103">
            <v>12.4</v>
          </cell>
          <cell r="AM7103">
            <v>31.950000000000003</v>
          </cell>
          <cell r="AN7103">
            <v>31.950000000000003</v>
          </cell>
          <cell r="AO7103">
            <v>22.658147290481843</v>
          </cell>
          <cell r="AP7103">
            <v>0</v>
          </cell>
          <cell r="AQ7103">
            <v>37.3842</v>
          </cell>
          <cell r="AR7103">
            <v>0</v>
          </cell>
          <cell r="AS7103">
            <v>-2.01E-2</v>
          </cell>
          <cell r="AT7103">
            <v>-0.05</v>
          </cell>
          <cell r="AU7103">
            <v>0</v>
          </cell>
        </row>
        <row r="7104">
          <cell r="D7104">
            <v>2.1</v>
          </cell>
          <cell r="E7104">
            <v>0</v>
          </cell>
          <cell r="F7104">
            <v>33.394776997833524</v>
          </cell>
          <cell r="G7104">
            <v>0</v>
          </cell>
          <cell r="H7104">
            <v>0</v>
          </cell>
          <cell r="I7104">
            <v>0</v>
          </cell>
          <cell r="J7104">
            <v>-4.2399999999999998E-3</v>
          </cell>
          <cell r="K7104">
            <v>2.8109703629226827E-2</v>
          </cell>
          <cell r="L7104">
            <v>-5.4500000000000002E-4</v>
          </cell>
          <cell r="M7104">
            <v>-8.9999999999999998E-4</v>
          </cell>
          <cell r="N7104">
            <v>-7.1999999999999998E-3</v>
          </cell>
          <cell r="O7104">
            <v>-8.9999999999999998E-4</v>
          </cell>
          <cell r="P7104">
            <v>0</v>
          </cell>
          <cell r="Q7104">
            <v>0</v>
          </cell>
          <cell r="R7104">
            <v>-5.3E-3</v>
          </cell>
          <cell r="S7104">
            <v>68.7</v>
          </cell>
          <cell r="T7104">
            <v>0</v>
          </cell>
          <cell r="U7104">
            <v>-6.1699999999999998E-2</v>
          </cell>
          <cell r="V7104">
            <v>-6.1699999999999998E-2</v>
          </cell>
          <cell r="W7104">
            <v>-6.1699999999999998E-2</v>
          </cell>
          <cell r="X7104">
            <v>-6.3600000000000004E-2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3.705523597075898</v>
          </cell>
          <cell r="AD7104">
            <v>0</v>
          </cell>
          <cell r="AE7104">
            <v>0</v>
          </cell>
          <cell r="AF7104">
            <v>0</v>
          </cell>
          <cell r="AG7104">
            <v>47.620229912860438</v>
          </cell>
          <cell r="AH7104">
            <v>0</v>
          </cell>
          <cell r="AI7104">
            <v>-4.1011343999999998E-2</v>
          </cell>
          <cell r="AJ7104">
            <v>-2.6620999999999999E-2</v>
          </cell>
          <cell r="AK7104">
            <v>0</v>
          </cell>
          <cell r="AL7104">
            <v>12.6</v>
          </cell>
          <cell r="AM7104">
            <v>19.9575</v>
          </cell>
          <cell r="AN7104">
            <v>19.9575</v>
          </cell>
          <cell r="AO7104">
            <v>0</v>
          </cell>
          <cell r="AP7104">
            <v>0</v>
          </cell>
          <cell r="AQ7104">
            <v>37.779800000000002</v>
          </cell>
          <cell r="AR7104">
            <v>0</v>
          </cell>
          <cell r="AS7104">
            <v>-2.01E-2</v>
          </cell>
          <cell r="AT7104">
            <v>-0.05</v>
          </cell>
          <cell r="AU7104">
            <v>0</v>
          </cell>
        </row>
        <row r="7105">
          <cell r="D7105">
            <v>0</v>
          </cell>
          <cell r="E7105">
            <v>0</v>
          </cell>
          <cell r="F7105">
            <v>12.323203082907051</v>
          </cell>
          <cell r="G7105">
            <v>0</v>
          </cell>
          <cell r="H7105">
            <v>0</v>
          </cell>
          <cell r="I7105">
            <v>0</v>
          </cell>
          <cell r="J7105">
            <v>-4.2399999999999998E-3</v>
          </cell>
          <cell r="K7105">
            <v>0</v>
          </cell>
          <cell r="L7105">
            <v>-5.4500000000000002E-4</v>
          </cell>
          <cell r="M7105">
            <v>-8.9999999999999998E-4</v>
          </cell>
          <cell r="N7105">
            <v>-7.1999999999999998E-3</v>
          </cell>
          <cell r="O7105">
            <v>-8.9999999999999998E-4</v>
          </cell>
          <cell r="P7105">
            <v>0</v>
          </cell>
          <cell r="Q7105">
            <v>0</v>
          </cell>
          <cell r="R7105">
            <v>-5.3E-3</v>
          </cell>
          <cell r="S7105">
            <v>81.400000000000006</v>
          </cell>
          <cell r="T7105">
            <v>0</v>
          </cell>
          <cell r="U7105">
            <v>-6.1699999999999998E-2</v>
          </cell>
          <cell r="V7105">
            <v>-6.1699999999999998E-2</v>
          </cell>
          <cell r="W7105">
            <v>-6.1699999999999998E-2</v>
          </cell>
          <cell r="X7105">
            <v>-6.3600000000000004E-2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6.1633566437325307</v>
          </cell>
          <cell r="AD7105">
            <v>0</v>
          </cell>
          <cell r="AE7105">
            <v>0</v>
          </cell>
          <cell r="AF7105">
            <v>0</v>
          </cell>
          <cell r="AG7105">
            <v>48.593239418291482</v>
          </cell>
          <cell r="AH7105">
            <v>0</v>
          </cell>
          <cell r="AI7105">
            <v>-4.1011343999999998E-2</v>
          </cell>
          <cell r="AJ7105">
            <v>-2.6620999999999999E-2</v>
          </cell>
          <cell r="AK7105">
            <v>0</v>
          </cell>
          <cell r="AL7105">
            <v>12.7</v>
          </cell>
          <cell r="AM7105">
            <v>5.7675000000000001</v>
          </cell>
          <cell r="AN7105">
            <v>5.7675000000000001</v>
          </cell>
          <cell r="AO7105">
            <v>0</v>
          </cell>
          <cell r="AP7105">
            <v>0</v>
          </cell>
          <cell r="AQ7105">
            <v>38.669900000000005</v>
          </cell>
          <cell r="AR7105">
            <v>0</v>
          </cell>
          <cell r="AS7105">
            <v>-2.01E-2</v>
          </cell>
          <cell r="AT7105">
            <v>-0.05</v>
          </cell>
          <cell r="AU7105">
            <v>0</v>
          </cell>
        </row>
        <row r="7106">
          <cell r="D7106">
            <v>0</v>
          </cell>
          <cell r="E7106">
            <v>0</v>
          </cell>
          <cell r="F7106">
            <v>25.235227623774115</v>
          </cell>
          <cell r="G7106">
            <v>0</v>
          </cell>
          <cell r="H7106">
            <v>0.45600000000000002</v>
          </cell>
          <cell r="I7106">
            <v>0</v>
          </cell>
          <cell r="J7106">
            <v>-4.2399999999999998E-3</v>
          </cell>
          <cell r="K7106">
            <v>44.666685685773082</v>
          </cell>
          <cell r="L7106">
            <v>-5.4500000000000002E-4</v>
          </cell>
          <cell r="M7106">
            <v>-8.9999999999999998E-4</v>
          </cell>
          <cell r="N7106">
            <v>-7.1999999999999998E-3</v>
          </cell>
          <cell r="O7106">
            <v>-8.9999999999999998E-4</v>
          </cell>
          <cell r="P7106">
            <v>0</v>
          </cell>
          <cell r="Q7106">
            <v>0</v>
          </cell>
          <cell r="R7106">
            <v>-5.3E-3</v>
          </cell>
          <cell r="S7106">
            <v>87.9</v>
          </cell>
          <cell r="T7106">
            <v>0</v>
          </cell>
          <cell r="U7106">
            <v>-6.1699999999999998E-2</v>
          </cell>
          <cell r="V7106">
            <v>-6.1699999999999998E-2</v>
          </cell>
          <cell r="W7106">
            <v>-6.1699999999999998E-2</v>
          </cell>
          <cell r="X7106">
            <v>-6.3600000000000004E-2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29.570657170500969</v>
          </cell>
          <cell r="AD7106">
            <v>0</v>
          </cell>
          <cell r="AE7106">
            <v>0</v>
          </cell>
          <cell r="AF7106">
            <v>0</v>
          </cell>
          <cell r="AG7106">
            <v>50.653730135674856</v>
          </cell>
          <cell r="AH7106">
            <v>0</v>
          </cell>
          <cell r="AI7106">
            <v>-4.1011343999999998E-2</v>
          </cell>
          <cell r="AJ7106">
            <v>-2.6620999999999999E-2</v>
          </cell>
          <cell r="AK7106">
            <v>0</v>
          </cell>
          <cell r="AL7106">
            <v>12.8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39.856700000000004</v>
          </cell>
          <cell r="AR7106">
            <v>0</v>
          </cell>
          <cell r="AS7106">
            <v>-2.01E-2</v>
          </cell>
          <cell r="AT7106">
            <v>-0.05</v>
          </cell>
          <cell r="AU7106">
            <v>0</v>
          </cell>
        </row>
        <row r="7107">
          <cell r="D7107">
            <v>0</v>
          </cell>
          <cell r="E7107">
            <v>0</v>
          </cell>
          <cell r="F7107">
            <v>13.8198032817886</v>
          </cell>
          <cell r="G7107">
            <v>0</v>
          </cell>
          <cell r="H7107">
            <v>7.4880000000000004</v>
          </cell>
          <cell r="I7107">
            <v>0</v>
          </cell>
          <cell r="J7107">
            <v>-4.2399999999999998E-3</v>
          </cell>
          <cell r="K7107">
            <v>70.501018098278166</v>
          </cell>
          <cell r="L7107">
            <v>-5.4500000000000002E-4</v>
          </cell>
          <cell r="M7107">
            <v>-8.9999999999999998E-4</v>
          </cell>
          <cell r="N7107">
            <v>-7.1999999999999998E-3</v>
          </cell>
          <cell r="O7107">
            <v>-8.9999999999999998E-4</v>
          </cell>
          <cell r="P7107">
            <v>0</v>
          </cell>
          <cell r="Q7107">
            <v>0</v>
          </cell>
          <cell r="R7107">
            <v>-5.3E-3</v>
          </cell>
          <cell r="S7107">
            <v>95.4</v>
          </cell>
          <cell r="T7107">
            <v>0</v>
          </cell>
          <cell r="U7107">
            <v>-6.1699999999999998E-2</v>
          </cell>
          <cell r="V7107">
            <v>-6.1699999999999998E-2</v>
          </cell>
          <cell r="W7107">
            <v>-6.1699999999999998E-2</v>
          </cell>
          <cell r="X7107">
            <v>-6.3600000000000004E-2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51.382165394538809</v>
          </cell>
          <cell r="AD7107">
            <v>0</v>
          </cell>
          <cell r="AE7107">
            <v>0</v>
          </cell>
          <cell r="AF7107">
            <v>0</v>
          </cell>
          <cell r="AG7107">
            <v>58.609513738905157</v>
          </cell>
          <cell r="AH7107">
            <v>0</v>
          </cell>
          <cell r="AI7107">
            <v>-4.1011343999999998E-2</v>
          </cell>
          <cell r="AJ7107">
            <v>-2.6620999999999999E-2</v>
          </cell>
          <cell r="AK7107">
            <v>0</v>
          </cell>
          <cell r="AL7107">
            <v>12.9</v>
          </cell>
          <cell r="AM7107">
            <v>0</v>
          </cell>
          <cell r="AN7107">
            <v>0</v>
          </cell>
          <cell r="AO7107">
            <v>2.2168190483148713</v>
          </cell>
          <cell r="AP7107">
            <v>1.2936099107342613E-2</v>
          </cell>
          <cell r="AQ7107">
            <v>39.757800000000003</v>
          </cell>
          <cell r="AR7107">
            <v>0</v>
          </cell>
          <cell r="AS7107">
            <v>-2.01E-2</v>
          </cell>
          <cell r="AT7107">
            <v>-0.05</v>
          </cell>
          <cell r="AU7107">
            <v>0</v>
          </cell>
        </row>
        <row r="7108">
          <cell r="D7108">
            <v>10.6</v>
          </cell>
          <cell r="E7108">
            <v>0</v>
          </cell>
          <cell r="F7108">
            <v>16.590423525674517</v>
          </cell>
          <cell r="G7108">
            <v>0</v>
          </cell>
          <cell r="H7108">
            <v>11.138</v>
          </cell>
          <cell r="I7108">
            <v>0</v>
          </cell>
          <cell r="J7108">
            <v>-4.2399999999999998E-3</v>
          </cell>
          <cell r="K7108">
            <v>52.583689447819317</v>
          </cell>
          <cell r="L7108">
            <v>-5.4500000000000002E-4</v>
          </cell>
          <cell r="M7108">
            <v>-8.9999999999999998E-4</v>
          </cell>
          <cell r="N7108">
            <v>-7.1999999999999998E-3</v>
          </cell>
          <cell r="O7108">
            <v>-8.9999999999999998E-4</v>
          </cell>
          <cell r="P7108">
            <v>0</v>
          </cell>
          <cell r="Q7108">
            <v>0</v>
          </cell>
          <cell r="R7108">
            <v>-5.3E-3</v>
          </cell>
          <cell r="S7108">
            <v>90.4</v>
          </cell>
          <cell r="T7108">
            <v>0</v>
          </cell>
          <cell r="U7108">
            <v>-6.1699999999999998E-2</v>
          </cell>
          <cell r="V7108">
            <v>-6.1699999999999998E-2</v>
          </cell>
          <cell r="W7108">
            <v>-6.1699999999999998E-2</v>
          </cell>
          <cell r="X7108">
            <v>-6.3600000000000004E-2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64.55214539883896</v>
          </cell>
          <cell r="AD7108">
            <v>0</v>
          </cell>
          <cell r="AE7108">
            <v>0</v>
          </cell>
          <cell r="AF7108">
            <v>0</v>
          </cell>
          <cell r="AG7108">
            <v>61.814721521501525</v>
          </cell>
          <cell r="AH7108">
            <v>0</v>
          </cell>
          <cell r="AI7108">
            <v>-4.1011343999999998E-2</v>
          </cell>
          <cell r="AJ7108">
            <v>-2.6620999999999999E-2</v>
          </cell>
          <cell r="AK7108">
            <v>0</v>
          </cell>
          <cell r="AL7108">
            <v>13</v>
          </cell>
          <cell r="AM7108">
            <v>0</v>
          </cell>
          <cell r="AN7108">
            <v>0</v>
          </cell>
          <cell r="AO7108">
            <v>2.1475515506999447</v>
          </cell>
          <cell r="AP7108">
            <v>0</v>
          </cell>
          <cell r="AQ7108">
            <v>39.065500000000007</v>
          </cell>
          <cell r="AR7108">
            <v>0</v>
          </cell>
          <cell r="AS7108">
            <v>-2.01E-2</v>
          </cell>
          <cell r="AT7108">
            <v>-0.05</v>
          </cell>
          <cell r="AU7108">
            <v>0</v>
          </cell>
        </row>
        <row r="7109">
          <cell r="D7109">
            <v>27.2</v>
          </cell>
          <cell r="E7109">
            <v>0</v>
          </cell>
          <cell r="F7109">
            <v>9.1101258645475386E-2</v>
          </cell>
          <cell r="G7109">
            <v>0</v>
          </cell>
          <cell r="H7109">
            <v>5.2930000000000001</v>
          </cell>
          <cell r="I7109">
            <v>0</v>
          </cell>
          <cell r="J7109">
            <v>-4.2399999999999998E-3</v>
          </cell>
          <cell r="K7109">
            <v>56.573720676334311</v>
          </cell>
          <cell r="L7109">
            <v>-5.4500000000000002E-4</v>
          </cell>
          <cell r="M7109">
            <v>-8.9999999999999998E-4</v>
          </cell>
          <cell r="N7109">
            <v>-7.1999999999999998E-3</v>
          </cell>
          <cell r="O7109">
            <v>-8.9999999999999998E-4</v>
          </cell>
          <cell r="P7109">
            <v>0</v>
          </cell>
          <cell r="Q7109">
            <v>0</v>
          </cell>
          <cell r="R7109">
            <v>-5.3E-3</v>
          </cell>
          <cell r="S7109">
            <v>72.8</v>
          </cell>
          <cell r="T7109">
            <v>0</v>
          </cell>
          <cell r="U7109">
            <v>-6.1699999999999998E-2</v>
          </cell>
          <cell r="V7109">
            <v>-6.1699999999999998E-2</v>
          </cell>
          <cell r="W7109">
            <v>-6.1699999999999998E-2</v>
          </cell>
          <cell r="X7109">
            <v>-6.3600000000000004E-2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76.118510589120618</v>
          </cell>
          <cell r="AD7109">
            <v>0</v>
          </cell>
          <cell r="AE7109">
            <v>0</v>
          </cell>
          <cell r="AF7109">
            <v>0</v>
          </cell>
          <cell r="AG7109">
            <v>64.104155651927513</v>
          </cell>
          <cell r="AH7109">
            <v>0</v>
          </cell>
          <cell r="AI7109">
            <v>-4.1011343999999998E-2</v>
          </cell>
          <cell r="AJ7109">
            <v>-2.6620999999999999E-2</v>
          </cell>
          <cell r="AK7109">
            <v>0</v>
          </cell>
          <cell r="AL7109">
            <v>13.1</v>
          </cell>
          <cell r="AM7109">
            <v>0</v>
          </cell>
          <cell r="AN7109">
            <v>0</v>
          </cell>
          <cell r="AO7109">
            <v>0</v>
          </cell>
          <cell r="AP7109">
            <v>8.1845604976997777E-3</v>
          </cell>
          <cell r="AQ7109">
            <v>40.6479</v>
          </cell>
          <cell r="AR7109">
            <v>0</v>
          </cell>
          <cell r="AS7109">
            <v>-2.01E-2</v>
          </cell>
          <cell r="AT7109">
            <v>-0.05</v>
          </cell>
          <cell r="AU7109">
            <v>0</v>
          </cell>
        </row>
        <row r="7110">
          <cell r="D7110">
            <v>90.3</v>
          </cell>
          <cell r="E7110">
            <v>0</v>
          </cell>
          <cell r="F7110">
            <v>0.78734043099186046</v>
          </cell>
          <cell r="G7110">
            <v>0</v>
          </cell>
          <cell r="H7110">
            <v>7.63</v>
          </cell>
          <cell r="I7110">
            <v>0</v>
          </cell>
          <cell r="J7110">
            <v>-4.2399999999999998E-3</v>
          </cell>
          <cell r="K7110">
            <v>25.526843496756133</v>
          </cell>
          <cell r="L7110">
            <v>-5.4500000000000002E-4</v>
          </cell>
          <cell r="M7110">
            <v>-8.9999999999999998E-4</v>
          </cell>
          <cell r="N7110">
            <v>-7.1999999999999998E-3</v>
          </cell>
          <cell r="O7110">
            <v>-8.9999999999999998E-4</v>
          </cell>
          <cell r="P7110">
            <v>0</v>
          </cell>
          <cell r="Q7110">
            <v>0</v>
          </cell>
          <cell r="R7110">
            <v>-5.3E-3</v>
          </cell>
          <cell r="S7110">
            <v>72</v>
          </cell>
          <cell r="T7110">
            <v>0</v>
          </cell>
          <cell r="U7110">
            <v>-6.1699999999999998E-2</v>
          </cell>
          <cell r="V7110">
            <v>-6.1699999999999998E-2</v>
          </cell>
          <cell r="W7110">
            <v>-6.1699999999999998E-2</v>
          </cell>
          <cell r="X7110">
            <v>-6.3600000000000004E-2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80.922314771016985</v>
          </cell>
          <cell r="AD7110">
            <v>0</v>
          </cell>
          <cell r="AE7110">
            <v>0</v>
          </cell>
          <cell r="AF7110">
            <v>0</v>
          </cell>
          <cell r="AG7110">
            <v>57.46479667369217</v>
          </cell>
          <cell r="AH7110">
            <v>0</v>
          </cell>
          <cell r="AI7110">
            <v>-4.1011343999999998E-2</v>
          </cell>
          <cell r="AJ7110">
            <v>-2.6620999999999999E-2</v>
          </cell>
          <cell r="AK7110">
            <v>0</v>
          </cell>
          <cell r="AL7110">
            <v>13.2</v>
          </cell>
          <cell r="AM7110">
            <v>0</v>
          </cell>
          <cell r="AN7110">
            <v>0</v>
          </cell>
          <cell r="AO7110">
            <v>16.378594706866124</v>
          </cell>
          <cell r="AP7110">
            <v>5.8337329236231028E-3</v>
          </cell>
          <cell r="AQ7110">
            <v>42.625900000000001</v>
          </cell>
          <cell r="AR7110">
            <v>0</v>
          </cell>
          <cell r="AS7110">
            <v>-2.01E-2</v>
          </cell>
          <cell r="AT7110">
            <v>-0.05</v>
          </cell>
          <cell r="AU7110">
            <v>0</v>
          </cell>
        </row>
        <row r="7111">
          <cell r="D7111">
            <v>86.5</v>
          </cell>
          <cell r="E7111">
            <v>0</v>
          </cell>
          <cell r="F7111">
            <v>4.1895216466173153</v>
          </cell>
          <cell r="G7111">
            <v>0</v>
          </cell>
          <cell r="H7111">
            <v>8.0169999999999995</v>
          </cell>
          <cell r="I7111">
            <v>0</v>
          </cell>
          <cell r="J7111">
            <v>-4.2399999999999998E-3</v>
          </cell>
          <cell r="K7111">
            <v>15.812516035799328</v>
          </cell>
          <cell r="L7111">
            <v>-5.4500000000000002E-4</v>
          </cell>
          <cell r="M7111">
            <v>-8.9999999999999998E-4</v>
          </cell>
          <cell r="N7111">
            <v>-7.1999999999999998E-3</v>
          </cell>
          <cell r="O7111">
            <v>-8.9999999999999998E-4</v>
          </cell>
          <cell r="P7111">
            <v>0</v>
          </cell>
          <cell r="Q7111">
            <v>0</v>
          </cell>
          <cell r="R7111">
            <v>-5.3E-3</v>
          </cell>
          <cell r="S7111">
            <v>72.3</v>
          </cell>
          <cell r="T7111">
            <v>0</v>
          </cell>
          <cell r="U7111">
            <v>-6.1699999999999998E-2</v>
          </cell>
          <cell r="V7111">
            <v>-6.1699999999999998E-2</v>
          </cell>
          <cell r="W7111">
            <v>-6.1699999999999998E-2</v>
          </cell>
          <cell r="X7111">
            <v>-6.3600000000000004E-2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52.292705708449795</v>
          </cell>
          <cell r="AD7111">
            <v>0</v>
          </cell>
          <cell r="AE7111">
            <v>0</v>
          </cell>
          <cell r="AF7111">
            <v>0</v>
          </cell>
          <cell r="AG7111">
            <v>59.124636418251001</v>
          </cell>
          <cell r="AH7111">
            <v>0</v>
          </cell>
          <cell r="AI7111">
            <v>-4.1011343999999998E-2</v>
          </cell>
          <cell r="AJ7111">
            <v>-2.6620999999999999E-2</v>
          </cell>
          <cell r="AK7111">
            <v>0</v>
          </cell>
          <cell r="AL7111">
            <v>13.3</v>
          </cell>
          <cell r="AM7111">
            <v>0</v>
          </cell>
          <cell r="AN7111">
            <v>0</v>
          </cell>
          <cell r="AO7111">
            <v>9.8298769592850892</v>
          </cell>
          <cell r="AP7111">
            <v>0</v>
          </cell>
          <cell r="AQ7111">
            <v>43.713800000000006</v>
          </cell>
          <cell r="AR7111">
            <v>0</v>
          </cell>
          <cell r="AS7111">
            <v>-2.01E-2</v>
          </cell>
          <cell r="AT7111">
            <v>-0.05</v>
          </cell>
          <cell r="AU7111">
            <v>0</v>
          </cell>
        </row>
        <row r="7112">
          <cell r="D7112">
            <v>77.2</v>
          </cell>
          <cell r="E7112">
            <v>0</v>
          </cell>
          <cell r="F7112">
            <v>9.448090106960116</v>
          </cell>
          <cell r="G7112">
            <v>0</v>
          </cell>
          <cell r="H7112">
            <v>2.6280000000000001</v>
          </cell>
          <cell r="I7112">
            <v>0</v>
          </cell>
          <cell r="J7112">
            <v>-4.2399999999999998E-3</v>
          </cell>
          <cell r="K7112">
            <v>6.5833997268823703</v>
          </cell>
          <cell r="L7112">
            <v>-5.4500000000000002E-4</v>
          </cell>
          <cell r="M7112">
            <v>-8.9999999999999998E-4</v>
          </cell>
          <cell r="N7112">
            <v>-7.1999999999999998E-3</v>
          </cell>
          <cell r="O7112">
            <v>-8.9999999999999998E-4</v>
          </cell>
          <cell r="P7112">
            <v>0</v>
          </cell>
          <cell r="Q7112">
            <v>0</v>
          </cell>
          <cell r="R7112">
            <v>-5.3E-3</v>
          </cell>
          <cell r="S7112">
            <v>69.3</v>
          </cell>
          <cell r="T7112">
            <v>0</v>
          </cell>
          <cell r="U7112">
            <v>-6.1699999999999998E-2</v>
          </cell>
          <cell r="V7112">
            <v>-6.1699999999999998E-2</v>
          </cell>
          <cell r="W7112">
            <v>-6.1699999999999998E-2</v>
          </cell>
          <cell r="X7112">
            <v>-6.3600000000000004E-2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46.575232208127289</v>
          </cell>
          <cell r="AD7112">
            <v>0</v>
          </cell>
          <cell r="AE7112">
            <v>0</v>
          </cell>
          <cell r="AF7112">
            <v>0</v>
          </cell>
          <cell r="AG7112">
            <v>58.26609861934125</v>
          </cell>
          <cell r="AH7112">
            <v>0</v>
          </cell>
          <cell r="AI7112">
            <v>-4.1011343999999998E-2</v>
          </cell>
          <cell r="AJ7112">
            <v>-2.6620999999999999E-2</v>
          </cell>
          <cell r="AK7112">
            <v>0</v>
          </cell>
          <cell r="AL7112">
            <v>13.3</v>
          </cell>
          <cell r="AM7112">
            <v>0</v>
          </cell>
          <cell r="AN7112">
            <v>0</v>
          </cell>
          <cell r="AO7112">
            <v>6.0957989147507661</v>
          </cell>
          <cell r="AP7112">
            <v>1.0127879113518645E-2</v>
          </cell>
          <cell r="AQ7112">
            <v>38.867700000000006</v>
          </cell>
          <cell r="AR7112">
            <v>0</v>
          </cell>
          <cell r="AS7112">
            <v>-2.01E-2</v>
          </cell>
          <cell r="AT7112">
            <v>-0.05</v>
          </cell>
          <cell r="AU7112">
            <v>0</v>
          </cell>
        </row>
        <row r="7113">
          <cell r="D7113">
            <v>59.5</v>
          </cell>
          <cell r="E7113">
            <v>0</v>
          </cell>
          <cell r="F7113">
            <v>3.2659218042770211</v>
          </cell>
          <cell r="G7113">
            <v>0</v>
          </cell>
          <cell r="H7113">
            <v>2.4780000000000002</v>
          </cell>
          <cell r="I7113">
            <v>0</v>
          </cell>
          <cell r="J7113">
            <v>-4.2399999999999998E-3</v>
          </cell>
          <cell r="K7113">
            <v>45.580714679355175</v>
          </cell>
          <cell r="L7113">
            <v>-5.4500000000000002E-4</v>
          </cell>
          <cell r="M7113">
            <v>-8.9999999999999998E-4</v>
          </cell>
          <cell r="N7113">
            <v>-7.1999999999999998E-3</v>
          </cell>
          <cell r="O7113">
            <v>-8.9999999999999998E-4</v>
          </cell>
          <cell r="P7113">
            <v>0</v>
          </cell>
          <cell r="Q7113">
            <v>0</v>
          </cell>
          <cell r="R7113">
            <v>-5.3E-3</v>
          </cell>
          <cell r="S7113">
            <v>62.2</v>
          </cell>
          <cell r="T7113">
            <v>0</v>
          </cell>
          <cell r="U7113">
            <v>-6.1699999999999998E-2</v>
          </cell>
          <cell r="V7113">
            <v>-6.1699999999999998E-2</v>
          </cell>
          <cell r="W7113">
            <v>-6.1699999999999998E-2</v>
          </cell>
          <cell r="X7113">
            <v>-6.3600000000000004E-2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39.709414050741771</v>
          </cell>
          <cell r="AD7113">
            <v>0</v>
          </cell>
          <cell r="AE7113">
            <v>0</v>
          </cell>
          <cell r="AF7113">
            <v>0</v>
          </cell>
          <cell r="AG7113">
            <v>57.00690984760697</v>
          </cell>
          <cell r="AH7113">
            <v>0</v>
          </cell>
          <cell r="AI7113">
            <v>-4.1011343999999998E-2</v>
          </cell>
          <cell r="AJ7113">
            <v>-2.6620999999999999E-2</v>
          </cell>
          <cell r="AK7113">
            <v>0</v>
          </cell>
          <cell r="AL7113">
            <v>13.4</v>
          </cell>
          <cell r="AM7113">
            <v>5.1974999999999998</v>
          </cell>
          <cell r="AN7113">
            <v>5.1974999999999998</v>
          </cell>
          <cell r="AO7113">
            <v>0</v>
          </cell>
          <cell r="AP7113">
            <v>0</v>
          </cell>
          <cell r="AQ7113">
            <v>32.439200000000007</v>
          </cell>
          <cell r="AR7113">
            <v>0</v>
          </cell>
          <cell r="AS7113">
            <v>-2.01E-2</v>
          </cell>
          <cell r="AT7113">
            <v>-0.05</v>
          </cell>
          <cell r="AU7113">
            <v>0</v>
          </cell>
        </row>
        <row r="7114">
          <cell r="D7114">
            <v>56.1</v>
          </cell>
          <cell r="E7114">
            <v>0</v>
          </cell>
          <cell r="F7114">
            <v>5.1786076151883256</v>
          </cell>
          <cell r="G7114">
            <v>0</v>
          </cell>
          <cell r="H7114">
            <v>3.593</v>
          </cell>
          <cell r="I7114">
            <v>0</v>
          </cell>
          <cell r="J7114">
            <v>-4.2399999999999998E-3</v>
          </cell>
          <cell r="K7114">
            <v>33.882079656790786</v>
          </cell>
          <cell r="L7114">
            <v>-5.4500000000000002E-4</v>
          </cell>
          <cell r="M7114">
            <v>-8.9999999999999998E-4</v>
          </cell>
          <cell r="N7114">
            <v>-7.1999999999999998E-3</v>
          </cell>
          <cell r="O7114">
            <v>-8.9999999999999998E-4</v>
          </cell>
          <cell r="P7114">
            <v>0</v>
          </cell>
          <cell r="Q7114">
            <v>0</v>
          </cell>
          <cell r="R7114">
            <v>-5.3E-3</v>
          </cell>
          <cell r="S7114">
            <v>61.8</v>
          </cell>
          <cell r="T7114">
            <v>0</v>
          </cell>
          <cell r="U7114">
            <v>-6.1699999999999998E-2</v>
          </cell>
          <cell r="V7114">
            <v>-6.1699999999999998E-2</v>
          </cell>
          <cell r="W7114">
            <v>-6.1699999999999998E-2</v>
          </cell>
          <cell r="X7114">
            <v>-6.3600000000000004E-2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37.624714792517743</v>
          </cell>
          <cell r="AD7114">
            <v>0</v>
          </cell>
          <cell r="AE7114">
            <v>0</v>
          </cell>
          <cell r="AF7114">
            <v>0</v>
          </cell>
          <cell r="AG7114">
            <v>46.303805287865501</v>
          </cell>
          <cell r="AH7114">
            <v>0</v>
          </cell>
          <cell r="AI7114">
            <v>-4.1011343999999998E-2</v>
          </cell>
          <cell r="AJ7114">
            <v>-2.6620999999999999E-2</v>
          </cell>
          <cell r="AK7114">
            <v>0</v>
          </cell>
          <cell r="AL7114">
            <v>13.4</v>
          </cell>
          <cell r="AM7114">
            <v>3</v>
          </cell>
          <cell r="AN7114">
            <v>3</v>
          </cell>
          <cell r="AO7114">
            <v>0</v>
          </cell>
          <cell r="AP7114">
            <v>0</v>
          </cell>
          <cell r="AQ7114">
            <v>27.494200000000003</v>
          </cell>
          <cell r="AR7114">
            <v>0</v>
          </cell>
          <cell r="AS7114">
            <v>-2.01E-2</v>
          </cell>
          <cell r="AT7114">
            <v>-0.05</v>
          </cell>
          <cell r="AU7114">
            <v>0</v>
          </cell>
        </row>
        <row r="7115">
          <cell r="D7115">
            <v>42.7</v>
          </cell>
          <cell r="E7115">
            <v>0</v>
          </cell>
          <cell r="F7115">
            <v>3.1909076691361355</v>
          </cell>
          <cell r="G7115">
            <v>0</v>
          </cell>
          <cell r="H7115">
            <v>5.992</v>
          </cell>
          <cell r="I7115">
            <v>1.045809</v>
          </cell>
          <cell r="J7115">
            <v>-4.2399999999999998E-3</v>
          </cell>
          <cell r="K7115">
            <v>3.2802891428180923</v>
          </cell>
          <cell r="L7115">
            <v>-5.4500000000000002E-4</v>
          </cell>
          <cell r="M7115">
            <v>-8.9999999999999998E-4</v>
          </cell>
          <cell r="N7115">
            <v>-7.1999999999999998E-3</v>
          </cell>
          <cell r="O7115">
            <v>-8.9999999999999998E-4</v>
          </cell>
          <cell r="P7115">
            <v>0</v>
          </cell>
          <cell r="Q7115">
            <v>0</v>
          </cell>
          <cell r="R7115">
            <v>-5.3E-3</v>
          </cell>
          <cell r="S7115">
            <v>68.599999999999994</v>
          </cell>
          <cell r="T7115">
            <v>0</v>
          </cell>
          <cell r="U7115">
            <v>-6.1699999999999998E-2</v>
          </cell>
          <cell r="V7115">
            <v>-6.1699999999999998E-2</v>
          </cell>
          <cell r="W7115">
            <v>-6.1699999999999998E-2</v>
          </cell>
          <cell r="X7115">
            <v>-6.3600000000000004E-2</v>
          </cell>
          <cell r="Y7115">
            <v>0</v>
          </cell>
          <cell r="Z7115">
            <v>0</v>
          </cell>
          <cell r="AA7115">
            <v>2.7277054999999999</v>
          </cell>
          <cell r="AB7115">
            <v>0</v>
          </cell>
          <cell r="AC7115">
            <v>40.302360406364222</v>
          </cell>
          <cell r="AD7115">
            <v>0</v>
          </cell>
          <cell r="AE7115">
            <v>1.1571287275477757</v>
          </cell>
          <cell r="AF7115">
            <v>9.249281333333334E-2</v>
          </cell>
          <cell r="AG7115">
            <v>49.222833804158626</v>
          </cell>
          <cell r="AH7115">
            <v>0.22748499999999997</v>
          </cell>
          <cell r="AI7115">
            <v>0.29300865296471995</v>
          </cell>
          <cell r="AJ7115">
            <v>-2.6620999999999999E-2</v>
          </cell>
          <cell r="AK7115">
            <v>0</v>
          </cell>
          <cell r="AL7115">
            <v>13.3</v>
          </cell>
          <cell r="AM7115">
            <v>0</v>
          </cell>
          <cell r="AN7115">
            <v>0</v>
          </cell>
          <cell r="AO7115">
            <v>0</v>
          </cell>
          <cell r="AP7115">
            <v>1.3977909995576905</v>
          </cell>
          <cell r="AQ7115">
            <v>25.516200000000001</v>
          </cell>
          <cell r="AR7115">
            <v>0.61662367399999995</v>
          </cell>
          <cell r="AS7115">
            <v>-2.01E-2</v>
          </cell>
          <cell r="AT7115">
            <v>0.4</v>
          </cell>
          <cell r="AU7115">
            <v>0.36722190780000002</v>
          </cell>
        </row>
        <row r="7116">
          <cell r="D7116">
            <v>43.8</v>
          </cell>
          <cell r="E7116">
            <v>21.014203586860916</v>
          </cell>
          <cell r="F7116">
            <v>4.0840654568946819</v>
          </cell>
          <cell r="G7116">
            <v>24.530080207184433</v>
          </cell>
          <cell r="H7116">
            <v>1.391</v>
          </cell>
          <cell r="I7116">
            <v>21.600788000000001</v>
          </cell>
          <cell r="J7116">
            <v>13.084444999999999</v>
          </cell>
          <cell r="K7116">
            <v>17.938041675987023</v>
          </cell>
          <cell r="L7116">
            <v>2.0964520000000002</v>
          </cell>
          <cell r="M7116">
            <v>2.4743200000000001</v>
          </cell>
          <cell r="N7116">
            <v>24.016126</v>
          </cell>
          <cell r="O7116">
            <v>1.251347</v>
          </cell>
          <cell r="P7116">
            <v>2.2579576401189994</v>
          </cell>
          <cell r="Q7116">
            <v>0.47975854735003109</v>
          </cell>
          <cell r="R7116">
            <v>2.3492999999999999</v>
          </cell>
          <cell r="S7116">
            <v>61.4</v>
          </cell>
          <cell r="T7116">
            <v>30.139145044069846</v>
          </cell>
          <cell r="U7116">
            <v>9.7899000000000012</v>
          </cell>
          <cell r="V7116">
            <v>0.87579999999999991</v>
          </cell>
          <cell r="W7116">
            <v>21.75</v>
          </cell>
          <cell r="X7116">
            <v>24.5091</v>
          </cell>
          <cell r="Y7116">
            <v>13.014154429935557</v>
          </cell>
          <cell r="Z7116">
            <v>3.2535386074838892</v>
          </cell>
          <cell r="AA7116">
            <v>14.081843750000001</v>
          </cell>
          <cell r="AB7116">
            <v>13.014154429935557</v>
          </cell>
          <cell r="AC7116">
            <v>33.528065631047085</v>
          </cell>
          <cell r="AD7116">
            <v>13.097004075807796</v>
          </cell>
          <cell r="AE7116">
            <v>2.5831889831793564</v>
          </cell>
          <cell r="AF7116">
            <v>36.479816466666669</v>
          </cell>
          <cell r="AG7116">
            <v>43.327540918311726</v>
          </cell>
          <cell r="AH7116">
            <v>8.7345499999999987</v>
          </cell>
          <cell r="AI7116">
            <v>6.7585184429162393</v>
          </cell>
          <cell r="AJ7116">
            <v>4.3076999999999996</v>
          </cell>
          <cell r="AK7116">
            <v>27.426482552150002</v>
          </cell>
          <cell r="AL7116">
            <v>12.8</v>
          </cell>
          <cell r="AM7116">
            <v>0.375</v>
          </cell>
          <cell r="AN7116">
            <v>0.375</v>
          </cell>
          <cell r="AO7116">
            <v>0</v>
          </cell>
          <cell r="AP7116">
            <v>40.335686497878967</v>
          </cell>
          <cell r="AQ7116">
            <v>24.823900000000002</v>
          </cell>
          <cell r="AR7116">
            <v>9.2163898250000003</v>
          </cell>
          <cell r="AS7116">
            <v>2.7385489999999999</v>
          </cell>
          <cell r="AT7116">
            <v>10.18</v>
          </cell>
          <cell r="AU7116">
            <v>3.3985300733999999</v>
          </cell>
        </row>
        <row r="7117">
          <cell r="D7117">
            <v>26.7</v>
          </cell>
          <cell r="E7117">
            <v>91.535994482350617</v>
          </cell>
          <cell r="F7117">
            <v>0.20439150619273536</v>
          </cell>
          <cell r="G7117">
            <v>51.340682757664666</v>
          </cell>
          <cell r="H7117">
            <v>0</v>
          </cell>
          <cell r="I7117">
            <v>38.105524000000003</v>
          </cell>
          <cell r="J7117">
            <v>31.668213999999999</v>
          </cell>
          <cell r="K7117">
            <v>13.10160246568678</v>
          </cell>
          <cell r="L7117">
            <v>4.9096970000000004</v>
          </cell>
          <cell r="M7117">
            <v>14.087840999999999</v>
          </cell>
          <cell r="N7117">
            <v>89.404143000000005</v>
          </cell>
          <cell r="O7117">
            <v>12.645848000000001</v>
          </cell>
          <cell r="P7117">
            <v>79.617855568211581</v>
          </cell>
          <cell r="Q7117">
            <v>16.941559342077539</v>
          </cell>
          <cell r="R7117">
            <v>21.279</v>
          </cell>
          <cell r="S7117">
            <v>58.6</v>
          </cell>
          <cell r="T7117">
            <v>23.36007117770329</v>
          </cell>
          <cell r="U7117">
            <v>24.803999999999998</v>
          </cell>
          <cell r="V7117">
            <v>1.7610999999999999</v>
          </cell>
          <cell r="W7117">
            <v>39.322000000000003</v>
          </cell>
          <cell r="X7117">
            <v>38.183099999999996</v>
          </cell>
          <cell r="Y7117">
            <v>58.045853898002072</v>
          </cell>
          <cell r="Z7117">
            <v>14.511463474500518</v>
          </cell>
          <cell r="AA7117">
            <v>18.935312500000002</v>
          </cell>
          <cell r="AB7117">
            <v>58.045853898002072</v>
          </cell>
          <cell r="AC7117">
            <v>19.812856589980647</v>
          </cell>
          <cell r="AD7117">
            <v>26.238707242391879</v>
          </cell>
          <cell r="AE7117">
            <v>15.774208487859873</v>
          </cell>
          <cell r="AF7117">
            <v>65.155110199999996</v>
          </cell>
          <cell r="AG7117">
            <v>47.849173325903031</v>
          </cell>
          <cell r="AH7117">
            <v>29.106100000000001</v>
          </cell>
          <cell r="AI7117">
            <v>14.524321484867039</v>
          </cell>
          <cell r="AJ7117">
            <v>8.9857000000000014</v>
          </cell>
          <cell r="AK7117">
            <v>22.20582459899477</v>
          </cell>
          <cell r="AL7117">
            <v>12.3</v>
          </cell>
          <cell r="AM7117">
            <v>0</v>
          </cell>
          <cell r="AN7117">
            <v>0</v>
          </cell>
          <cell r="AO7117">
            <v>0</v>
          </cell>
          <cell r="AP7117">
            <v>90.842883478188455</v>
          </cell>
          <cell r="AQ7117">
            <v>22.747000000000003</v>
          </cell>
          <cell r="AR7117">
            <v>15.125449140000001</v>
          </cell>
          <cell r="AS7117">
            <v>21.983862999999999</v>
          </cell>
          <cell r="AT7117">
            <v>30.44</v>
          </cell>
          <cell r="AU7117">
            <v>3.3626819358</v>
          </cell>
        </row>
        <row r="7118">
          <cell r="D7118">
            <v>36.700000000000003</v>
          </cell>
          <cell r="E7118">
            <v>89.780943919334177</v>
          </cell>
          <cell r="F7118">
            <v>11.542143756122915</v>
          </cell>
          <cell r="G7118">
            <v>50.043499012084766</v>
          </cell>
          <cell r="H7118">
            <v>0</v>
          </cell>
          <cell r="I7118">
            <v>35.307853999999999</v>
          </cell>
          <cell r="J7118">
            <v>30.050929</v>
          </cell>
          <cell r="K7118">
            <v>4.5857587823030936</v>
          </cell>
          <cell r="L7118">
            <v>2.7096019999999998</v>
          </cell>
          <cell r="M7118">
            <v>14.874717</v>
          </cell>
          <cell r="N7118">
            <v>75.571112999999997</v>
          </cell>
          <cell r="O7118">
            <v>14.711061000000001</v>
          </cell>
          <cell r="P7118">
            <v>217.48307339012337</v>
          </cell>
          <cell r="Q7118">
            <v>46.283020146180114</v>
          </cell>
          <cell r="R7118">
            <v>33.646000000000001</v>
          </cell>
          <cell r="S7118">
            <v>54.3</v>
          </cell>
          <cell r="T7118">
            <v>39.513772510336757</v>
          </cell>
          <cell r="U7118">
            <v>27.593999999999998</v>
          </cell>
          <cell r="V7118">
            <v>3.0422000000000002</v>
          </cell>
          <cell r="W7118">
            <v>37.364000000000004</v>
          </cell>
          <cell r="X7118">
            <v>35.880099999999999</v>
          </cell>
          <cell r="Y7118">
            <v>62.879451552056956</v>
          </cell>
          <cell r="Z7118">
            <v>15.719862888014239</v>
          </cell>
          <cell r="AA7118">
            <v>17.6098</v>
          </cell>
          <cell r="AB7118">
            <v>62.879451552056956</v>
          </cell>
          <cell r="AC7118">
            <v>16.408499677488713</v>
          </cell>
          <cell r="AD7118">
            <v>23.143433232790372</v>
          </cell>
          <cell r="AE7118">
            <v>37.226731600912984</v>
          </cell>
          <cell r="AF7118">
            <v>64.072398199999995</v>
          </cell>
          <cell r="AG7118">
            <v>36.859889499858319</v>
          </cell>
          <cell r="AH7118">
            <v>22.240950000000002</v>
          </cell>
          <cell r="AI7118">
            <v>14.773169205249838</v>
          </cell>
          <cell r="AJ7118">
            <v>10.534000000000001</v>
          </cell>
          <cell r="AK7118">
            <v>15.377669445535437</v>
          </cell>
          <cell r="AL7118">
            <v>12</v>
          </cell>
          <cell r="AM7118">
            <v>0.27</v>
          </cell>
          <cell r="AN7118">
            <v>0.27</v>
          </cell>
          <cell r="AO7118">
            <v>0</v>
          </cell>
          <cell r="AP7118">
            <v>95.796768959215626</v>
          </cell>
          <cell r="AQ7118">
            <v>20.867899999999999</v>
          </cell>
          <cell r="AR7118">
            <v>16.99612655</v>
          </cell>
          <cell r="AS7118">
            <v>25.250257000000001</v>
          </cell>
          <cell r="AT7118">
            <v>27.1</v>
          </cell>
          <cell r="AU7118">
            <v>5.8858827390000004</v>
          </cell>
        </row>
        <row r="7119">
          <cell r="D7119">
            <v>17.2</v>
          </cell>
          <cell r="E7119">
            <v>85.765461741123815</v>
          </cell>
          <cell r="F7119">
            <v>0.18282629044932441</v>
          </cell>
          <cell r="G7119">
            <v>70.835741794775387</v>
          </cell>
          <cell r="H7119">
            <v>0</v>
          </cell>
          <cell r="I7119">
            <v>24.149643999999999</v>
          </cell>
          <cell r="J7119">
            <v>26.489621</v>
          </cell>
          <cell r="K7119">
            <v>3.0110613246742672</v>
          </cell>
          <cell r="L7119">
            <v>6.3744990000000001</v>
          </cell>
          <cell r="M7119">
            <v>13.836475999999999</v>
          </cell>
          <cell r="N7119">
            <v>50.307392999999998</v>
          </cell>
          <cell r="O7119">
            <v>13.58418</v>
          </cell>
          <cell r="P7119">
            <v>196.2002345297129</v>
          </cell>
          <cell r="Q7119">
            <v>41.75297983797855</v>
          </cell>
          <cell r="R7119">
            <v>31.545999999999999</v>
          </cell>
          <cell r="S7119">
            <v>57.6</v>
          </cell>
          <cell r="T7119">
            <v>31.359874841726629</v>
          </cell>
          <cell r="U7119">
            <v>22.241999999999997</v>
          </cell>
          <cell r="V7119">
            <v>5.1591999999999993</v>
          </cell>
          <cell r="W7119">
            <v>32.642000000000003</v>
          </cell>
          <cell r="X7119">
            <v>30.8871</v>
          </cell>
          <cell r="Y7119">
            <v>55.196087131459763</v>
          </cell>
          <cell r="Z7119">
            <v>13.799021782864941</v>
          </cell>
          <cell r="AA7119">
            <v>15.05586875</v>
          </cell>
          <cell r="AB7119">
            <v>55.196087131459763</v>
          </cell>
          <cell r="AC7119">
            <v>14.02810949258224</v>
          </cell>
          <cell r="AD7119">
            <v>31.281519077225155</v>
          </cell>
          <cell r="AE7119">
            <v>33.606981256001028</v>
          </cell>
          <cell r="AF7119">
            <v>54.968450333333344</v>
          </cell>
          <cell r="AG7119">
            <v>27.473209565111791</v>
          </cell>
          <cell r="AH7119">
            <v>24.206750000000003</v>
          </cell>
          <cell r="AI7119">
            <v>13.700579286960719</v>
          </cell>
          <cell r="AJ7119">
            <v>10.592000000000001</v>
          </cell>
          <cell r="AK7119">
            <v>10.620074035050553</v>
          </cell>
          <cell r="AL7119">
            <v>11.7</v>
          </cell>
          <cell r="AM7119">
            <v>0.1575</v>
          </cell>
          <cell r="AN7119">
            <v>0.1575</v>
          </cell>
          <cell r="AO7119">
            <v>0</v>
          </cell>
          <cell r="AP7119">
            <v>90.090572195503483</v>
          </cell>
          <cell r="AQ7119">
            <v>19.186600000000002</v>
          </cell>
          <cell r="AR7119">
            <v>17.52729978</v>
          </cell>
          <cell r="AS7119">
            <v>27.671115</v>
          </cell>
          <cell r="AT7119">
            <v>20.22</v>
          </cell>
          <cell r="AU7119">
            <v>6.4524677678999991</v>
          </cell>
        </row>
        <row r="7120">
          <cell r="D7120">
            <v>13.3</v>
          </cell>
          <cell r="E7120">
            <v>82.197930950070756</v>
          </cell>
          <cell r="F7120">
            <v>0</v>
          </cell>
          <cell r="G7120">
            <v>67.114777458538157</v>
          </cell>
          <cell r="H7120">
            <v>0.52800000000000002</v>
          </cell>
          <cell r="I7120">
            <v>10.029261</v>
          </cell>
          <cell r="J7120">
            <v>23.965301999999998</v>
          </cell>
          <cell r="K7120">
            <v>15.712258712885303</v>
          </cell>
          <cell r="L7120">
            <v>10.519968</v>
          </cell>
          <cell r="M7120">
            <v>12.44885</v>
          </cell>
          <cell r="N7120">
            <v>65.450896999999998</v>
          </cell>
          <cell r="O7120">
            <v>12.516503999999999</v>
          </cell>
          <cell r="P7120">
            <v>146.96654782854529</v>
          </cell>
          <cell r="Q7120">
            <v>31.274348127678639</v>
          </cell>
          <cell r="R7120">
            <v>26.986999999999998</v>
          </cell>
          <cell r="S7120">
            <v>59.7</v>
          </cell>
          <cell r="T7120">
            <v>52.859493854447592</v>
          </cell>
          <cell r="U7120">
            <v>23.462</v>
          </cell>
          <cell r="V7120">
            <v>6.6331999999999995</v>
          </cell>
          <cell r="W7120">
            <v>30.407999999999998</v>
          </cell>
          <cell r="X7120">
            <v>28.926099999999998</v>
          </cell>
          <cell r="Y7120">
            <v>47.779150295157649</v>
          </cell>
          <cell r="Z7120">
            <v>11.944787573789412</v>
          </cell>
          <cell r="AA7120">
            <v>14.27408125</v>
          </cell>
          <cell r="AB7120">
            <v>47.779150295157649</v>
          </cell>
          <cell r="AC7120">
            <v>22.910571059987102</v>
          </cell>
          <cell r="AD7120">
            <v>31.288420717526556</v>
          </cell>
          <cell r="AE7120">
            <v>23.180818935521369</v>
          </cell>
          <cell r="AF7120">
            <v>52.890520599999995</v>
          </cell>
          <cell r="AG7120">
            <v>25.012067874903863</v>
          </cell>
          <cell r="AH7120">
            <v>28.371050000000004</v>
          </cell>
          <cell r="AI7120">
            <v>12.042058591110241</v>
          </cell>
          <cell r="AJ7120">
            <v>10.394</v>
          </cell>
          <cell r="AK7120">
            <v>19.512102312914323</v>
          </cell>
          <cell r="AL7120">
            <v>11.4</v>
          </cell>
          <cell r="AM7120">
            <v>2.37</v>
          </cell>
          <cell r="AN7120">
            <v>2.37</v>
          </cell>
          <cell r="AO7120">
            <v>0</v>
          </cell>
          <cell r="AP7120">
            <v>82.980851611838048</v>
          </cell>
          <cell r="AQ7120">
            <v>20.076700000000002</v>
          </cell>
          <cell r="AR7120">
            <v>17.965190960000001</v>
          </cell>
          <cell r="AS7120">
            <v>18.462675999999998</v>
          </cell>
          <cell r="AT7120">
            <v>23.29</v>
          </cell>
          <cell r="AU7120">
            <v>14.126097011400001</v>
          </cell>
        </row>
        <row r="7121">
          <cell r="D7121">
            <v>6.2</v>
          </cell>
          <cell r="E7121">
            <v>80.056953038118792</v>
          </cell>
          <cell r="F7121">
            <v>0</v>
          </cell>
          <cell r="G7121">
            <v>68.420548957642353</v>
          </cell>
          <cell r="H7121">
            <v>2.57</v>
          </cell>
          <cell r="I7121">
            <v>7.3713990000000003</v>
          </cell>
          <cell r="J7121">
            <v>25.348191999999997</v>
          </cell>
          <cell r="K7121">
            <v>36.740920738934946</v>
          </cell>
          <cell r="L7121">
            <v>11.518513</v>
          </cell>
          <cell r="M7121">
            <v>12.537991</v>
          </cell>
          <cell r="N7121">
            <v>97.270893000000001</v>
          </cell>
          <cell r="O7121">
            <v>12.750109999999999</v>
          </cell>
          <cell r="P7121">
            <v>162.71005305860382</v>
          </cell>
          <cell r="Q7121">
            <v>34.625013919149801</v>
          </cell>
          <cell r="R7121">
            <v>31.475000000000001</v>
          </cell>
          <cell r="S7121">
            <v>63.2</v>
          </cell>
          <cell r="T7121">
            <v>57.385144461872059</v>
          </cell>
          <cell r="U7121">
            <v>23.773999999999997</v>
          </cell>
          <cell r="V7121">
            <v>5.6510999999999996</v>
          </cell>
          <cell r="W7121">
            <v>31.88</v>
          </cell>
          <cell r="X7121">
            <v>30.545100000000001</v>
          </cell>
          <cell r="Y7121">
            <v>47.800803844049121</v>
          </cell>
          <cell r="Z7121">
            <v>11.95020096101228</v>
          </cell>
          <cell r="AA7121">
            <v>14.8136625</v>
          </cell>
          <cell r="AB7121">
            <v>47.800803844049121</v>
          </cell>
          <cell r="AC7121">
            <v>26.005156525478391</v>
          </cell>
          <cell r="AD7121">
            <v>32.628526481108125</v>
          </cell>
          <cell r="AE7121">
            <v>32.532024921049732</v>
          </cell>
          <cell r="AF7121">
            <v>55.671372600000005</v>
          </cell>
          <cell r="AG7121">
            <v>25.12653958142516</v>
          </cell>
          <cell r="AH7121">
            <v>19.4191</v>
          </cell>
          <cell r="AI7121">
            <v>7.7660468946244796</v>
          </cell>
          <cell r="AJ7121">
            <v>10.616</v>
          </cell>
          <cell r="AK7121">
            <v>13.725146487891593</v>
          </cell>
          <cell r="AL7121">
            <v>11.3</v>
          </cell>
          <cell r="AM7121">
            <v>3.9225000000000003</v>
          </cell>
          <cell r="AN7121">
            <v>3.9225000000000003</v>
          </cell>
          <cell r="AO7121">
            <v>0</v>
          </cell>
          <cell r="AP7121">
            <v>86.236516350279047</v>
          </cell>
          <cell r="AQ7121">
            <v>23.241499999999998</v>
          </cell>
          <cell r="AR7121">
            <v>18.740691630000001</v>
          </cell>
          <cell r="AS7121">
            <v>27.593385999999999</v>
          </cell>
          <cell r="AT7121">
            <v>23.78</v>
          </cell>
          <cell r="AU7121">
            <v>13.794339041999999</v>
          </cell>
        </row>
        <row r="7122">
          <cell r="D7122">
            <v>17.899999999999999</v>
          </cell>
          <cell r="E7122">
            <v>68.548048168076448</v>
          </cell>
          <cell r="F7122">
            <v>0</v>
          </cell>
          <cell r="G7122">
            <v>73.357759671315321</v>
          </cell>
          <cell r="H7122">
            <v>0</v>
          </cell>
          <cell r="I7122">
            <v>13.296526999999999</v>
          </cell>
          <cell r="J7122">
            <v>28.389554</v>
          </cell>
          <cell r="K7122">
            <v>57.111938380530823</v>
          </cell>
          <cell r="L7122">
            <v>11.468783</v>
          </cell>
          <cell r="M7122">
            <v>13.024141999999999</v>
          </cell>
          <cell r="N7122">
            <v>80.441063</v>
          </cell>
          <cell r="O7122">
            <v>13.531143999999999</v>
          </cell>
          <cell r="P7122">
            <v>171.62718001328528</v>
          </cell>
          <cell r="Q7122">
            <v>36.522877343178614</v>
          </cell>
          <cell r="R7122">
            <v>33.002000000000002</v>
          </cell>
          <cell r="S7122">
            <v>61.8</v>
          </cell>
          <cell r="T7122">
            <v>59.733608381411173</v>
          </cell>
          <cell r="U7122">
            <v>25.317999999999998</v>
          </cell>
          <cell r="V7122">
            <v>3.7481</v>
          </cell>
          <cell r="W7122">
            <v>35.993000000000002</v>
          </cell>
          <cell r="X7122">
            <v>35.004099999999994</v>
          </cell>
          <cell r="Y7122">
            <v>52.634450772321735</v>
          </cell>
          <cell r="Z7122">
            <v>13.158612693080434</v>
          </cell>
          <cell r="AA7122">
            <v>13.633595625</v>
          </cell>
          <cell r="AB7122">
            <v>52.634450772321735</v>
          </cell>
          <cell r="AC7122">
            <v>18.335966458826057</v>
          </cell>
          <cell r="AD7122">
            <v>35.397056358746248</v>
          </cell>
          <cell r="AE7122">
            <v>36.827093318705906</v>
          </cell>
          <cell r="AF7122">
            <v>60.956593666666677</v>
          </cell>
          <cell r="AG7122">
            <v>24.89759616838256</v>
          </cell>
          <cell r="AH7122">
            <v>11.641249999999999</v>
          </cell>
          <cell r="AI7122">
            <v>2.6447710352263201</v>
          </cell>
          <cell r="AJ7122">
            <v>12.481999999999999</v>
          </cell>
          <cell r="AK7122">
            <v>17.038470171777295</v>
          </cell>
          <cell r="AL7122">
            <v>11.2</v>
          </cell>
          <cell r="AM7122">
            <v>4.29</v>
          </cell>
          <cell r="AN7122">
            <v>4.29</v>
          </cell>
          <cell r="AO7122">
            <v>0</v>
          </cell>
          <cell r="AP7122">
            <v>96.343464046513162</v>
          </cell>
          <cell r="AQ7122">
            <v>25.219500000000004</v>
          </cell>
          <cell r="AR7122">
            <v>18.179764670000001</v>
          </cell>
          <cell r="AS7122">
            <v>24.717155000000002</v>
          </cell>
          <cell r="AT7122">
            <v>28.28</v>
          </cell>
          <cell r="AU7122">
            <v>8.9560940138999996</v>
          </cell>
        </row>
        <row r="7123">
          <cell r="D7123">
            <v>33.1</v>
          </cell>
          <cell r="E7123">
            <v>43.205485587975275</v>
          </cell>
          <cell r="F7123">
            <v>0</v>
          </cell>
          <cell r="G7123">
            <v>74.137599692721622</v>
          </cell>
          <cell r="H7123">
            <v>0</v>
          </cell>
          <cell r="I7123">
            <v>11.130671</v>
          </cell>
          <cell r="J7123">
            <v>30.655503</v>
          </cell>
          <cell r="K7123">
            <v>62.323467763919894</v>
          </cell>
          <cell r="L7123">
            <v>15.038287</v>
          </cell>
          <cell r="M7123">
            <v>8.7437079999999998</v>
          </cell>
          <cell r="N7123">
            <v>96.280105000000006</v>
          </cell>
          <cell r="O7123">
            <v>11.946851000000001</v>
          </cell>
          <cell r="P7123">
            <v>162.99461335841536</v>
          </cell>
          <cell r="Q7123">
            <v>34.685581126810199</v>
          </cell>
          <cell r="R7123">
            <v>29.873000000000001</v>
          </cell>
          <cell r="S7123">
            <v>72.2</v>
          </cell>
          <cell r="T7123">
            <v>72.307247520254037</v>
          </cell>
          <cell r="U7123">
            <v>29.396999999999998</v>
          </cell>
          <cell r="V7123">
            <v>2.1294</v>
          </cell>
          <cell r="W7123">
            <v>38.496000000000002</v>
          </cell>
          <cell r="X7123">
            <v>37.546099999999996</v>
          </cell>
          <cell r="Y7123">
            <v>60.940888157462226</v>
          </cell>
          <cell r="Z7123">
            <v>15.235222039365556</v>
          </cell>
          <cell r="AA7123">
            <v>11.577361249999999</v>
          </cell>
          <cell r="AB7123">
            <v>60.940888157462226</v>
          </cell>
          <cell r="AC7123">
            <v>14.341792195226834</v>
          </cell>
          <cell r="AD7123">
            <v>37.5082497443533</v>
          </cell>
          <cell r="AE7123">
            <v>40.220363075301599</v>
          </cell>
          <cell r="AF7123">
            <v>66.78808260000001</v>
          </cell>
          <cell r="AG7123">
            <v>24.439709342297359</v>
          </cell>
          <cell r="AH7123">
            <v>8.5975500000000018</v>
          </cell>
          <cell r="AI7123">
            <v>0.78101291650536009</v>
          </cell>
          <cell r="AJ7123">
            <v>11.68</v>
          </cell>
          <cell r="AK7123">
            <v>3.4789358826326073</v>
          </cell>
          <cell r="AL7123">
            <v>11.2</v>
          </cell>
          <cell r="AM7123">
            <v>8.3925000000000001</v>
          </cell>
          <cell r="AN7123">
            <v>8.3925000000000001</v>
          </cell>
          <cell r="AO7123">
            <v>0</v>
          </cell>
          <cell r="AP7123">
            <v>94.931143285067378</v>
          </cell>
          <cell r="AQ7123">
            <v>28.3843</v>
          </cell>
          <cell r="AR7123">
            <v>18.031671070000002</v>
          </cell>
          <cell r="AS7123">
            <v>26.693981000000001</v>
          </cell>
          <cell r="AT7123">
            <v>31.07</v>
          </cell>
          <cell r="AU7123">
            <v>7.7191715502000005</v>
          </cell>
        </row>
        <row r="7124">
          <cell r="D7124">
            <v>49.8</v>
          </cell>
          <cell r="E7124">
            <v>20.084532169514382</v>
          </cell>
          <cell r="F7124">
            <v>0</v>
          </cell>
          <cell r="G7124">
            <v>58.405913926741597</v>
          </cell>
          <cell r="H7124">
            <v>0</v>
          </cell>
          <cell r="I7124">
            <v>2.0633599999999999</v>
          </cell>
          <cell r="J7124">
            <v>17.127831999999998</v>
          </cell>
          <cell r="K7124">
            <v>63.938163695018304</v>
          </cell>
          <cell r="L7124">
            <v>11.109529</v>
          </cell>
          <cell r="M7124">
            <v>2.4399299999999999</v>
          </cell>
          <cell r="N7124">
            <v>25.848282999999999</v>
          </cell>
          <cell r="O7124">
            <v>2.3070059999999999</v>
          </cell>
          <cell r="P7124">
            <v>176.98065129629751</v>
          </cell>
          <cell r="Q7124">
            <v>37.662283955598035</v>
          </cell>
          <cell r="R7124">
            <v>17.545999999999999</v>
          </cell>
          <cell r="S7124">
            <v>68.5</v>
          </cell>
          <cell r="T7124">
            <v>53.99691197038068</v>
          </cell>
          <cell r="U7124">
            <v>25.895</v>
          </cell>
          <cell r="V7124">
            <v>0.91769999999999996</v>
          </cell>
          <cell r="W7124">
            <v>23.645999999999997</v>
          </cell>
          <cell r="X7124">
            <v>26.138100000000001</v>
          </cell>
          <cell r="Y7124">
            <v>45.971507527626656</v>
          </cell>
          <cell r="Z7124">
            <v>11.492876881906664</v>
          </cell>
          <cell r="AA7124">
            <v>2.3891213124999999</v>
          </cell>
          <cell r="AB7124">
            <v>45.971507527626656</v>
          </cell>
          <cell r="AC7124">
            <v>13.210657062997205</v>
          </cell>
          <cell r="AD7124">
            <v>30.218434240394227</v>
          </cell>
          <cell r="AE7124">
            <v>27.770119615181262</v>
          </cell>
          <cell r="AF7124">
            <v>42.910815800000002</v>
          </cell>
          <cell r="AG7124">
            <v>28.617926630324781</v>
          </cell>
          <cell r="AH7124">
            <v>3.984</v>
          </cell>
          <cell r="AI7124">
            <v>7.4736911375279993</v>
          </cell>
          <cell r="AJ7124">
            <v>6.42</v>
          </cell>
          <cell r="AK7124">
            <v>13.480942843119189</v>
          </cell>
          <cell r="AL7124">
            <v>11.3</v>
          </cell>
          <cell r="AM7124">
            <v>10.290000000000001</v>
          </cell>
          <cell r="AN7124">
            <v>10.290000000000001</v>
          </cell>
          <cell r="AO7124">
            <v>0</v>
          </cell>
          <cell r="AP7124">
            <v>80.783792579301064</v>
          </cell>
          <cell r="AQ7124">
            <v>29.67</v>
          </cell>
          <cell r="AR7124">
            <v>14.828710729999999</v>
          </cell>
          <cell r="AS7124">
            <v>41.732545999999999</v>
          </cell>
          <cell r="AT7124">
            <v>21.47</v>
          </cell>
          <cell r="AU7124">
            <v>1.3841432846999999</v>
          </cell>
        </row>
        <row r="7125">
          <cell r="D7125">
            <v>48.9</v>
          </cell>
          <cell r="E7125">
            <v>1.0752441322396631</v>
          </cell>
          <cell r="F7125">
            <v>0</v>
          </cell>
          <cell r="G7125">
            <v>7.8737204247345138</v>
          </cell>
          <cell r="H7125">
            <v>2.3410000000000002</v>
          </cell>
          <cell r="I7125">
            <v>0</v>
          </cell>
          <cell r="J7125">
            <v>0.34240999999999999</v>
          </cell>
          <cell r="K7125">
            <v>65.801593434710469</v>
          </cell>
          <cell r="L7125">
            <v>0.93515099999999995</v>
          </cell>
          <cell r="M7125">
            <v>0.102178</v>
          </cell>
          <cell r="N7125">
            <v>0.86222699999999997</v>
          </cell>
          <cell r="O7125">
            <v>0.23424</v>
          </cell>
          <cell r="P7125">
            <v>140.2529276829631</v>
          </cell>
          <cell r="Q7125">
            <v>29.845532199337757</v>
          </cell>
          <cell r="R7125">
            <v>3.0019999999999998</v>
          </cell>
          <cell r="S7125">
            <v>97.1</v>
          </cell>
          <cell r="T7125">
            <v>5.7746271075117122</v>
          </cell>
          <cell r="U7125">
            <v>0.95340000000000003</v>
          </cell>
          <cell r="V7125">
            <v>-6.1699999999999998E-2</v>
          </cell>
          <cell r="W7125">
            <v>-6.1699999999999998E-2</v>
          </cell>
          <cell r="X7125">
            <v>0.64370000000000005</v>
          </cell>
          <cell r="Y7125">
            <v>10.365445211880552</v>
          </cell>
          <cell r="Z7125">
            <v>2.5913613029701379</v>
          </cell>
          <cell r="AA7125">
            <v>0</v>
          </cell>
          <cell r="AB7125">
            <v>10.365445211880552</v>
          </cell>
          <cell r="AC7125">
            <v>3.9980855192431735</v>
          </cell>
          <cell r="AD7125">
            <v>4.6305059640767849</v>
          </cell>
          <cell r="AE7125">
            <v>1.6293860269924143</v>
          </cell>
          <cell r="AF7125">
            <v>0</v>
          </cell>
          <cell r="AG7125">
            <v>34.742162929214288</v>
          </cell>
          <cell r="AH7125">
            <v>1.00665</v>
          </cell>
          <cell r="AI7125">
            <v>1.07301469391424</v>
          </cell>
          <cell r="AJ7125">
            <v>-2.6620999999999999E-2</v>
          </cell>
          <cell r="AK7125">
            <v>2.2313795493751423</v>
          </cell>
          <cell r="AL7125">
            <v>11.6</v>
          </cell>
          <cell r="AM7125">
            <v>14.22</v>
          </cell>
          <cell r="AN7125">
            <v>14.22</v>
          </cell>
          <cell r="AO7125">
            <v>1.1489451267514179</v>
          </cell>
          <cell r="AP7125">
            <v>11.865359988445963</v>
          </cell>
          <cell r="AQ7125">
            <v>30.757900000000003</v>
          </cell>
          <cell r="AR7125">
            <v>2.827609426</v>
          </cell>
          <cell r="AS7125">
            <v>51.234265999999998</v>
          </cell>
          <cell r="AT7125">
            <v>1.34</v>
          </cell>
          <cell r="AU7125">
            <v>0.91398147390000006</v>
          </cell>
        </row>
        <row r="7126">
          <cell r="D7126">
            <v>38.200000000000003</v>
          </cell>
          <cell r="E7126">
            <v>0</v>
          </cell>
          <cell r="F7126">
            <v>1.6958149587670663</v>
          </cell>
          <cell r="G7126">
            <v>0</v>
          </cell>
          <cell r="H7126">
            <v>0</v>
          </cell>
          <cell r="I7126">
            <v>0</v>
          </cell>
          <cell r="J7126">
            <v>-4.2399999999999998E-3</v>
          </cell>
          <cell r="K7126">
            <v>54.746760085930632</v>
          </cell>
          <cell r="L7126">
            <v>-5.4500000000000002E-4</v>
          </cell>
          <cell r="M7126">
            <v>-8.9999999999999998E-4</v>
          </cell>
          <cell r="N7126">
            <v>-7.1999999999999998E-3</v>
          </cell>
          <cell r="O7126">
            <v>-8.9999999999999998E-4</v>
          </cell>
          <cell r="P7126">
            <v>8.0036548229505087</v>
          </cell>
          <cell r="Q7126">
            <v>1.7023973034198558</v>
          </cell>
          <cell r="R7126">
            <v>-5.3E-3</v>
          </cell>
          <cell r="S7126">
            <v>108.3</v>
          </cell>
          <cell r="T7126">
            <v>0</v>
          </cell>
          <cell r="U7126">
            <v>-6.1699999999999998E-2</v>
          </cell>
          <cell r="V7126">
            <v>-6.1699999999999998E-2</v>
          </cell>
          <cell r="W7126">
            <v>-6.1699999999999998E-2</v>
          </cell>
          <cell r="X7126">
            <v>-6.3600000000000004E-2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1.1913684691464201</v>
          </cell>
          <cell r="AD7126">
            <v>0</v>
          </cell>
          <cell r="AE7126">
            <v>0</v>
          </cell>
          <cell r="AF7126">
            <v>0</v>
          </cell>
          <cell r="AG7126">
            <v>29.819879548798426</v>
          </cell>
          <cell r="AH7126">
            <v>0</v>
          </cell>
          <cell r="AI7126">
            <v>-4.1011343999999998E-2</v>
          </cell>
          <cell r="AJ7126">
            <v>-2.6620999999999999E-2</v>
          </cell>
          <cell r="AK7126">
            <v>0</v>
          </cell>
          <cell r="AL7126">
            <v>12.1</v>
          </cell>
          <cell r="AM7126">
            <v>13.965</v>
          </cell>
          <cell r="AN7126">
            <v>13.965</v>
          </cell>
          <cell r="AO7126">
            <v>0</v>
          </cell>
          <cell r="AP7126">
            <v>3.5971149829180787E-3</v>
          </cell>
          <cell r="AQ7126">
            <v>31.746900000000004</v>
          </cell>
          <cell r="AR7126">
            <v>0.73602688800000005</v>
          </cell>
          <cell r="AS7126">
            <v>-2.01E-2</v>
          </cell>
          <cell r="AT7126">
            <v>-0.05</v>
          </cell>
          <cell r="AU7126">
            <v>0</v>
          </cell>
        </row>
        <row r="7127">
          <cell r="D7127">
            <v>73.2</v>
          </cell>
          <cell r="E7127">
            <v>0</v>
          </cell>
          <cell r="F7127">
            <v>1.9418238527140572</v>
          </cell>
          <cell r="G7127">
            <v>0</v>
          </cell>
          <cell r="H7127">
            <v>0</v>
          </cell>
          <cell r="I7127">
            <v>0</v>
          </cell>
          <cell r="J7127">
            <v>-4.2399999999999998E-3</v>
          </cell>
          <cell r="K7127">
            <v>28.616267314810781</v>
          </cell>
          <cell r="L7127">
            <v>-5.4500000000000002E-4</v>
          </cell>
          <cell r="M7127">
            <v>-8.9999999999999998E-4</v>
          </cell>
          <cell r="N7127">
            <v>-7.1999999999999998E-3</v>
          </cell>
          <cell r="O7127">
            <v>-8.9999999999999998E-4</v>
          </cell>
          <cell r="P7127">
            <v>0</v>
          </cell>
          <cell r="Q7127">
            <v>0</v>
          </cell>
          <cell r="R7127">
            <v>-5.3E-3</v>
          </cell>
          <cell r="S7127">
            <v>103.7</v>
          </cell>
          <cell r="T7127">
            <v>0</v>
          </cell>
          <cell r="U7127">
            <v>-6.1699999999999998E-2</v>
          </cell>
          <cell r="V7127">
            <v>-6.1699999999999998E-2</v>
          </cell>
          <cell r="W7127">
            <v>-6.1699999999999998E-2</v>
          </cell>
          <cell r="X7127">
            <v>-6.3600000000000004E-2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.92696758761556663</v>
          </cell>
          <cell r="AD7127">
            <v>0</v>
          </cell>
          <cell r="AE7127">
            <v>0</v>
          </cell>
          <cell r="AF7127">
            <v>0</v>
          </cell>
          <cell r="AG7127">
            <v>35.829644141166632</v>
          </cell>
          <cell r="AH7127">
            <v>0</v>
          </cell>
          <cell r="AI7127">
            <v>-4.1011343999999998E-2</v>
          </cell>
          <cell r="AJ7127">
            <v>-2.6620999999999999E-2</v>
          </cell>
          <cell r="AK7127">
            <v>0</v>
          </cell>
          <cell r="AL7127">
            <v>12.4</v>
          </cell>
          <cell r="AM7127">
            <v>6.1425000000000001</v>
          </cell>
          <cell r="AN7127">
            <v>6.1425000000000001</v>
          </cell>
          <cell r="AO7127">
            <v>3.8619221166693789</v>
          </cell>
          <cell r="AP7127">
            <v>0</v>
          </cell>
          <cell r="AQ7127">
            <v>34.713900000000002</v>
          </cell>
          <cell r="AR7127">
            <v>0.346468477</v>
          </cell>
          <cell r="AS7127">
            <v>-2.01E-2</v>
          </cell>
          <cell r="AT7127">
            <v>-0.05</v>
          </cell>
          <cell r="AU7127">
            <v>0</v>
          </cell>
        </row>
        <row r="7128">
          <cell r="D7128">
            <v>45.2</v>
          </cell>
          <cell r="E7128">
            <v>0</v>
          </cell>
          <cell r="F7128">
            <v>0.26335991667920666</v>
          </cell>
          <cell r="G7128">
            <v>0</v>
          </cell>
          <cell r="H7128">
            <v>0</v>
          </cell>
          <cell r="I7128">
            <v>0</v>
          </cell>
          <cell r="J7128">
            <v>-4.2399999999999998E-3</v>
          </cell>
          <cell r="K7128">
            <v>1.9280986459286606</v>
          </cell>
          <cell r="L7128">
            <v>-5.4500000000000002E-4</v>
          </cell>
          <cell r="M7128">
            <v>-8.9999999999999998E-4</v>
          </cell>
          <cell r="N7128">
            <v>-7.1999999999999998E-3</v>
          </cell>
          <cell r="O7128">
            <v>-8.9999999999999998E-4</v>
          </cell>
          <cell r="P7128">
            <v>0</v>
          </cell>
          <cell r="Q7128">
            <v>0</v>
          </cell>
          <cell r="R7128">
            <v>-5.3E-3</v>
          </cell>
          <cell r="S7128">
            <v>102</v>
          </cell>
          <cell r="T7128">
            <v>0</v>
          </cell>
          <cell r="U7128">
            <v>-6.1699999999999998E-2</v>
          </cell>
          <cell r="V7128">
            <v>-6.1699999999999998E-2</v>
          </cell>
          <cell r="W7128">
            <v>-6.1699999999999998E-2</v>
          </cell>
          <cell r="X7128">
            <v>-6.3600000000000004E-2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2.1183360567619869</v>
          </cell>
          <cell r="AD7128">
            <v>0</v>
          </cell>
          <cell r="AE7128">
            <v>0</v>
          </cell>
          <cell r="AF7128">
            <v>0</v>
          </cell>
          <cell r="AG7128">
            <v>47.620229912860438</v>
          </cell>
          <cell r="AH7128">
            <v>0</v>
          </cell>
          <cell r="AI7128">
            <v>-4.1011343999999998E-2</v>
          </cell>
          <cell r="AJ7128">
            <v>-2.6620999999999999E-2</v>
          </cell>
          <cell r="AK7128">
            <v>0</v>
          </cell>
          <cell r="AL7128">
            <v>12.6</v>
          </cell>
          <cell r="AM7128">
            <v>6.6675000000000004</v>
          </cell>
          <cell r="AN7128">
            <v>6.6675000000000004</v>
          </cell>
          <cell r="AO7128">
            <v>2.1590961336357668</v>
          </cell>
          <cell r="AP7128">
            <v>0</v>
          </cell>
          <cell r="AQ7128">
            <v>35.010600000000004</v>
          </cell>
          <cell r="AR7128">
            <v>0</v>
          </cell>
          <cell r="AS7128">
            <v>-2.01E-2</v>
          </cell>
          <cell r="AT7128">
            <v>-0.05</v>
          </cell>
          <cell r="AU7128">
            <v>0</v>
          </cell>
        </row>
        <row r="7129">
          <cell r="D7129">
            <v>35</v>
          </cell>
          <cell r="E7129">
            <v>0</v>
          </cell>
          <cell r="F7129">
            <v>11.077461570601651</v>
          </cell>
          <cell r="G7129">
            <v>0</v>
          </cell>
          <cell r="H7129">
            <v>0</v>
          </cell>
          <cell r="I7129">
            <v>0</v>
          </cell>
          <cell r="J7129">
            <v>-4.2399999999999998E-3</v>
          </cell>
          <cell r="K7129">
            <v>0</v>
          </cell>
          <cell r="L7129">
            <v>-5.4500000000000002E-4</v>
          </cell>
          <cell r="M7129">
            <v>-8.9999999999999998E-4</v>
          </cell>
          <cell r="N7129">
            <v>-7.1999999999999998E-3</v>
          </cell>
          <cell r="O7129">
            <v>-8.9999999999999998E-4</v>
          </cell>
          <cell r="P7129">
            <v>0</v>
          </cell>
          <cell r="Q7129">
            <v>0</v>
          </cell>
          <cell r="R7129">
            <v>-5.3E-3</v>
          </cell>
          <cell r="S7129">
            <v>102.5</v>
          </cell>
          <cell r="T7129">
            <v>0</v>
          </cell>
          <cell r="U7129">
            <v>-6.1699999999999998E-2</v>
          </cell>
          <cell r="V7129">
            <v>-6.1699999999999998E-2</v>
          </cell>
          <cell r="W7129">
            <v>-6.1699999999999998E-2</v>
          </cell>
          <cell r="X7129">
            <v>-6.3600000000000004E-2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10.003427434960223</v>
          </cell>
          <cell r="AD7129">
            <v>0</v>
          </cell>
          <cell r="AE7129">
            <v>0</v>
          </cell>
          <cell r="AF7129">
            <v>0</v>
          </cell>
          <cell r="AG7129">
            <v>48.593239418291482</v>
          </cell>
          <cell r="AH7129">
            <v>0</v>
          </cell>
          <cell r="AI7129">
            <v>-4.1011343999999998E-2</v>
          </cell>
          <cell r="AJ7129">
            <v>-2.6620999999999999E-2</v>
          </cell>
          <cell r="AK7129">
            <v>0</v>
          </cell>
          <cell r="AL7129">
            <v>12.7</v>
          </cell>
          <cell r="AM7129">
            <v>4.5975000000000001</v>
          </cell>
          <cell r="AN7129">
            <v>4.5975000000000001</v>
          </cell>
          <cell r="AO7129">
            <v>0</v>
          </cell>
          <cell r="AP7129">
            <v>0</v>
          </cell>
          <cell r="AQ7129">
            <v>35.010600000000004</v>
          </cell>
          <cell r="AR7129">
            <v>0</v>
          </cell>
          <cell r="AS7129">
            <v>-2.01E-2</v>
          </cell>
          <cell r="AT7129">
            <v>-0.05</v>
          </cell>
          <cell r="AU7129">
            <v>0</v>
          </cell>
        </row>
        <row r="7130">
          <cell r="D7130">
            <v>130</v>
          </cell>
          <cell r="E7130">
            <v>0</v>
          </cell>
          <cell r="F7130">
            <v>8.9688212661946984</v>
          </cell>
          <cell r="G7130">
            <v>0</v>
          </cell>
          <cell r="H7130">
            <v>0</v>
          </cell>
          <cell r="I7130">
            <v>0</v>
          </cell>
          <cell r="J7130">
            <v>-4.2399999999999998E-3</v>
          </cell>
          <cell r="K7130">
            <v>0</v>
          </cell>
          <cell r="L7130">
            <v>-5.4500000000000002E-4</v>
          </cell>
          <cell r="M7130">
            <v>-8.9999999999999998E-4</v>
          </cell>
          <cell r="N7130">
            <v>-7.1999999999999998E-3</v>
          </cell>
          <cell r="O7130">
            <v>-8.9999999999999998E-4</v>
          </cell>
          <cell r="P7130">
            <v>0</v>
          </cell>
          <cell r="Q7130">
            <v>0</v>
          </cell>
          <cell r="R7130">
            <v>-5.3E-3</v>
          </cell>
          <cell r="S7130">
            <v>98.7</v>
          </cell>
          <cell r="T7130">
            <v>0</v>
          </cell>
          <cell r="U7130">
            <v>-6.1699999999999998E-2</v>
          </cell>
          <cell r="V7130">
            <v>-6.1699999999999998E-2</v>
          </cell>
          <cell r="W7130">
            <v>-6.1699999999999998E-2</v>
          </cell>
          <cell r="X7130">
            <v>-6.3600000000000004E-2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48.375974306600732</v>
          </cell>
          <cell r="AD7130">
            <v>0</v>
          </cell>
          <cell r="AE7130">
            <v>0</v>
          </cell>
          <cell r="AF7130">
            <v>0</v>
          </cell>
          <cell r="AG7130">
            <v>50.653730135674856</v>
          </cell>
          <cell r="AH7130">
            <v>0</v>
          </cell>
          <cell r="AI7130">
            <v>-4.1011343999999998E-2</v>
          </cell>
          <cell r="AJ7130">
            <v>-2.6620999999999999E-2</v>
          </cell>
          <cell r="AK7130">
            <v>0</v>
          </cell>
          <cell r="AL7130">
            <v>12.8</v>
          </cell>
          <cell r="AM7130">
            <v>7.4999999999999997E-3</v>
          </cell>
          <cell r="AN7130">
            <v>7.4999999999999997E-3</v>
          </cell>
          <cell r="AO7130">
            <v>0</v>
          </cell>
          <cell r="AP7130">
            <v>0</v>
          </cell>
          <cell r="AQ7130">
            <v>35.307299999999998</v>
          </cell>
          <cell r="AR7130">
            <v>0</v>
          </cell>
          <cell r="AS7130">
            <v>-2.01E-2</v>
          </cell>
          <cell r="AT7130">
            <v>-0.05</v>
          </cell>
          <cell r="AU7130">
            <v>0</v>
          </cell>
        </row>
        <row r="7131">
          <cell r="D7131">
            <v>124.7</v>
          </cell>
          <cell r="E7131">
            <v>0</v>
          </cell>
          <cell r="F7131">
            <v>9.8324609558934579</v>
          </cell>
          <cell r="G7131">
            <v>0</v>
          </cell>
          <cell r="H7131">
            <v>0</v>
          </cell>
          <cell r="I7131">
            <v>0</v>
          </cell>
          <cell r="J7131">
            <v>-4.2399999999999998E-3</v>
          </cell>
          <cell r="K7131">
            <v>0.58758848045528311</v>
          </cell>
          <cell r="L7131">
            <v>-5.4500000000000002E-4</v>
          </cell>
          <cell r="M7131">
            <v>-8.9999999999999998E-4</v>
          </cell>
          <cell r="N7131">
            <v>-7.1999999999999998E-3</v>
          </cell>
          <cell r="O7131">
            <v>-8.9999999999999998E-4</v>
          </cell>
          <cell r="P7131">
            <v>0</v>
          </cell>
          <cell r="Q7131">
            <v>0</v>
          </cell>
          <cell r="R7131">
            <v>-5.3E-3</v>
          </cell>
          <cell r="S7131">
            <v>99.3</v>
          </cell>
          <cell r="T7131">
            <v>0</v>
          </cell>
          <cell r="U7131">
            <v>-6.1699999999999998E-2</v>
          </cell>
          <cell r="V7131">
            <v>-6.1699999999999998E-2</v>
          </cell>
          <cell r="W7131">
            <v>-6.1699999999999998E-2</v>
          </cell>
          <cell r="X7131">
            <v>-6.3600000000000004E-2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78.793809449580735</v>
          </cell>
          <cell r="AD7131">
            <v>0</v>
          </cell>
          <cell r="AE7131">
            <v>0</v>
          </cell>
          <cell r="AF7131">
            <v>0</v>
          </cell>
          <cell r="AG7131">
            <v>58.609513738905157</v>
          </cell>
          <cell r="AH7131">
            <v>0</v>
          </cell>
          <cell r="AI7131">
            <v>-4.1011343999999998E-2</v>
          </cell>
          <cell r="AJ7131">
            <v>-2.6620999999999999E-2</v>
          </cell>
          <cell r="AK7131">
            <v>0</v>
          </cell>
          <cell r="AL7131">
            <v>12.9</v>
          </cell>
          <cell r="AM7131">
            <v>0.27</v>
          </cell>
          <cell r="AN7131">
            <v>0.27</v>
          </cell>
          <cell r="AO7131">
            <v>0</v>
          </cell>
          <cell r="AP7131">
            <v>0</v>
          </cell>
          <cell r="AQ7131">
            <v>35.505099999999999</v>
          </cell>
          <cell r="AR7131">
            <v>0</v>
          </cell>
          <cell r="AS7131">
            <v>-2.01E-2</v>
          </cell>
          <cell r="AT7131">
            <v>-0.05</v>
          </cell>
          <cell r="AU7131">
            <v>0</v>
          </cell>
        </row>
        <row r="7132">
          <cell r="D7132">
            <v>42.4</v>
          </cell>
          <cell r="E7132">
            <v>0</v>
          </cell>
          <cell r="F7132">
            <v>0.57078544589211266</v>
          </cell>
          <cell r="G7132">
            <v>0</v>
          </cell>
          <cell r="H7132">
            <v>0</v>
          </cell>
          <cell r="I7132">
            <v>0</v>
          </cell>
          <cell r="J7132">
            <v>-4.2399999999999998E-3</v>
          </cell>
          <cell r="K7132">
            <v>5.4875002149965366E-2</v>
          </cell>
          <cell r="L7132">
            <v>-5.4500000000000002E-4</v>
          </cell>
          <cell r="M7132">
            <v>-8.9999999999999998E-4</v>
          </cell>
          <cell r="N7132">
            <v>-7.1999999999999998E-3</v>
          </cell>
          <cell r="O7132">
            <v>-8.9999999999999998E-4</v>
          </cell>
          <cell r="P7132">
            <v>0</v>
          </cell>
          <cell r="Q7132">
            <v>0</v>
          </cell>
          <cell r="R7132">
            <v>-5.3E-3</v>
          </cell>
          <cell r="S7132">
            <v>101.2</v>
          </cell>
          <cell r="T7132">
            <v>0</v>
          </cell>
          <cell r="U7132">
            <v>-6.1699999999999998E-2</v>
          </cell>
          <cell r="V7132">
            <v>-6.1699999999999998E-2</v>
          </cell>
          <cell r="W7132">
            <v>-6.1699999999999998E-2</v>
          </cell>
          <cell r="X7132">
            <v>-6.3600000000000004E-2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88.448352881100831</v>
          </cell>
          <cell r="AD7132">
            <v>0</v>
          </cell>
          <cell r="AE7132">
            <v>0</v>
          </cell>
          <cell r="AF7132">
            <v>0</v>
          </cell>
          <cell r="AG7132">
            <v>61.814721521501525</v>
          </cell>
          <cell r="AH7132">
            <v>0</v>
          </cell>
          <cell r="AI7132">
            <v>-4.1011343999999998E-2</v>
          </cell>
          <cell r="AJ7132">
            <v>-2.6620999999999999E-2</v>
          </cell>
          <cell r="AK7132">
            <v>0</v>
          </cell>
          <cell r="AL7132">
            <v>13</v>
          </cell>
          <cell r="AM7132">
            <v>0</v>
          </cell>
          <cell r="AN7132">
            <v>0</v>
          </cell>
          <cell r="AO7132">
            <v>0</v>
          </cell>
          <cell r="AP7132">
            <v>0</v>
          </cell>
          <cell r="AQ7132">
            <v>34.713900000000002</v>
          </cell>
          <cell r="AR7132">
            <v>0</v>
          </cell>
          <cell r="AS7132">
            <v>-2.01E-2</v>
          </cell>
          <cell r="AT7132">
            <v>-0.05</v>
          </cell>
          <cell r="AU7132">
            <v>0</v>
          </cell>
        </row>
        <row r="7133">
          <cell r="D7133">
            <v>54.5</v>
          </cell>
          <cell r="E7133">
            <v>0</v>
          </cell>
          <cell r="F7133">
            <v>1.5331199610958992</v>
          </cell>
          <cell r="G7133">
            <v>0</v>
          </cell>
          <cell r="H7133">
            <v>0</v>
          </cell>
          <cell r="I7133">
            <v>0</v>
          </cell>
          <cell r="J7133">
            <v>-4.2399999999999998E-3</v>
          </cell>
          <cell r="K7133">
            <v>6.3410688201347917E-2</v>
          </cell>
          <cell r="L7133">
            <v>-5.4500000000000002E-4</v>
          </cell>
          <cell r="M7133">
            <v>-8.9999999999999998E-4</v>
          </cell>
          <cell r="N7133">
            <v>-7.1999999999999998E-3</v>
          </cell>
          <cell r="O7133">
            <v>-8.9999999999999998E-4</v>
          </cell>
          <cell r="P7133">
            <v>0</v>
          </cell>
          <cell r="Q7133">
            <v>0</v>
          </cell>
          <cell r="R7133">
            <v>-5.3E-3</v>
          </cell>
          <cell r="S7133">
            <v>104.2</v>
          </cell>
          <cell r="T7133">
            <v>0</v>
          </cell>
          <cell r="U7133">
            <v>-6.1699999999999998E-2</v>
          </cell>
          <cell r="V7133">
            <v>-6.1699999999999998E-2</v>
          </cell>
          <cell r="W7133">
            <v>-6.1699999999999998E-2</v>
          </cell>
          <cell r="X7133">
            <v>-6.3600000000000004E-2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89.916638249838755</v>
          </cell>
          <cell r="AD7133">
            <v>0</v>
          </cell>
          <cell r="AE7133">
            <v>0</v>
          </cell>
          <cell r="AF7133">
            <v>0</v>
          </cell>
          <cell r="AG7133">
            <v>64.104155651927513</v>
          </cell>
          <cell r="AH7133">
            <v>0</v>
          </cell>
          <cell r="AI7133">
            <v>-4.1011343999999998E-2</v>
          </cell>
          <cell r="AJ7133">
            <v>-2.6620999999999999E-2</v>
          </cell>
          <cell r="AK7133">
            <v>0</v>
          </cell>
          <cell r="AL7133">
            <v>13.1</v>
          </cell>
          <cell r="AM7133">
            <v>0</v>
          </cell>
          <cell r="AN7133">
            <v>0</v>
          </cell>
          <cell r="AO7133">
            <v>0</v>
          </cell>
          <cell r="AP7133">
            <v>0</v>
          </cell>
          <cell r="AQ7133">
            <v>31.845800000000004</v>
          </cell>
          <cell r="AR7133">
            <v>0</v>
          </cell>
          <cell r="AS7133">
            <v>-2.01E-2</v>
          </cell>
          <cell r="AT7133">
            <v>-0.05</v>
          </cell>
          <cell r="AU7133">
            <v>0</v>
          </cell>
        </row>
        <row r="7134">
          <cell r="D7134">
            <v>20.7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-4.2399999999999998E-3</v>
          </cell>
          <cell r="K7134">
            <v>0.47653903198006797</v>
          </cell>
          <cell r="L7134">
            <v>-5.4500000000000002E-4</v>
          </cell>
          <cell r="M7134">
            <v>-8.9999999999999998E-4</v>
          </cell>
          <cell r="N7134">
            <v>-7.1999999999999998E-3</v>
          </cell>
          <cell r="O7134">
            <v>-8.9999999999999998E-4</v>
          </cell>
          <cell r="P7134">
            <v>0</v>
          </cell>
          <cell r="Q7134">
            <v>0</v>
          </cell>
          <cell r="R7134">
            <v>-5.3E-3</v>
          </cell>
          <cell r="S7134">
            <v>105.9</v>
          </cell>
          <cell r="T7134">
            <v>0</v>
          </cell>
          <cell r="U7134">
            <v>-6.1699999999999998E-2</v>
          </cell>
          <cell r="V7134">
            <v>-6.1699999999999998E-2</v>
          </cell>
          <cell r="W7134">
            <v>-6.1699999999999998E-2</v>
          </cell>
          <cell r="X7134">
            <v>-6.3600000000000004E-2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71.208320253708877</v>
          </cell>
          <cell r="AD7134">
            <v>0</v>
          </cell>
          <cell r="AE7134">
            <v>0</v>
          </cell>
          <cell r="AF7134">
            <v>0</v>
          </cell>
          <cell r="AG7134">
            <v>57.46479667369217</v>
          </cell>
          <cell r="AH7134">
            <v>0</v>
          </cell>
          <cell r="AI7134">
            <v>-4.1011343999999998E-2</v>
          </cell>
          <cell r="AJ7134">
            <v>-2.6620999999999999E-2</v>
          </cell>
          <cell r="AK7134">
            <v>0</v>
          </cell>
          <cell r="AL7134">
            <v>13.2</v>
          </cell>
          <cell r="AM7134">
            <v>0</v>
          </cell>
          <cell r="AN7134">
            <v>0</v>
          </cell>
          <cell r="AO7134">
            <v>0</v>
          </cell>
          <cell r="AP7134">
            <v>0</v>
          </cell>
          <cell r="AQ7134">
            <v>36.395200000000003</v>
          </cell>
          <cell r="AR7134">
            <v>0</v>
          </cell>
          <cell r="AS7134">
            <v>-2.01E-2</v>
          </cell>
          <cell r="AT7134">
            <v>-0.05</v>
          </cell>
          <cell r="AU7134">
            <v>0</v>
          </cell>
        </row>
        <row r="7135"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-4.2399999999999998E-3</v>
          </cell>
          <cell r="K7135">
            <v>8.0424309390459033E-3</v>
          </cell>
          <cell r="L7135">
            <v>-5.4500000000000002E-4</v>
          </cell>
          <cell r="M7135">
            <v>-8.9999999999999998E-4</v>
          </cell>
          <cell r="N7135">
            <v>-7.1999999999999998E-3</v>
          </cell>
          <cell r="O7135">
            <v>-8.9999999999999998E-4</v>
          </cell>
          <cell r="P7135">
            <v>0</v>
          </cell>
          <cell r="Q7135">
            <v>0</v>
          </cell>
          <cell r="R7135">
            <v>-5.3E-3</v>
          </cell>
          <cell r="S7135">
            <v>102.3</v>
          </cell>
          <cell r="T7135">
            <v>0</v>
          </cell>
          <cell r="U7135">
            <v>-6.1699999999999998E-2</v>
          </cell>
          <cell r="V7135">
            <v>-6.1699999999999998E-2</v>
          </cell>
          <cell r="W7135">
            <v>-6.1699999999999998E-2</v>
          </cell>
          <cell r="X7135">
            <v>-6.3600000000000004E-2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44.164334229198019</v>
          </cell>
          <cell r="AD7135">
            <v>0</v>
          </cell>
          <cell r="AE7135">
            <v>0</v>
          </cell>
          <cell r="AF7135">
            <v>0</v>
          </cell>
          <cell r="AG7135">
            <v>59.124636418251001</v>
          </cell>
          <cell r="AH7135">
            <v>0</v>
          </cell>
          <cell r="AI7135">
            <v>-4.1011343999999998E-2</v>
          </cell>
          <cell r="AJ7135">
            <v>-2.6620999999999999E-2</v>
          </cell>
          <cell r="AK7135">
            <v>0</v>
          </cell>
          <cell r="AL7135">
            <v>13.3</v>
          </cell>
          <cell r="AM7135">
            <v>0</v>
          </cell>
          <cell r="AN7135">
            <v>0</v>
          </cell>
          <cell r="AO7135">
            <v>2.9960783964827957</v>
          </cell>
          <cell r="AP7135">
            <v>0</v>
          </cell>
          <cell r="AQ7135">
            <v>36.197400000000002</v>
          </cell>
          <cell r="AR7135">
            <v>0</v>
          </cell>
          <cell r="AS7135">
            <v>-2.01E-2</v>
          </cell>
          <cell r="AT7135">
            <v>-0.05</v>
          </cell>
          <cell r="AU7135">
            <v>0</v>
          </cell>
        </row>
        <row r="7136"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-4.2399999999999998E-3</v>
          </cell>
          <cell r="K7136">
            <v>0</v>
          </cell>
          <cell r="L7136">
            <v>-5.4500000000000002E-4</v>
          </cell>
          <cell r="M7136">
            <v>-8.9999999999999998E-4</v>
          </cell>
          <cell r="N7136">
            <v>-7.1999999999999998E-3</v>
          </cell>
          <cell r="O7136">
            <v>-8.9999999999999998E-4</v>
          </cell>
          <cell r="P7136">
            <v>0</v>
          </cell>
          <cell r="Q7136">
            <v>0</v>
          </cell>
          <cell r="R7136">
            <v>-5.3E-3</v>
          </cell>
          <cell r="S7136">
            <v>105.3</v>
          </cell>
          <cell r="T7136">
            <v>0</v>
          </cell>
          <cell r="U7136">
            <v>-6.1699999999999998E-2</v>
          </cell>
          <cell r="V7136">
            <v>-6.1699999999999998E-2</v>
          </cell>
          <cell r="W7136">
            <v>-6.1699999999999998E-2</v>
          </cell>
          <cell r="X7136">
            <v>-6.3600000000000004E-2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39.628842184476454</v>
          </cell>
          <cell r="AD7136">
            <v>0</v>
          </cell>
          <cell r="AE7136">
            <v>0</v>
          </cell>
          <cell r="AF7136">
            <v>0</v>
          </cell>
          <cell r="AG7136">
            <v>58.26609861934125</v>
          </cell>
          <cell r="AH7136">
            <v>0</v>
          </cell>
          <cell r="AI7136">
            <v>-4.1011343999999998E-2</v>
          </cell>
          <cell r="AJ7136">
            <v>-2.6620999999999999E-2</v>
          </cell>
          <cell r="AK7136">
            <v>0</v>
          </cell>
          <cell r="AL7136">
            <v>13.3</v>
          </cell>
          <cell r="AM7136">
            <v>0</v>
          </cell>
          <cell r="AN7136">
            <v>0</v>
          </cell>
          <cell r="AO7136">
            <v>8.101281411700251</v>
          </cell>
          <cell r="AP7136">
            <v>0</v>
          </cell>
          <cell r="AQ7136">
            <v>31.648000000000003</v>
          </cell>
          <cell r="AR7136">
            <v>0</v>
          </cell>
          <cell r="AS7136">
            <v>-2.01E-2</v>
          </cell>
          <cell r="AT7136">
            <v>-0.05</v>
          </cell>
          <cell r="AU7136">
            <v>0</v>
          </cell>
        </row>
        <row r="7137"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-4.2399999999999998E-3</v>
          </cell>
          <cell r="K7137">
            <v>0</v>
          </cell>
          <cell r="L7137">
            <v>-5.4500000000000002E-4</v>
          </cell>
          <cell r="M7137">
            <v>-8.9999999999999998E-4</v>
          </cell>
          <cell r="N7137">
            <v>-7.1999999999999998E-3</v>
          </cell>
          <cell r="O7137">
            <v>-8.9999999999999998E-4</v>
          </cell>
          <cell r="P7137">
            <v>0</v>
          </cell>
          <cell r="Q7137">
            <v>0</v>
          </cell>
          <cell r="R7137">
            <v>-5.3E-3</v>
          </cell>
          <cell r="S7137">
            <v>105.8</v>
          </cell>
          <cell r="T7137">
            <v>0</v>
          </cell>
          <cell r="U7137">
            <v>-6.1699999999999998E-2</v>
          </cell>
          <cell r="V7137">
            <v>-6.1699999999999998E-2</v>
          </cell>
          <cell r="W7137">
            <v>-6.1699999999999998E-2</v>
          </cell>
          <cell r="X7137">
            <v>-6.3600000000000004E-2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38.102670232208133</v>
          </cell>
          <cell r="AD7137">
            <v>0</v>
          </cell>
          <cell r="AE7137">
            <v>0</v>
          </cell>
          <cell r="AF7137">
            <v>0</v>
          </cell>
          <cell r="AG7137">
            <v>57.00690984760697</v>
          </cell>
          <cell r="AH7137">
            <v>0</v>
          </cell>
          <cell r="AI7137">
            <v>-4.1011343999999998E-2</v>
          </cell>
          <cell r="AJ7137">
            <v>-2.6620999999999999E-2</v>
          </cell>
          <cell r="AK7137">
            <v>0</v>
          </cell>
          <cell r="AL7137">
            <v>13.4</v>
          </cell>
          <cell r="AM7137">
            <v>0</v>
          </cell>
          <cell r="AN7137">
            <v>0</v>
          </cell>
          <cell r="AO7137">
            <v>4.8432116662141755</v>
          </cell>
          <cell r="AP7137">
            <v>0</v>
          </cell>
          <cell r="AQ7137">
            <v>24.3294</v>
          </cell>
          <cell r="AR7137">
            <v>0</v>
          </cell>
          <cell r="AS7137">
            <v>-2.01E-2</v>
          </cell>
          <cell r="AT7137">
            <v>-0.05</v>
          </cell>
          <cell r="AU7137">
            <v>0</v>
          </cell>
        </row>
        <row r="7138">
          <cell r="D7138">
            <v>0</v>
          </cell>
          <cell r="E7138">
            <v>0</v>
          </cell>
          <cell r="F7138">
            <v>1.018441700425321</v>
          </cell>
          <cell r="G7138">
            <v>0</v>
          </cell>
          <cell r="H7138">
            <v>0</v>
          </cell>
          <cell r="I7138">
            <v>0</v>
          </cell>
          <cell r="J7138">
            <v>-4.2399999999999998E-3</v>
          </cell>
          <cell r="K7138">
            <v>0</v>
          </cell>
          <cell r="L7138">
            <v>-5.4500000000000002E-4</v>
          </cell>
          <cell r="M7138">
            <v>-8.9999999999999998E-4</v>
          </cell>
          <cell r="N7138">
            <v>-7.1999999999999998E-3</v>
          </cell>
          <cell r="O7138">
            <v>-8.9999999999999998E-4</v>
          </cell>
          <cell r="P7138">
            <v>0</v>
          </cell>
          <cell r="Q7138">
            <v>0</v>
          </cell>
          <cell r="R7138">
            <v>-5.3E-3</v>
          </cell>
          <cell r="S7138">
            <v>118.4</v>
          </cell>
          <cell r="T7138">
            <v>0</v>
          </cell>
          <cell r="U7138">
            <v>-6.1699999999999998E-2</v>
          </cell>
          <cell r="V7138">
            <v>-6.1699999999999998E-2</v>
          </cell>
          <cell r="W7138">
            <v>-6.1699999999999998E-2</v>
          </cell>
          <cell r="X7138">
            <v>-6.3600000000000004E-2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41.381866964093746</v>
          </cell>
          <cell r="AD7138">
            <v>0</v>
          </cell>
          <cell r="AE7138">
            <v>0</v>
          </cell>
          <cell r="AF7138">
            <v>0</v>
          </cell>
          <cell r="AG7138">
            <v>46.303805287865501</v>
          </cell>
          <cell r="AH7138">
            <v>0</v>
          </cell>
          <cell r="AI7138">
            <v>-4.1011343999999998E-2</v>
          </cell>
          <cell r="AJ7138">
            <v>-2.6620999999999999E-2</v>
          </cell>
          <cell r="AK7138">
            <v>0</v>
          </cell>
          <cell r="AL7138">
            <v>13.4</v>
          </cell>
          <cell r="AM7138">
            <v>0</v>
          </cell>
          <cell r="AN7138">
            <v>0</v>
          </cell>
          <cell r="AO7138">
            <v>7.7854803020453218</v>
          </cell>
          <cell r="AP7138">
            <v>0</v>
          </cell>
          <cell r="AQ7138">
            <v>19.878900000000002</v>
          </cell>
          <cell r="AR7138">
            <v>0</v>
          </cell>
          <cell r="AS7138">
            <v>-2.01E-2</v>
          </cell>
          <cell r="AT7138">
            <v>-0.05</v>
          </cell>
          <cell r="AU7138">
            <v>0</v>
          </cell>
        </row>
        <row r="7139">
          <cell r="D7139">
            <v>1.9</v>
          </cell>
          <cell r="E7139">
            <v>0</v>
          </cell>
          <cell r="F7139">
            <v>1.8499038691958165</v>
          </cell>
          <cell r="G7139">
            <v>0</v>
          </cell>
          <cell r="H7139">
            <v>0</v>
          </cell>
          <cell r="I7139">
            <v>0</v>
          </cell>
          <cell r="J7139">
            <v>-4.2399999999999998E-3</v>
          </cell>
          <cell r="K7139">
            <v>0</v>
          </cell>
          <cell r="L7139">
            <v>-5.4500000000000002E-4</v>
          </cell>
          <cell r="M7139">
            <v>0.13193199999999999</v>
          </cell>
          <cell r="N7139">
            <v>0.74211499999999997</v>
          </cell>
          <cell r="O7139">
            <v>0.15826599999999999</v>
          </cell>
          <cell r="P7139">
            <v>0</v>
          </cell>
          <cell r="Q7139">
            <v>0</v>
          </cell>
          <cell r="R7139">
            <v>0.78559999999999997</v>
          </cell>
          <cell r="S7139">
            <v>124</v>
          </cell>
          <cell r="T7139">
            <v>0</v>
          </cell>
          <cell r="U7139">
            <v>-6.1699999999999998E-2</v>
          </cell>
          <cell r="V7139">
            <v>-6.1699999999999998E-2</v>
          </cell>
          <cell r="W7139">
            <v>-6.1699999999999998E-2</v>
          </cell>
          <cell r="X7139">
            <v>-6.3600000000000004E-2</v>
          </cell>
          <cell r="Y7139">
            <v>0</v>
          </cell>
          <cell r="Z7139">
            <v>0</v>
          </cell>
          <cell r="AA7139">
            <v>2.8163200000000002</v>
          </cell>
          <cell r="AB7139">
            <v>0</v>
          </cell>
          <cell r="AC7139">
            <v>58.481094388303589</v>
          </cell>
          <cell r="AD7139">
            <v>0</v>
          </cell>
          <cell r="AE7139">
            <v>1.9989140054915098</v>
          </cell>
          <cell r="AF7139">
            <v>0</v>
          </cell>
          <cell r="AG7139">
            <v>49.222833804158626</v>
          </cell>
          <cell r="AH7139">
            <v>0</v>
          </cell>
          <cell r="AI7139">
            <v>-4.1011343999999998E-2</v>
          </cell>
          <cell r="AJ7139">
            <v>-2.6620999999999999E-2</v>
          </cell>
          <cell r="AK7139">
            <v>0</v>
          </cell>
          <cell r="AL7139">
            <v>13.3</v>
          </cell>
          <cell r="AM7139">
            <v>0</v>
          </cell>
          <cell r="AN7139">
            <v>0</v>
          </cell>
          <cell r="AO7139">
            <v>1.8704815602402398</v>
          </cell>
          <cell r="AP7139">
            <v>0.90316824299999987</v>
          </cell>
          <cell r="AQ7139">
            <v>16.714100000000002</v>
          </cell>
          <cell r="AR7139">
            <v>0.39199062499999998</v>
          </cell>
          <cell r="AS7139">
            <v>-2.01E-2</v>
          </cell>
          <cell r="AT7139">
            <v>-0.05</v>
          </cell>
          <cell r="AU7139">
            <v>0.43957190969999999</v>
          </cell>
        </row>
        <row r="7140">
          <cell r="D7140">
            <v>10.3</v>
          </cell>
          <cell r="E7140">
            <v>39.033794720910024</v>
          </cell>
          <cell r="F7140">
            <v>1.3135162855097777</v>
          </cell>
          <cell r="G7140">
            <v>22.236528732496406</v>
          </cell>
          <cell r="H7140">
            <v>0</v>
          </cell>
          <cell r="I7140">
            <v>1.9151560000000001</v>
          </cell>
          <cell r="J7140">
            <v>14.021001</v>
          </cell>
          <cell r="K7140">
            <v>0</v>
          </cell>
          <cell r="L7140">
            <v>0.40427999999999997</v>
          </cell>
          <cell r="M7140">
            <v>8.1212280000000003</v>
          </cell>
          <cell r="N7140">
            <v>28.299983999999998</v>
          </cell>
          <cell r="O7140">
            <v>8.1484299999999994</v>
          </cell>
          <cell r="P7140">
            <v>0</v>
          </cell>
          <cell r="Q7140">
            <v>0</v>
          </cell>
          <cell r="R7140">
            <v>22.667999999999999</v>
          </cell>
          <cell r="S7140">
            <v>119.3</v>
          </cell>
          <cell r="T7140">
            <v>7.5395442720150418</v>
          </cell>
          <cell r="U7140">
            <v>8.3707000000000011</v>
          </cell>
          <cell r="V7140">
            <v>0.61149999999999993</v>
          </cell>
          <cell r="W7140">
            <v>18.599</v>
          </cell>
          <cell r="X7140">
            <v>23.208099999999998</v>
          </cell>
          <cell r="Y7140">
            <v>0.50480170625044818</v>
          </cell>
          <cell r="Z7140">
            <v>0.12620042656261204</v>
          </cell>
          <cell r="AA7140">
            <v>15.896156250000001</v>
          </cell>
          <cell r="AB7140">
            <v>0.50480170625044818</v>
          </cell>
          <cell r="AC7140">
            <v>50.327690872930553</v>
          </cell>
          <cell r="AD7140">
            <v>12.338407081463126</v>
          </cell>
          <cell r="AE7140">
            <v>25.848029250847951</v>
          </cell>
          <cell r="AF7140">
            <v>29.775617533333339</v>
          </cell>
          <cell r="AG7140">
            <v>43.327540918311726</v>
          </cell>
          <cell r="AH7140">
            <v>11.20585</v>
          </cell>
          <cell r="AI7140">
            <v>2.5938058264271997</v>
          </cell>
          <cell r="AJ7140">
            <v>0.14776</v>
          </cell>
          <cell r="AK7140">
            <v>1.1013978378289937</v>
          </cell>
          <cell r="AL7140">
            <v>12.8</v>
          </cell>
          <cell r="AM7140">
            <v>0</v>
          </cell>
          <cell r="AN7140">
            <v>0</v>
          </cell>
          <cell r="AO7140">
            <v>0</v>
          </cell>
          <cell r="AP7140">
            <v>39.215653109999998</v>
          </cell>
          <cell r="AQ7140">
            <v>16.120700000000003</v>
          </cell>
          <cell r="AR7140">
            <v>8.9572485700000009</v>
          </cell>
          <cell r="AS7140">
            <v>65.287413000000001</v>
          </cell>
          <cell r="AT7140">
            <v>10.41</v>
          </cell>
          <cell r="AU7140">
            <v>3.1659827265000002</v>
          </cell>
        </row>
        <row r="7141">
          <cell r="D7141">
            <v>8.5</v>
          </cell>
          <cell r="E7141">
            <v>94.554497675810822</v>
          </cell>
          <cell r="F7141">
            <v>2.2140501037344569</v>
          </cell>
          <cell r="G7141">
            <v>65.493249204973267</v>
          </cell>
          <cell r="H7141">
            <v>0</v>
          </cell>
          <cell r="I7141">
            <v>1.814533</v>
          </cell>
          <cell r="J7141">
            <v>28.819648999999998</v>
          </cell>
          <cell r="K7141">
            <v>7.0824785807860975E-4</v>
          </cell>
          <cell r="L7141">
            <v>0.64201200000000003</v>
          </cell>
          <cell r="M7141">
            <v>13.585421</v>
          </cell>
          <cell r="N7141">
            <v>89.687608999999995</v>
          </cell>
          <cell r="O7141">
            <v>14.8232</v>
          </cell>
          <cell r="P7141">
            <v>91.701135223068817</v>
          </cell>
          <cell r="Q7141">
            <v>19.512957496872847</v>
          </cell>
          <cell r="R7141">
            <v>34.069000000000003</v>
          </cell>
          <cell r="S7141">
            <v>110</v>
          </cell>
          <cell r="T7141">
            <v>47.323559856630645</v>
          </cell>
          <cell r="U7141">
            <v>13.847000000000001</v>
          </cell>
          <cell r="V7141">
            <v>1.4163999999999999</v>
          </cell>
          <cell r="W7141">
            <v>34.319000000000003</v>
          </cell>
          <cell r="X7141">
            <v>38.448099999999997</v>
          </cell>
          <cell r="Y7141">
            <v>3.3470621763914332</v>
          </cell>
          <cell r="Z7141">
            <v>0.8367655440978583</v>
          </cell>
          <cell r="AA7141">
            <v>19.8485625</v>
          </cell>
          <cell r="AB7141">
            <v>3.3470621763914332</v>
          </cell>
          <cell r="AC7141">
            <v>43.400857127499464</v>
          </cell>
          <cell r="AD7141">
            <v>31.410688773454631</v>
          </cell>
          <cell r="AE7141">
            <v>40.803769081142725</v>
          </cell>
          <cell r="AF7141">
            <v>34.628331666666668</v>
          </cell>
          <cell r="AG7141">
            <v>47.849173325903031</v>
          </cell>
          <cell r="AH7141">
            <v>7.9167000000000005</v>
          </cell>
          <cell r="AI7141">
            <v>3.4692369249383996</v>
          </cell>
          <cell r="AJ7141">
            <v>0.24634</v>
          </cell>
          <cell r="AK7141">
            <v>28.383994966019088</v>
          </cell>
          <cell r="AL7141">
            <v>12.3</v>
          </cell>
          <cell r="AM7141">
            <v>0</v>
          </cell>
          <cell r="AN7141">
            <v>0</v>
          </cell>
          <cell r="AO7141">
            <v>4.4564681378641682</v>
          </cell>
          <cell r="AP7141">
            <v>91.642407989999995</v>
          </cell>
          <cell r="AQ7141">
            <v>15.0328</v>
          </cell>
          <cell r="AR7141">
            <v>17.438639779999999</v>
          </cell>
          <cell r="AS7141">
            <v>85.346326000000005</v>
          </cell>
          <cell r="AT7141">
            <v>30.66</v>
          </cell>
          <cell r="AU7141">
            <v>8.9003351447999997</v>
          </cell>
        </row>
        <row r="7142">
          <cell r="D7142">
            <v>0</v>
          </cell>
          <cell r="E7142">
            <v>90.571176110011749</v>
          </cell>
          <cell r="F7142">
            <v>0</v>
          </cell>
          <cell r="G7142">
            <v>70.171550503402401</v>
          </cell>
          <cell r="H7142">
            <v>0</v>
          </cell>
          <cell r="I7142">
            <v>5.3149980000000001</v>
          </cell>
          <cell r="J7142">
            <v>28.205238999999999</v>
          </cell>
          <cell r="K7142">
            <v>0</v>
          </cell>
          <cell r="L7142">
            <v>1.175033</v>
          </cell>
          <cell r="M7142">
            <v>13.959978</v>
          </cell>
          <cell r="N7142">
            <v>72.932623000000007</v>
          </cell>
          <cell r="O7142">
            <v>15.019137000000001</v>
          </cell>
          <cell r="P7142">
            <v>209.9852141445582</v>
          </cell>
          <cell r="Q7142">
            <v>44.687074529321812</v>
          </cell>
          <cell r="R7142">
            <v>35.231999999999999</v>
          </cell>
          <cell r="S7142">
            <v>105</v>
          </cell>
          <cell r="T7142">
            <v>63.599585114092839</v>
          </cell>
          <cell r="U7142">
            <v>18.340999999999998</v>
          </cell>
          <cell r="V7142">
            <v>3.0763000000000003</v>
          </cell>
          <cell r="W7142">
            <v>34.602000000000004</v>
          </cell>
          <cell r="X7142">
            <v>35.908099999999997</v>
          </cell>
          <cell r="Y7142">
            <v>5.5363680090884611</v>
          </cell>
          <cell r="Z7142">
            <v>1.3840920022721153</v>
          </cell>
          <cell r="AA7142">
            <v>18.151087500000003</v>
          </cell>
          <cell r="AB7142">
            <v>5.5363680090884611</v>
          </cell>
          <cell r="AC7142">
            <v>50.794694796817886</v>
          </cell>
          <cell r="AD7142">
            <v>32.651243714753889</v>
          </cell>
          <cell r="AE7142">
            <v>37.601744555560238</v>
          </cell>
          <cell r="AF7142">
            <v>49.348408066666664</v>
          </cell>
          <cell r="AG7142">
            <v>36.859889499858319</v>
          </cell>
          <cell r="AH7142">
            <v>22.097099999999998</v>
          </cell>
          <cell r="AI7142">
            <v>2.4311875579437596</v>
          </cell>
          <cell r="AJ7142">
            <v>0.85911000000000004</v>
          </cell>
          <cell r="AK7142">
            <v>7.3837506471623566</v>
          </cell>
          <cell r="AL7142">
            <v>12</v>
          </cell>
          <cell r="AM7142">
            <v>0</v>
          </cell>
          <cell r="AN7142">
            <v>0</v>
          </cell>
          <cell r="AO7142">
            <v>0</v>
          </cell>
          <cell r="AP7142">
            <v>94.872206729999988</v>
          </cell>
          <cell r="AQ7142">
            <v>15.626200000000001</v>
          </cell>
          <cell r="AR7142">
            <v>19.290378990000001</v>
          </cell>
          <cell r="AS7142">
            <v>85.683182000000002</v>
          </cell>
          <cell r="AT7142">
            <v>29.83</v>
          </cell>
          <cell r="AU7142">
            <v>13.838726790899999</v>
          </cell>
        </row>
        <row r="7143">
          <cell r="D7143">
            <v>0</v>
          </cell>
          <cell r="E7143">
            <v>88.356688226833924</v>
          </cell>
          <cell r="F7143">
            <v>0</v>
          </cell>
          <cell r="G7143">
            <v>67.972537251391103</v>
          </cell>
          <cell r="H7143">
            <v>0</v>
          </cell>
          <cell r="I7143">
            <v>6.4895240000000003</v>
          </cell>
          <cell r="J7143">
            <v>24.905206</v>
          </cell>
          <cell r="K7143">
            <v>0</v>
          </cell>
          <cell r="L7143">
            <v>2.5815030000000001</v>
          </cell>
          <cell r="M7143">
            <v>13.049701000000001</v>
          </cell>
          <cell r="N7143">
            <v>82.184268000000003</v>
          </cell>
          <cell r="O7143">
            <v>13.765643000000001</v>
          </cell>
          <cell r="P7143">
            <v>204.15873360030997</v>
          </cell>
          <cell r="Q7143">
            <v>43.446922349118616</v>
          </cell>
          <cell r="R7143">
            <v>32.869999999999997</v>
          </cell>
          <cell r="S7143">
            <v>103.3</v>
          </cell>
          <cell r="T7143">
            <v>61.73315865351303</v>
          </cell>
          <cell r="U7143">
            <v>20.526999999999997</v>
          </cell>
          <cell r="V7143">
            <v>2.4705000000000004</v>
          </cell>
          <cell r="W7143">
            <v>29.137</v>
          </cell>
          <cell r="X7143">
            <v>32.487099999999998</v>
          </cell>
          <cell r="Y7143">
            <v>34.55197516908742</v>
          </cell>
          <cell r="Z7143">
            <v>8.637993792271855</v>
          </cell>
          <cell r="AA7143">
            <v>16.0512625</v>
          </cell>
          <cell r="AB7143">
            <v>34.55197516908742</v>
          </cell>
          <cell r="AC7143">
            <v>68.072275478391745</v>
          </cell>
          <cell r="AD7143">
            <v>33.157123630422795</v>
          </cell>
          <cell r="AE7143">
            <v>34.178080544778751</v>
          </cell>
          <cell r="AF7143">
            <v>51.422502866666669</v>
          </cell>
          <cell r="AG7143">
            <v>27.473209565111791</v>
          </cell>
          <cell r="AH7143">
            <v>31.213449999999998</v>
          </cell>
          <cell r="AI7143">
            <v>3.6262072508508001</v>
          </cell>
          <cell r="AJ7143">
            <v>1.2415</v>
          </cell>
          <cell r="AK7143">
            <v>6.0502153856065712</v>
          </cell>
          <cell r="AL7143">
            <v>11.7</v>
          </cell>
          <cell r="AM7143">
            <v>0</v>
          </cell>
          <cell r="AN7143">
            <v>0</v>
          </cell>
          <cell r="AO7143">
            <v>0</v>
          </cell>
          <cell r="AP7143">
            <v>89.790541709999999</v>
          </cell>
          <cell r="AQ7143">
            <v>16.219600000000003</v>
          </cell>
          <cell r="AR7143">
            <v>18.793082600000002</v>
          </cell>
          <cell r="AS7143">
            <v>76.713471999999996</v>
          </cell>
          <cell r="AT7143">
            <v>25.42</v>
          </cell>
          <cell r="AU7143">
            <v>17.589647898899997</v>
          </cell>
        </row>
        <row r="7144">
          <cell r="D7144">
            <v>0</v>
          </cell>
          <cell r="E7144">
            <v>82.829657265292653</v>
          </cell>
          <cell r="F7144">
            <v>0.34520942943854155</v>
          </cell>
          <cell r="G7144">
            <v>67.156182090178064</v>
          </cell>
          <cell r="H7144">
            <v>0</v>
          </cell>
          <cell r="I7144">
            <v>6.7785820000000001</v>
          </cell>
          <cell r="J7144">
            <v>22.377655999999998</v>
          </cell>
          <cell r="K7144">
            <v>0</v>
          </cell>
          <cell r="L7144">
            <v>2.26363</v>
          </cell>
          <cell r="M7144">
            <v>11.299526999999999</v>
          </cell>
          <cell r="N7144">
            <v>97.017920000000004</v>
          </cell>
          <cell r="O7144">
            <v>12.430362000000001</v>
          </cell>
          <cell r="P7144">
            <v>173.02405198487639</v>
          </cell>
          <cell r="Q7144">
            <v>36.820173365694558</v>
          </cell>
          <cell r="R7144">
            <v>30.436</v>
          </cell>
          <cell r="S7144">
            <v>113.9</v>
          </cell>
          <cell r="T7144">
            <v>58.334462832169827</v>
          </cell>
          <cell r="U7144">
            <v>18.754999999999999</v>
          </cell>
          <cell r="V7144">
            <v>7.0985999999999994</v>
          </cell>
          <cell r="W7144">
            <v>23.247999999999998</v>
          </cell>
          <cell r="X7144">
            <v>29.898099999999999</v>
          </cell>
          <cell r="Y7144">
            <v>40.563696120555186</v>
          </cell>
          <cell r="Z7144">
            <v>10.140924030138796</v>
          </cell>
          <cell r="AA7144">
            <v>15.559862499999999</v>
          </cell>
          <cell r="AB7144">
            <v>40.563696120555186</v>
          </cell>
          <cell r="AC7144">
            <v>70.76869511932918</v>
          </cell>
          <cell r="AD7144">
            <v>29.133257011187901</v>
          </cell>
          <cell r="AE7144">
            <v>33.040213478778576</v>
          </cell>
          <cell r="AF7144">
            <v>46.088031799999996</v>
          </cell>
          <cell r="AG7144">
            <v>25.012067874903863</v>
          </cell>
          <cell r="AH7144">
            <v>29.218449999999997</v>
          </cell>
          <cell r="AI7144">
            <v>4.3877040872464805</v>
          </cell>
          <cell r="AJ7144">
            <v>1.4185000000000001</v>
          </cell>
          <cell r="AK7144">
            <v>13.950142678754654</v>
          </cell>
          <cell r="AL7144">
            <v>11.4</v>
          </cell>
          <cell r="AM7144">
            <v>0</v>
          </cell>
          <cell r="AN7144">
            <v>0</v>
          </cell>
          <cell r="AO7144">
            <v>0</v>
          </cell>
          <cell r="AP7144">
            <v>84.647423430000003</v>
          </cell>
          <cell r="AQ7144">
            <v>17.0108</v>
          </cell>
          <cell r="AR7144">
            <v>17.384490410000002</v>
          </cell>
          <cell r="AS7144">
            <v>67.955511999999999</v>
          </cell>
          <cell r="AT7144">
            <v>23.37</v>
          </cell>
          <cell r="AU7144">
            <v>9.3074853465</v>
          </cell>
        </row>
        <row r="7145">
          <cell r="D7145">
            <v>0</v>
          </cell>
          <cell r="E7145">
            <v>85.848160458752858</v>
          </cell>
          <cell r="F7145">
            <v>0.19746589056925443</v>
          </cell>
          <cell r="G7145">
            <v>68.646265282782906</v>
          </cell>
          <cell r="H7145">
            <v>0</v>
          </cell>
          <cell r="I7145">
            <v>21.857672999999998</v>
          </cell>
          <cell r="J7145">
            <v>23.998649999999998</v>
          </cell>
          <cell r="K7145">
            <v>0</v>
          </cell>
          <cell r="L7145">
            <v>1.959187</v>
          </cell>
          <cell r="M7145">
            <v>11.460430000000001</v>
          </cell>
          <cell r="N7145">
            <v>91.805048999999997</v>
          </cell>
          <cell r="O7145">
            <v>13.004246999999999</v>
          </cell>
          <cell r="P7145">
            <v>160.61862191297683</v>
          </cell>
          <cell r="Q7145">
            <v>34.17990355487192</v>
          </cell>
          <cell r="R7145">
            <v>32.468000000000004</v>
          </cell>
          <cell r="S7145">
            <v>107.9</v>
          </cell>
          <cell r="T7145">
            <v>58.355814078525114</v>
          </cell>
          <cell r="U7145">
            <v>24.390999999999998</v>
          </cell>
          <cell r="V7145">
            <v>5.5038</v>
          </cell>
          <cell r="W7145">
            <v>22.036999999999999</v>
          </cell>
          <cell r="X7145">
            <v>32.310099999999998</v>
          </cell>
          <cell r="Y7145">
            <v>43.156450121376949</v>
          </cell>
          <cell r="Z7145">
            <v>10.789112530344237</v>
          </cell>
          <cell r="AA7145">
            <v>14.567718750000001</v>
          </cell>
          <cell r="AB7145">
            <v>43.156450121376949</v>
          </cell>
          <cell r="AC7145">
            <v>60.176232584390455</v>
          </cell>
          <cell r="AD7145">
            <v>31.112941413301844</v>
          </cell>
          <cell r="AE7145">
            <v>34.554740818736029</v>
          </cell>
          <cell r="AF7145">
            <v>55.257199799999995</v>
          </cell>
          <cell r="AG7145">
            <v>25.12653958142516</v>
          </cell>
          <cell r="AH7145">
            <v>30.927099999999996</v>
          </cell>
          <cell r="AI7145">
            <v>3.0956703612911993</v>
          </cell>
          <cell r="AJ7145">
            <v>1.3764000000000001</v>
          </cell>
          <cell r="AK7145">
            <v>17.63204490126752</v>
          </cell>
          <cell r="AL7145">
            <v>11.3</v>
          </cell>
          <cell r="AM7145">
            <v>7.4999999999999997E-3</v>
          </cell>
          <cell r="AN7145">
            <v>7.4999999999999997E-3</v>
          </cell>
          <cell r="AO7145">
            <v>0</v>
          </cell>
          <cell r="AP7145">
            <v>87.731325389999995</v>
          </cell>
          <cell r="AQ7145">
            <v>23.142600000000002</v>
          </cell>
          <cell r="AR7145">
            <v>17.080742099999998</v>
          </cell>
          <cell r="AS7145">
            <v>68.047601999999998</v>
          </cell>
          <cell r="AT7145">
            <v>25.86</v>
          </cell>
          <cell r="AU7145">
            <v>8.0502189470999994</v>
          </cell>
        </row>
        <row r="7146">
          <cell r="D7146">
            <v>0</v>
          </cell>
          <cell r="E7146">
            <v>91.607207266975649</v>
          </cell>
          <cell r="F7146">
            <v>0.25682324834161585</v>
          </cell>
          <cell r="G7146">
            <v>68.751500615491494</v>
          </cell>
          <cell r="H7146">
            <v>0</v>
          </cell>
          <cell r="I7146">
            <v>8.0530170000000005</v>
          </cell>
          <cell r="J7146">
            <v>26.768087999999999</v>
          </cell>
          <cell r="K7146">
            <v>0</v>
          </cell>
          <cell r="L7146">
            <v>1.295425</v>
          </cell>
          <cell r="M7146">
            <v>13.979737</v>
          </cell>
          <cell r="N7146">
            <v>101.742845</v>
          </cell>
          <cell r="O7146">
            <v>11.899106</v>
          </cell>
          <cell r="P7146">
            <v>170.58262798265721</v>
          </cell>
          <cell r="Q7146">
            <v>36.300567216745115</v>
          </cell>
          <cell r="R7146">
            <v>35.704000000000001</v>
          </cell>
          <cell r="S7146">
            <v>107</v>
          </cell>
          <cell r="T7146">
            <v>64.856759694909414</v>
          </cell>
          <cell r="U7146">
            <v>23.459999999999997</v>
          </cell>
          <cell r="V7146">
            <v>31.724999999999998</v>
          </cell>
          <cell r="W7146">
            <v>18.137999999999998</v>
          </cell>
          <cell r="X7146">
            <v>36.727099999999993</v>
          </cell>
          <cell r="Y7146">
            <v>49.486343763176855</v>
          </cell>
          <cell r="Z7146">
            <v>12.371585940794214</v>
          </cell>
          <cell r="AA7146">
            <v>13.987878125000002</v>
          </cell>
          <cell r="AB7146">
            <v>49.486343763176855</v>
          </cell>
          <cell r="AC7146">
            <v>56.101486454525912</v>
          </cell>
          <cell r="AD7146">
            <v>33.690041132296976</v>
          </cell>
          <cell r="AE7146">
            <v>38.427734806457096</v>
          </cell>
          <cell r="AF7146">
            <v>57.717414599999998</v>
          </cell>
          <cell r="AG7146">
            <v>24.89759616838256</v>
          </cell>
          <cell r="AH7146">
            <v>30.024250000000002</v>
          </cell>
          <cell r="AI7146">
            <v>2.2383551565698396</v>
          </cell>
          <cell r="AJ7146">
            <v>13.032999999999999</v>
          </cell>
          <cell r="AK7146">
            <v>11.04951406224844</v>
          </cell>
          <cell r="AL7146">
            <v>11.2</v>
          </cell>
          <cell r="AM7146">
            <v>6.7500000000000004E-2</v>
          </cell>
          <cell r="AN7146">
            <v>6.7500000000000004E-2</v>
          </cell>
          <cell r="AO7146">
            <v>0</v>
          </cell>
          <cell r="AP7146">
            <v>93.107799420000006</v>
          </cell>
          <cell r="AQ7146">
            <v>27.395300000000002</v>
          </cell>
          <cell r="AR7146">
            <v>17.326655070000001</v>
          </cell>
          <cell r="AS7146">
            <v>75.452285000000003</v>
          </cell>
          <cell r="AT7146">
            <v>28.7</v>
          </cell>
          <cell r="AU7146">
            <v>5.5997327429999997</v>
          </cell>
        </row>
        <row r="7147">
          <cell r="D7147">
            <v>0.6</v>
          </cell>
          <cell r="E7147">
            <v>93.987092585411531</v>
          </cell>
          <cell r="F7147">
            <v>2.717194921625266</v>
          </cell>
          <cell r="G7147">
            <v>75.108628756053164</v>
          </cell>
          <cell r="H7147">
            <v>0</v>
          </cell>
          <cell r="I7147">
            <v>6.7017119999999997</v>
          </cell>
          <cell r="J7147">
            <v>29.009309999999999</v>
          </cell>
          <cell r="K7147">
            <v>5.8829001783745144E-2</v>
          </cell>
          <cell r="L7147">
            <v>0.76177099999999998</v>
          </cell>
          <cell r="M7147">
            <v>14.913301000000001</v>
          </cell>
          <cell r="N7147">
            <v>112.301924</v>
          </cell>
          <cell r="O7147">
            <v>15.064959</v>
          </cell>
          <cell r="P7147">
            <v>191.49654588981852</v>
          </cell>
          <cell r="Q7147">
            <v>40.751856268070306</v>
          </cell>
          <cell r="R7147">
            <v>33.987000000000002</v>
          </cell>
          <cell r="S7147">
            <v>98.1</v>
          </cell>
          <cell r="T7147">
            <v>63.855325770162949</v>
          </cell>
          <cell r="U7147">
            <v>32.314</v>
          </cell>
          <cell r="V7147">
            <v>41.823</v>
          </cell>
          <cell r="W7147">
            <v>15.847000000000001</v>
          </cell>
          <cell r="X7147">
            <v>40.043099999999995</v>
          </cell>
          <cell r="Y7147">
            <v>31.09276369034799</v>
          </cell>
          <cell r="Z7147">
            <v>7.7731909225869975</v>
          </cell>
          <cell r="AA7147">
            <v>10.20667375</v>
          </cell>
          <cell r="AB7147">
            <v>31.09276369034799</v>
          </cell>
          <cell r="AC7147">
            <v>63.881756181466351</v>
          </cell>
          <cell r="AD7147">
            <v>35.939450202883762</v>
          </cell>
          <cell r="AE7147">
            <v>38.346292671798764</v>
          </cell>
          <cell r="AF7147">
            <v>55.041550466666671</v>
          </cell>
          <cell r="AG7147">
            <v>24.439709342297359</v>
          </cell>
          <cell r="AH7147">
            <v>32.049249999999994</v>
          </cell>
          <cell r="AI7147">
            <v>1.2472592285815198</v>
          </cell>
          <cell r="AJ7147">
            <v>14.958</v>
          </cell>
          <cell r="AK7147">
            <v>9.1474267996188345</v>
          </cell>
          <cell r="AL7147">
            <v>11.2</v>
          </cell>
          <cell r="AM7147">
            <v>0.95250000000000001</v>
          </cell>
          <cell r="AN7147">
            <v>0.95250000000000001</v>
          </cell>
          <cell r="AO7147">
            <v>0</v>
          </cell>
          <cell r="AP7147">
            <v>90.942788820000004</v>
          </cell>
          <cell r="AQ7147">
            <v>35.900700000000001</v>
          </cell>
          <cell r="AR7147">
            <v>15.451450599999999</v>
          </cell>
          <cell r="AS7147">
            <v>83.258251999999999</v>
          </cell>
          <cell r="AT7147">
            <v>30.68</v>
          </cell>
          <cell r="AU7147">
            <v>12.025574134200001</v>
          </cell>
        </row>
        <row r="7148">
          <cell r="D7148">
            <v>0</v>
          </cell>
          <cell r="E7148">
            <v>54.781008869440996</v>
          </cell>
          <cell r="F7148">
            <v>4.5981882433944508</v>
          </cell>
          <cell r="G7148">
            <v>28.241367253792674</v>
          </cell>
          <cell r="H7148">
            <v>0</v>
          </cell>
          <cell r="I7148">
            <v>2.6827890000000001</v>
          </cell>
          <cell r="J7148">
            <v>15.506554999999999</v>
          </cell>
          <cell r="K7148">
            <v>0</v>
          </cell>
          <cell r="L7148">
            <v>1.0733600000000001</v>
          </cell>
          <cell r="M7148">
            <v>10.91131</v>
          </cell>
          <cell r="N7148">
            <v>39.736539</v>
          </cell>
          <cell r="O7148">
            <v>9.0504449999999999</v>
          </cell>
          <cell r="P7148">
            <v>174.25501145354605</v>
          </cell>
          <cell r="Q7148">
            <v>37.082174279631474</v>
          </cell>
          <cell r="R7148">
            <v>20.59</v>
          </cell>
          <cell r="S7148">
            <v>85.6</v>
          </cell>
          <cell r="T7148">
            <v>47.627491140536229</v>
          </cell>
          <cell r="U7148">
            <v>28.574999999999999</v>
          </cell>
          <cell r="V7148">
            <v>24.881</v>
          </cell>
          <cell r="W7148">
            <v>11.011000000000001</v>
          </cell>
          <cell r="X7148">
            <v>27.3401</v>
          </cell>
          <cell r="Y7148">
            <v>4.2196372370145934</v>
          </cell>
          <cell r="Z7148">
            <v>1.0549093092536483</v>
          </cell>
          <cell r="AA7148">
            <v>2.2835962499999996</v>
          </cell>
          <cell r="AB7148">
            <v>4.2196372370145934</v>
          </cell>
          <cell r="AC7148">
            <v>60.814549505482688</v>
          </cell>
          <cell r="AD7148">
            <v>29.59743742861011</v>
          </cell>
          <cell r="AE7148">
            <v>19.039341957548864</v>
          </cell>
          <cell r="AF7148">
            <v>21.101894026666663</v>
          </cell>
          <cell r="AG7148">
            <v>28.617926630324781</v>
          </cell>
          <cell r="AH7148">
            <v>11.915050000000001</v>
          </cell>
          <cell r="AI7148">
            <v>0.60927770451239993</v>
          </cell>
          <cell r="AJ7148">
            <v>7.1189</v>
          </cell>
          <cell r="AK7148">
            <v>3.8276439881721034</v>
          </cell>
          <cell r="AL7148">
            <v>11.3</v>
          </cell>
          <cell r="AM7148">
            <v>0.89249999999999996</v>
          </cell>
          <cell r="AN7148">
            <v>0.89249999999999996</v>
          </cell>
          <cell r="AO7148">
            <v>0</v>
          </cell>
          <cell r="AP7148">
            <v>71.725392299999996</v>
          </cell>
          <cell r="AQ7148">
            <v>38.768800000000006</v>
          </cell>
          <cell r="AR7148">
            <v>12.216472120000001</v>
          </cell>
          <cell r="AS7148">
            <v>81.943661000000006</v>
          </cell>
          <cell r="AT7148">
            <v>21.37</v>
          </cell>
          <cell r="AU7148">
            <v>6.3849957236999995</v>
          </cell>
        </row>
        <row r="7149">
          <cell r="D7149">
            <v>1.4</v>
          </cell>
          <cell r="E7149">
            <v>4.6511137106536333</v>
          </cell>
          <cell r="F7149">
            <v>20.087828353153466</v>
          </cell>
          <cell r="G7149">
            <v>0.97589266494723448</v>
          </cell>
          <cell r="H7149">
            <v>0</v>
          </cell>
          <cell r="I7149">
            <v>0.42175400000000002</v>
          </cell>
          <cell r="J7149">
            <v>0.29217899999999997</v>
          </cell>
          <cell r="K7149">
            <v>0</v>
          </cell>
          <cell r="L7149">
            <v>0.34061799999999998</v>
          </cell>
          <cell r="M7149">
            <v>0.95323199999999997</v>
          </cell>
          <cell r="N7149">
            <v>-7.1999999999999998E-3</v>
          </cell>
          <cell r="O7149">
            <v>1.098044</v>
          </cell>
          <cell r="P7149">
            <v>124.01277351800262</v>
          </cell>
          <cell r="Q7149">
            <v>26.389307481676049</v>
          </cell>
          <cell r="R7149">
            <v>2.7244999999999999</v>
          </cell>
          <cell r="S7149">
            <v>87.4</v>
          </cell>
          <cell r="T7149">
            <v>5.3044769244369654</v>
          </cell>
          <cell r="U7149">
            <v>1.5528</v>
          </cell>
          <cell r="V7149">
            <v>0.41920000000000002</v>
          </cell>
          <cell r="W7149">
            <v>-6.1699999999999998E-2</v>
          </cell>
          <cell r="X7149">
            <v>0.48259999999999997</v>
          </cell>
          <cell r="Y7149">
            <v>0.90838690392316446</v>
          </cell>
          <cell r="Z7149">
            <v>0.22709672598079111</v>
          </cell>
          <cell r="AA7149">
            <v>0</v>
          </cell>
          <cell r="AB7149">
            <v>0.90838690392316446</v>
          </cell>
          <cell r="AC7149">
            <v>77.581320199957005</v>
          </cell>
          <cell r="AD7149">
            <v>2.7460832031195923</v>
          </cell>
          <cell r="AE7149">
            <v>0</v>
          </cell>
          <cell r="AF7149">
            <v>0</v>
          </cell>
          <cell r="AG7149">
            <v>34.742162929214288</v>
          </cell>
          <cell r="AH7149">
            <v>2.47715</v>
          </cell>
          <cell r="AI7149">
            <v>0.22166994659040001</v>
          </cell>
          <cell r="AJ7149">
            <v>-2.6620999999999999E-2</v>
          </cell>
          <cell r="AK7149">
            <v>0</v>
          </cell>
          <cell r="AL7149">
            <v>11.6</v>
          </cell>
          <cell r="AM7149">
            <v>8.9775000000000009</v>
          </cell>
          <cell r="AN7149">
            <v>8.9775000000000009</v>
          </cell>
          <cell r="AO7149">
            <v>0</v>
          </cell>
          <cell r="AP7149">
            <v>10.309614294000001</v>
          </cell>
          <cell r="AQ7149">
            <v>39.362200000000001</v>
          </cell>
          <cell r="AR7149">
            <v>1.691237383</v>
          </cell>
          <cell r="AS7149">
            <v>62.400359999999999</v>
          </cell>
          <cell r="AT7149">
            <v>0.96</v>
          </cell>
          <cell r="AU7149">
            <v>0.92145473639999997</v>
          </cell>
        </row>
        <row r="7150">
          <cell r="D7150">
            <v>4.4000000000000004</v>
          </cell>
          <cell r="E7150">
            <v>0</v>
          </cell>
          <cell r="F7150">
            <v>33.980175035387283</v>
          </cell>
          <cell r="G7150">
            <v>0</v>
          </cell>
          <cell r="H7150">
            <v>0</v>
          </cell>
          <cell r="I7150">
            <v>0</v>
          </cell>
          <cell r="J7150">
            <v>-4.2399999999999998E-3</v>
          </cell>
          <cell r="K7150">
            <v>0</v>
          </cell>
          <cell r="L7150">
            <v>-5.4500000000000002E-4</v>
          </cell>
          <cell r="M7150">
            <v>-8.9999999999999998E-4</v>
          </cell>
          <cell r="N7150">
            <v>-7.1999999999999998E-3</v>
          </cell>
          <cell r="O7150">
            <v>-8.9999999999999998E-4</v>
          </cell>
          <cell r="P7150">
            <v>3.643064064285185</v>
          </cell>
          <cell r="Q7150">
            <v>0.77454311628373074</v>
          </cell>
          <cell r="R7150">
            <v>-5.3E-3</v>
          </cell>
          <cell r="S7150">
            <v>103.6</v>
          </cell>
          <cell r="T7150">
            <v>0</v>
          </cell>
          <cell r="U7150">
            <v>-6.1699999999999998E-2</v>
          </cell>
          <cell r="V7150">
            <v>-6.1699999999999998E-2</v>
          </cell>
          <cell r="W7150">
            <v>-6.1699999999999998E-2</v>
          </cell>
          <cell r="X7150">
            <v>-6.3600000000000004E-2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90.932000215007534</v>
          </cell>
          <cell r="AD7150">
            <v>0</v>
          </cell>
          <cell r="AE7150">
            <v>0</v>
          </cell>
          <cell r="AF7150">
            <v>0</v>
          </cell>
          <cell r="AG7150">
            <v>29.819879548798426</v>
          </cell>
          <cell r="AH7150">
            <v>0</v>
          </cell>
          <cell r="AI7150">
            <v>-4.1011343999999998E-2</v>
          </cell>
          <cell r="AJ7150">
            <v>-2.6620999999999999E-2</v>
          </cell>
          <cell r="AK7150">
            <v>0</v>
          </cell>
          <cell r="AL7150">
            <v>12.1</v>
          </cell>
          <cell r="AM7150">
            <v>23.1525</v>
          </cell>
          <cell r="AN7150">
            <v>23.1525</v>
          </cell>
          <cell r="AO7150">
            <v>0</v>
          </cell>
          <cell r="AP7150">
            <v>0</v>
          </cell>
          <cell r="AQ7150">
            <v>39.461100000000002</v>
          </cell>
          <cell r="AR7150">
            <v>0</v>
          </cell>
          <cell r="AS7150">
            <v>-2.01E-2</v>
          </cell>
          <cell r="AT7150">
            <v>-0.05</v>
          </cell>
          <cell r="AU7150">
            <v>0</v>
          </cell>
        </row>
        <row r="7151">
          <cell r="D7151">
            <v>19.899999999999999</v>
          </cell>
          <cell r="E7151">
            <v>0</v>
          </cell>
          <cell r="F7151">
            <v>51.253370427424223</v>
          </cell>
          <cell r="G7151">
            <v>0</v>
          </cell>
          <cell r="H7151">
            <v>0</v>
          </cell>
          <cell r="I7151">
            <v>0</v>
          </cell>
          <cell r="J7151">
            <v>-4.2399999999999998E-3</v>
          </cell>
          <cell r="K7151">
            <v>0</v>
          </cell>
          <cell r="L7151">
            <v>-5.4500000000000002E-4</v>
          </cell>
          <cell r="M7151">
            <v>-8.9999999999999998E-4</v>
          </cell>
          <cell r="N7151">
            <v>-7.1999999999999998E-3</v>
          </cell>
          <cell r="O7151">
            <v>-8.9999999999999998E-4</v>
          </cell>
          <cell r="P7151">
            <v>0</v>
          </cell>
          <cell r="Q7151">
            <v>0</v>
          </cell>
          <cell r="R7151">
            <v>-5.3E-3</v>
          </cell>
          <cell r="S7151">
            <v>111.1</v>
          </cell>
          <cell r="T7151">
            <v>0</v>
          </cell>
          <cell r="U7151">
            <v>-6.1699999999999998E-2</v>
          </cell>
          <cell r="V7151">
            <v>-6.1699999999999998E-2</v>
          </cell>
          <cell r="W7151">
            <v>-6.1699999999999998E-2</v>
          </cell>
          <cell r="X7151">
            <v>-6.3600000000000004E-2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95.211696140614919</v>
          </cell>
          <cell r="AD7151">
            <v>0</v>
          </cell>
          <cell r="AE7151">
            <v>0</v>
          </cell>
          <cell r="AF7151">
            <v>0</v>
          </cell>
          <cell r="AG7151">
            <v>35.829644141166632</v>
          </cell>
          <cell r="AH7151">
            <v>0</v>
          </cell>
          <cell r="AI7151">
            <v>-4.1011343999999998E-2</v>
          </cell>
          <cell r="AJ7151">
            <v>-2.6620999999999999E-2</v>
          </cell>
          <cell r="AK7151">
            <v>0</v>
          </cell>
          <cell r="AL7151">
            <v>12.4</v>
          </cell>
          <cell r="AM7151">
            <v>18.240000000000002</v>
          </cell>
          <cell r="AN7151">
            <v>18.240000000000002</v>
          </cell>
          <cell r="AO7151">
            <v>0</v>
          </cell>
          <cell r="AP7151">
            <v>0</v>
          </cell>
          <cell r="AQ7151">
            <v>36.593000000000004</v>
          </cell>
          <cell r="AR7151">
            <v>0</v>
          </cell>
          <cell r="AS7151">
            <v>-2.01E-2</v>
          </cell>
          <cell r="AT7151">
            <v>-0.05</v>
          </cell>
          <cell r="AU7151">
            <v>0</v>
          </cell>
        </row>
        <row r="7152">
          <cell r="D7152">
            <v>35.299999999999997</v>
          </cell>
          <cell r="E7152">
            <v>0</v>
          </cell>
          <cell r="F7152">
            <v>50.297188963812353</v>
          </cell>
          <cell r="G7152">
            <v>0</v>
          </cell>
          <cell r="H7152">
            <v>0</v>
          </cell>
          <cell r="I7152">
            <v>0</v>
          </cell>
          <cell r="J7152">
            <v>-4.2399999999999998E-3</v>
          </cell>
          <cell r="K7152">
            <v>0</v>
          </cell>
          <cell r="L7152">
            <v>-5.4500000000000002E-4</v>
          </cell>
          <cell r="M7152">
            <v>-8.9999999999999998E-4</v>
          </cell>
          <cell r="N7152">
            <v>-7.1999999999999998E-3</v>
          </cell>
          <cell r="O7152">
            <v>-8.9999999999999998E-4</v>
          </cell>
          <cell r="P7152">
            <v>0</v>
          </cell>
          <cell r="Q7152">
            <v>0</v>
          </cell>
          <cell r="R7152">
            <v>-5.3E-3</v>
          </cell>
          <cell r="S7152">
            <v>107.2</v>
          </cell>
          <cell r="T7152">
            <v>0</v>
          </cell>
          <cell r="U7152">
            <v>-6.1699999999999998E-2</v>
          </cell>
          <cell r="V7152">
            <v>-6.1699999999999998E-2</v>
          </cell>
          <cell r="W7152">
            <v>-6.1699999999999998E-2</v>
          </cell>
          <cell r="X7152">
            <v>-6.3600000000000004E-2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98.680979896796373</v>
          </cell>
          <cell r="AD7152">
            <v>0</v>
          </cell>
          <cell r="AE7152">
            <v>0</v>
          </cell>
          <cell r="AF7152">
            <v>0</v>
          </cell>
          <cell r="AG7152">
            <v>47.620229912860438</v>
          </cell>
          <cell r="AH7152">
            <v>0</v>
          </cell>
          <cell r="AI7152">
            <v>-4.1011343999999998E-2</v>
          </cell>
          <cell r="AJ7152">
            <v>-2.6620999999999999E-2</v>
          </cell>
          <cell r="AK7152">
            <v>0</v>
          </cell>
          <cell r="AL7152">
            <v>12.6</v>
          </cell>
          <cell r="AM7152">
            <v>10.709999999999999</v>
          </cell>
          <cell r="AN7152">
            <v>10.709999999999999</v>
          </cell>
          <cell r="AO7152">
            <v>0</v>
          </cell>
          <cell r="AP7152">
            <v>0</v>
          </cell>
          <cell r="AQ7152">
            <v>40.450099999999999</v>
          </cell>
          <cell r="AR7152">
            <v>0</v>
          </cell>
          <cell r="AS7152">
            <v>-2.01E-2</v>
          </cell>
          <cell r="AT7152">
            <v>-0.05</v>
          </cell>
          <cell r="AU7152">
            <v>0</v>
          </cell>
        </row>
        <row r="7153">
          <cell r="D7153">
            <v>25.1</v>
          </cell>
          <cell r="E7153">
            <v>0</v>
          </cell>
          <cell r="F7153">
            <v>37.394121927780979</v>
          </cell>
          <cell r="G7153">
            <v>0</v>
          </cell>
          <cell r="H7153">
            <v>0</v>
          </cell>
          <cell r="I7153">
            <v>0</v>
          </cell>
          <cell r="J7153">
            <v>-4.2399999999999998E-3</v>
          </cell>
          <cell r="K7153">
            <v>0</v>
          </cell>
          <cell r="L7153">
            <v>-5.4500000000000002E-4</v>
          </cell>
          <cell r="M7153">
            <v>-8.9999999999999998E-4</v>
          </cell>
          <cell r="N7153">
            <v>-7.1999999999999998E-3</v>
          </cell>
          <cell r="O7153">
            <v>-8.9999999999999998E-4</v>
          </cell>
          <cell r="P7153">
            <v>0</v>
          </cell>
          <cell r="Q7153">
            <v>0</v>
          </cell>
          <cell r="R7153">
            <v>-5.3E-3</v>
          </cell>
          <cell r="S7153">
            <v>113.8</v>
          </cell>
          <cell r="T7153">
            <v>0</v>
          </cell>
          <cell r="U7153">
            <v>-6.1699999999999998E-2</v>
          </cell>
          <cell r="V7153">
            <v>-6.1699999999999998E-2</v>
          </cell>
          <cell r="W7153">
            <v>-6.1699999999999998E-2</v>
          </cell>
          <cell r="X7153">
            <v>-6.3600000000000004E-2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98.071606267469363</v>
          </cell>
          <cell r="AD7153">
            <v>0</v>
          </cell>
          <cell r="AE7153">
            <v>0</v>
          </cell>
          <cell r="AF7153">
            <v>0</v>
          </cell>
          <cell r="AG7153">
            <v>48.593239418291482</v>
          </cell>
          <cell r="AH7153">
            <v>0</v>
          </cell>
          <cell r="AI7153">
            <v>-4.1011343999999998E-2</v>
          </cell>
          <cell r="AJ7153">
            <v>-2.6620999999999999E-2</v>
          </cell>
          <cell r="AK7153">
            <v>0</v>
          </cell>
          <cell r="AL7153">
            <v>12.7</v>
          </cell>
          <cell r="AM7153">
            <v>6.1575000000000006</v>
          </cell>
          <cell r="AN7153">
            <v>6.1575000000000006</v>
          </cell>
          <cell r="AO7153">
            <v>5.7898674669515007</v>
          </cell>
          <cell r="AP7153">
            <v>0</v>
          </cell>
          <cell r="AQ7153">
            <v>38.274300000000004</v>
          </cell>
          <cell r="AR7153">
            <v>0</v>
          </cell>
          <cell r="AS7153">
            <v>-2.01E-2</v>
          </cell>
          <cell r="AT7153">
            <v>-0.05</v>
          </cell>
          <cell r="AU7153">
            <v>0</v>
          </cell>
        </row>
        <row r="7154">
          <cell r="D7154">
            <v>20.5</v>
          </cell>
          <cell r="E7154">
            <v>0</v>
          </cell>
          <cell r="F7154">
            <v>31.361460701486262</v>
          </cell>
          <cell r="G7154">
            <v>0</v>
          </cell>
          <cell r="H7154">
            <v>0</v>
          </cell>
          <cell r="I7154">
            <v>0</v>
          </cell>
          <cell r="J7154">
            <v>-4.2399999999999998E-3</v>
          </cell>
          <cell r="K7154">
            <v>0</v>
          </cell>
          <cell r="L7154">
            <v>-5.4500000000000002E-4</v>
          </cell>
          <cell r="M7154">
            <v>-8.9999999999999998E-4</v>
          </cell>
          <cell r="N7154">
            <v>-7.1999999999999998E-3</v>
          </cell>
          <cell r="O7154">
            <v>-8.9999999999999998E-4</v>
          </cell>
          <cell r="P7154">
            <v>0</v>
          </cell>
          <cell r="Q7154">
            <v>0</v>
          </cell>
          <cell r="R7154">
            <v>-5.3E-3</v>
          </cell>
          <cell r="S7154">
            <v>125.5</v>
          </cell>
          <cell r="T7154">
            <v>0</v>
          </cell>
          <cell r="U7154">
            <v>-6.1699999999999998E-2</v>
          </cell>
          <cell r="V7154">
            <v>-6.1699999999999998E-2</v>
          </cell>
          <cell r="W7154">
            <v>-6.1699999999999998E-2</v>
          </cell>
          <cell r="X7154">
            <v>-6.3600000000000004E-2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97.742278542248982</v>
          </cell>
          <cell r="AD7154">
            <v>0</v>
          </cell>
          <cell r="AE7154">
            <v>0</v>
          </cell>
          <cell r="AF7154">
            <v>0</v>
          </cell>
          <cell r="AG7154">
            <v>50.653730135674856</v>
          </cell>
          <cell r="AH7154">
            <v>0</v>
          </cell>
          <cell r="AI7154">
            <v>-4.1011343999999998E-2</v>
          </cell>
          <cell r="AJ7154">
            <v>-2.6620999999999999E-2</v>
          </cell>
          <cell r="AK7154">
            <v>0</v>
          </cell>
          <cell r="AL7154">
            <v>12.8</v>
          </cell>
          <cell r="AM7154">
            <v>2.4074999999999998</v>
          </cell>
          <cell r="AN7154">
            <v>2.4074999999999998</v>
          </cell>
          <cell r="AO7154">
            <v>11.874273616524864</v>
          </cell>
          <cell r="AP7154">
            <v>0</v>
          </cell>
          <cell r="AQ7154">
            <v>39.362200000000001</v>
          </cell>
          <cell r="AR7154">
            <v>0</v>
          </cell>
          <cell r="AS7154">
            <v>-2.01E-2</v>
          </cell>
          <cell r="AT7154">
            <v>-0.05</v>
          </cell>
          <cell r="AU7154">
            <v>0</v>
          </cell>
        </row>
        <row r="7155">
          <cell r="D7155">
            <v>10.6</v>
          </cell>
          <cell r="E7155">
            <v>0</v>
          </cell>
          <cell r="F7155">
            <v>24.697360087949512</v>
          </cell>
          <cell r="G7155">
            <v>0</v>
          </cell>
          <cell r="H7155">
            <v>0</v>
          </cell>
          <cell r="I7155">
            <v>0</v>
          </cell>
          <cell r="J7155">
            <v>-4.2399999999999998E-3</v>
          </cell>
          <cell r="K7155">
            <v>0</v>
          </cell>
          <cell r="L7155">
            <v>-5.4500000000000002E-4</v>
          </cell>
          <cell r="M7155">
            <v>-8.9999999999999998E-4</v>
          </cell>
          <cell r="N7155">
            <v>-7.1999999999999998E-3</v>
          </cell>
          <cell r="O7155">
            <v>-8.9999999999999998E-4</v>
          </cell>
          <cell r="P7155">
            <v>0</v>
          </cell>
          <cell r="Q7155">
            <v>0</v>
          </cell>
          <cell r="R7155">
            <v>-5.3E-3</v>
          </cell>
          <cell r="S7155">
            <v>125.6</v>
          </cell>
          <cell r="T7155">
            <v>0</v>
          </cell>
          <cell r="U7155">
            <v>-6.1699999999999998E-2</v>
          </cell>
          <cell r="V7155">
            <v>-6.1699999999999998E-2</v>
          </cell>
          <cell r="W7155">
            <v>-6.1699999999999998E-2</v>
          </cell>
          <cell r="X7155">
            <v>-6.3600000000000004E-2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95.329816061062132</v>
          </cell>
          <cell r="AD7155">
            <v>0</v>
          </cell>
          <cell r="AE7155">
            <v>0</v>
          </cell>
          <cell r="AF7155">
            <v>0</v>
          </cell>
          <cell r="AG7155">
            <v>58.609513738905157</v>
          </cell>
          <cell r="AH7155">
            <v>0</v>
          </cell>
          <cell r="AI7155">
            <v>-4.1011343999999998E-2</v>
          </cell>
          <cell r="AJ7155">
            <v>-2.6620999999999999E-2</v>
          </cell>
          <cell r="AK7155">
            <v>0</v>
          </cell>
          <cell r="AL7155">
            <v>12.9</v>
          </cell>
          <cell r="AM7155">
            <v>0</v>
          </cell>
          <cell r="AN7155">
            <v>0</v>
          </cell>
          <cell r="AO7155">
            <v>53.560735414509793</v>
          </cell>
          <cell r="AP7155">
            <v>0</v>
          </cell>
          <cell r="AQ7155">
            <v>40.450099999999999</v>
          </cell>
          <cell r="AR7155">
            <v>0</v>
          </cell>
          <cell r="AS7155">
            <v>-2.01E-2</v>
          </cell>
          <cell r="AT7155">
            <v>-0.05</v>
          </cell>
          <cell r="AU7155">
            <v>0</v>
          </cell>
        </row>
        <row r="7156">
          <cell r="D7156">
            <v>4.2</v>
          </cell>
          <cell r="E7156">
            <v>0</v>
          </cell>
          <cell r="F7156">
            <v>26.584421555914194</v>
          </cell>
          <cell r="G7156">
            <v>0</v>
          </cell>
          <cell r="H7156">
            <v>0</v>
          </cell>
          <cell r="I7156">
            <v>0</v>
          </cell>
          <cell r="J7156">
            <v>-4.2399999999999998E-3</v>
          </cell>
          <cell r="K7156">
            <v>0</v>
          </cell>
          <cell r="L7156">
            <v>-5.4500000000000002E-4</v>
          </cell>
          <cell r="M7156">
            <v>-8.9999999999999998E-4</v>
          </cell>
          <cell r="N7156">
            <v>-7.1999999999999998E-3</v>
          </cell>
          <cell r="O7156">
            <v>-8.9999999999999998E-4</v>
          </cell>
          <cell r="P7156">
            <v>0</v>
          </cell>
          <cell r="Q7156">
            <v>0</v>
          </cell>
          <cell r="R7156">
            <v>-5.3E-3</v>
          </cell>
          <cell r="S7156">
            <v>139.5</v>
          </cell>
          <cell r="T7156">
            <v>0</v>
          </cell>
          <cell r="U7156">
            <v>-6.1699999999999998E-2</v>
          </cell>
          <cell r="V7156">
            <v>-6.1699999999999998E-2</v>
          </cell>
          <cell r="W7156">
            <v>-6.1699999999999998E-2</v>
          </cell>
          <cell r="X7156">
            <v>-6.3600000000000004E-2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89.789913566974846</v>
          </cell>
          <cell r="AD7156">
            <v>0</v>
          </cell>
          <cell r="AE7156">
            <v>0</v>
          </cell>
          <cell r="AF7156">
            <v>0</v>
          </cell>
          <cell r="AG7156">
            <v>61.814721521501525</v>
          </cell>
          <cell r="AH7156">
            <v>0</v>
          </cell>
          <cell r="AI7156">
            <v>-4.1011343999999998E-2</v>
          </cell>
          <cell r="AJ7156">
            <v>-2.6620999999999999E-2</v>
          </cell>
          <cell r="AK7156">
            <v>0</v>
          </cell>
          <cell r="AL7156">
            <v>13</v>
          </cell>
          <cell r="AM7156">
            <v>0</v>
          </cell>
          <cell r="AN7156">
            <v>0</v>
          </cell>
          <cell r="AO7156">
            <v>56.755662713969514</v>
          </cell>
          <cell r="AP7156">
            <v>0</v>
          </cell>
          <cell r="AQ7156">
            <v>39.263300000000001</v>
          </cell>
          <cell r="AR7156">
            <v>0</v>
          </cell>
          <cell r="AS7156">
            <v>-2.01E-2</v>
          </cell>
          <cell r="AT7156">
            <v>-0.05</v>
          </cell>
          <cell r="AU7156">
            <v>0</v>
          </cell>
        </row>
        <row r="7157">
          <cell r="D7157">
            <v>4</v>
          </cell>
          <cell r="E7157">
            <v>0</v>
          </cell>
          <cell r="F7157">
            <v>22.631217210899806</v>
          </cell>
          <cell r="G7157">
            <v>0</v>
          </cell>
          <cell r="H7157">
            <v>0</v>
          </cell>
          <cell r="I7157">
            <v>0</v>
          </cell>
          <cell r="J7157">
            <v>-4.2399999999999998E-3</v>
          </cell>
          <cell r="K7157">
            <v>66.884084843302333</v>
          </cell>
          <cell r="L7157">
            <v>-5.4500000000000002E-4</v>
          </cell>
          <cell r="M7157">
            <v>-8.9999999999999998E-4</v>
          </cell>
          <cell r="N7157">
            <v>-7.1999999999999998E-3</v>
          </cell>
          <cell r="O7157">
            <v>-8.9999999999999998E-4</v>
          </cell>
          <cell r="P7157">
            <v>0</v>
          </cell>
          <cell r="Q7157">
            <v>0</v>
          </cell>
          <cell r="R7157">
            <v>-5.3E-3</v>
          </cell>
          <cell r="S7157">
            <v>145.69999999999999</v>
          </cell>
          <cell r="T7157">
            <v>0</v>
          </cell>
          <cell r="U7157">
            <v>-6.1699999999999998E-2</v>
          </cell>
          <cell r="V7157">
            <v>-6.1699999999999998E-2</v>
          </cell>
          <cell r="W7157">
            <v>-6.1699999999999998E-2</v>
          </cell>
          <cell r="X7157">
            <v>-6.3600000000000004E-2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85.731594710814903</v>
          </cell>
          <cell r="AD7157">
            <v>0</v>
          </cell>
          <cell r="AE7157">
            <v>0</v>
          </cell>
          <cell r="AF7157">
            <v>0</v>
          </cell>
          <cell r="AG7157">
            <v>64.104155651927513</v>
          </cell>
          <cell r="AH7157">
            <v>0</v>
          </cell>
          <cell r="AI7157">
            <v>-4.1011343999999998E-2</v>
          </cell>
          <cell r="AJ7157">
            <v>-2.6620999999999999E-2</v>
          </cell>
          <cell r="AK7157">
            <v>0</v>
          </cell>
          <cell r="AL7157">
            <v>13.1</v>
          </cell>
          <cell r="AM7157">
            <v>0</v>
          </cell>
          <cell r="AN7157">
            <v>0</v>
          </cell>
          <cell r="AO7157">
            <v>94.884906200869239</v>
          </cell>
          <cell r="AP7157">
            <v>0</v>
          </cell>
          <cell r="AQ7157">
            <v>40.252299999999998</v>
          </cell>
          <cell r="AR7157">
            <v>0</v>
          </cell>
          <cell r="AS7157">
            <v>-2.01E-2</v>
          </cell>
          <cell r="AT7157">
            <v>-0.05</v>
          </cell>
          <cell r="AU7157">
            <v>0</v>
          </cell>
        </row>
        <row r="7158">
          <cell r="D7158">
            <v>0</v>
          </cell>
          <cell r="E7158">
            <v>0</v>
          </cell>
          <cell r="F7158">
            <v>12.826745060063947</v>
          </cell>
          <cell r="G7158">
            <v>0</v>
          </cell>
          <cell r="H7158">
            <v>0</v>
          </cell>
          <cell r="I7158">
            <v>0</v>
          </cell>
          <cell r="J7158">
            <v>-4.2399999999999998E-3</v>
          </cell>
          <cell r="K7158">
            <v>64.803367074831783</v>
          </cell>
          <cell r="L7158">
            <v>-5.4500000000000002E-4</v>
          </cell>
          <cell r="M7158">
            <v>-8.9999999999999998E-4</v>
          </cell>
          <cell r="N7158">
            <v>-7.1999999999999998E-3</v>
          </cell>
          <cell r="O7158">
            <v>-8.9999999999999998E-4</v>
          </cell>
          <cell r="P7158">
            <v>0</v>
          </cell>
          <cell r="Q7158">
            <v>0</v>
          </cell>
          <cell r="R7158">
            <v>-5.3E-3</v>
          </cell>
          <cell r="S7158">
            <v>146.5</v>
          </cell>
          <cell r="T7158">
            <v>0</v>
          </cell>
          <cell r="U7158">
            <v>-6.1699999999999998E-2</v>
          </cell>
          <cell r="V7158">
            <v>-6.1699999999999998E-2</v>
          </cell>
          <cell r="W7158">
            <v>-6.1699999999999998E-2</v>
          </cell>
          <cell r="X7158">
            <v>-6.3600000000000004E-2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62.13890066652332</v>
          </cell>
          <cell r="AD7158">
            <v>0</v>
          </cell>
          <cell r="AE7158">
            <v>0</v>
          </cell>
          <cell r="AF7158">
            <v>0</v>
          </cell>
          <cell r="AG7158">
            <v>57.46479667369217</v>
          </cell>
          <cell r="AH7158">
            <v>0</v>
          </cell>
          <cell r="AI7158">
            <v>-4.1011343999999998E-2</v>
          </cell>
          <cell r="AJ7158">
            <v>-2.6620999999999999E-2</v>
          </cell>
          <cell r="AK7158">
            <v>0</v>
          </cell>
          <cell r="AL7158">
            <v>13.2</v>
          </cell>
          <cell r="AM7158">
            <v>0</v>
          </cell>
          <cell r="AN7158">
            <v>0</v>
          </cell>
          <cell r="AO7158">
            <v>84.491743964642779</v>
          </cell>
          <cell r="AP7158">
            <v>0</v>
          </cell>
          <cell r="AQ7158">
            <v>38.274300000000004</v>
          </cell>
          <cell r="AR7158">
            <v>0</v>
          </cell>
          <cell r="AS7158">
            <v>-2.01E-2</v>
          </cell>
          <cell r="AT7158">
            <v>-0.05</v>
          </cell>
          <cell r="AU7158">
            <v>0</v>
          </cell>
        </row>
        <row r="7159">
          <cell r="D7159">
            <v>1.8</v>
          </cell>
          <cell r="E7159">
            <v>0</v>
          </cell>
          <cell r="F7159">
            <v>3.9174821373514463</v>
          </cell>
          <cell r="G7159">
            <v>0</v>
          </cell>
          <cell r="H7159">
            <v>0</v>
          </cell>
          <cell r="I7159">
            <v>0</v>
          </cell>
          <cell r="J7159">
            <v>-4.2399999999999998E-3</v>
          </cell>
          <cell r="K7159">
            <v>68.23995556476477</v>
          </cell>
          <cell r="L7159">
            <v>-5.4500000000000002E-4</v>
          </cell>
          <cell r="M7159">
            <v>-8.9999999999999998E-4</v>
          </cell>
          <cell r="N7159">
            <v>-7.1999999999999998E-3</v>
          </cell>
          <cell r="O7159">
            <v>-8.9999999999999998E-4</v>
          </cell>
          <cell r="P7159">
            <v>0</v>
          </cell>
          <cell r="Q7159">
            <v>0</v>
          </cell>
          <cell r="R7159">
            <v>-5.3E-3</v>
          </cell>
          <cell r="S7159">
            <v>143.80000000000001</v>
          </cell>
          <cell r="T7159">
            <v>0</v>
          </cell>
          <cell r="U7159">
            <v>-6.1699999999999998E-2</v>
          </cell>
          <cell r="V7159">
            <v>-6.1699999999999998E-2</v>
          </cell>
          <cell r="W7159">
            <v>-6.1699999999999998E-2</v>
          </cell>
          <cell r="X7159">
            <v>-6.3600000000000004E-2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92.155440980434307</v>
          </cell>
          <cell r="AD7159">
            <v>0</v>
          </cell>
          <cell r="AE7159">
            <v>0</v>
          </cell>
          <cell r="AF7159">
            <v>0</v>
          </cell>
          <cell r="AG7159">
            <v>59.124636418251001</v>
          </cell>
          <cell r="AH7159">
            <v>0</v>
          </cell>
          <cell r="AI7159">
            <v>-4.1011343999999998E-2</v>
          </cell>
          <cell r="AJ7159">
            <v>-2.6620999999999999E-2</v>
          </cell>
          <cell r="AK7159">
            <v>0</v>
          </cell>
          <cell r="AL7159">
            <v>13.3</v>
          </cell>
          <cell r="AM7159">
            <v>0</v>
          </cell>
          <cell r="AN7159">
            <v>0</v>
          </cell>
          <cell r="AO7159">
            <v>109.99405450270606</v>
          </cell>
          <cell r="AP7159">
            <v>0</v>
          </cell>
          <cell r="AQ7159">
            <v>40.450099999999999</v>
          </cell>
          <cell r="AR7159">
            <v>0</v>
          </cell>
          <cell r="AS7159">
            <v>-2.01E-2</v>
          </cell>
          <cell r="AT7159">
            <v>-0.05</v>
          </cell>
          <cell r="AU7159">
            <v>0</v>
          </cell>
        </row>
        <row r="7160">
          <cell r="D7160">
            <v>9.6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-4.2399999999999998E-3</v>
          </cell>
          <cell r="K7160">
            <v>37.40569988497046</v>
          </cell>
          <cell r="L7160">
            <v>-5.4500000000000002E-4</v>
          </cell>
          <cell r="M7160">
            <v>-8.9999999999999998E-4</v>
          </cell>
          <cell r="N7160">
            <v>-7.1999999999999998E-3</v>
          </cell>
          <cell r="O7160">
            <v>-8.9999999999999998E-4</v>
          </cell>
          <cell r="P7160">
            <v>0</v>
          </cell>
          <cell r="Q7160">
            <v>0</v>
          </cell>
          <cell r="R7160">
            <v>-5.3E-3</v>
          </cell>
          <cell r="S7160">
            <v>156.69999999999999</v>
          </cell>
          <cell r="T7160">
            <v>0</v>
          </cell>
          <cell r="U7160">
            <v>-6.1699999999999998E-2</v>
          </cell>
          <cell r="V7160">
            <v>-6.1699999999999998E-2</v>
          </cell>
          <cell r="W7160">
            <v>-6.1699999999999998E-2</v>
          </cell>
          <cell r="X7160">
            <v>-6.3600000000000004E-2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99.022041388948594</v>
          </cell>
          <cell r="AD7160">
            <v>0</v>
          </cell>
          <cell r="AE7160">
            <v>0</v>
          </cell>
          <cell r="AF7160">
            <v>0</v>
          </cell>
          <cell r="AG7160">
            <v>58.26609861934125</v>
          </cell>
          <cell r="AH7160">
            <v>0</v>
          </cell>
          <cell r="AI7160">
            <v>-4.1011343999999998E-2</v>
          </cell>
          <cell r="AJ7160">
            <v>-2.6620999999999999E-2</v>
          </cell>
          <cell r="AK7160">
            <v>0</v>
          </cell>
          <cell r="AL7160">
            <v>13.3</v>
          </cell>
          <cell r="AM7160">
            <v>0</v>
          </cell>
          <cell r="AN7160">
            <v>0</v>
          </cell>
          <cell r="AO7160">
            <v>117.2342</v>
          </cell>
          <cell r="AP7160">
            <v>0</v>
          </cell>
          <cell r="AQ7160">
            <v>35.505099999999999</v>
          </cell>
          <cell r="AR7160">
            <v>0</v>
          </cell>
          <cell r="AS7160">
            <v>-2.01E-2</v>
          </cell>
          <cell r="AT7160">
            <v>-0.05</v>
          </cell>
          <cell r="AU7160">
            <v>0</v>
          </cell>
        </row>
        <row r="7161">
          <cell r="D7161">
            <v>17.3</v>
          </cell>
          <cell r="E7161">
            <v>0</v>
          </cell>
          <cell r="F7161">
            <v>0.37530703973247065</v>
          </cell>
          <cell r="G7161">
            <v>0</v>
          </cell>
          <cell r="H7161">
            <v>0</v>
          </cell>
          <cell r="I7161">
            <v>0</v>
          </cell>
          <cell r="J7161">
            <v>-4.2399999999999998E-3</v>
          </cell>
          <cell r="K7161">
            <v>15.255516291583401</v>
          </cell>
          <cell r="L7161">
            <v>-5.4500000000000002E-4</v>
          </cell>
          <cell r="M7161">
            <v>-8.9999999999999998E-4</v>
          </cell>
          <cell r="N7161">
            <v>-7.1999999999999998E-3</v>
          </cell>
          <cell r="O7161">
            <v>-8.9999999999999998E-4</v>
          </cell>
          <cell r="P7161">
            <v>0</v>
          </cell>
          <cell r="Q7161">
            <v>0</v>
          </cell>
          <cell r="R7161">
            <v>-5.3E-3</v>
          </cell>
          <cell r="S7161">
            <v>154.9</v>
          </cell>
          <cell r="T7161">
            <v>0</v>
          </cell>
          <cell r="U7161">
            <v>-6.1699999999999998E-2</v>
          </cell>
          <cell r="V7161">
            <v>-6.1699999999999998E-2</v>
          </cell>
          <cell r="W7161">
            <v>-6.1699999999999998E-2</v>
          </cell>
          <cell r="X7161">
            <v>-6.3600000000000004E-2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96.708924801118044</v>
          </cell>
          <cell r="AD7161">
            <v>0</v>
          </cell>
          <cell r="AE7161">
            <v>0</v>
          </cell>
          <cell r="AF7161">
            <v>0</v>
          </cell>
          <cell r="AG7161">
            <v>57.00690984760697</v>
          </cell>
          <cell r="AH7161">
            <v>0</v>
          </cell>
          <cell r="AI7161">
            <v>-4.1011343999999998E-2</v>
          </cell>
          <cell r="AJ7161">
            <v>-2.6620999999999999E-2</v>
          </cell>
          <cell r="AK7161">
            <v>0</v>
          </cell>
          <cell r="AL7161">
            <v>13.4</v>
          </cell>
          <cell r="AM7161">
            <v>0</v>
          </cell>
          <cell r="AN7161">
            <v>0</v>
          </cell>
          <cell r="AO7161">
            <v>113.30582372171206</v>
          </cell>
          <cell r="AP7161">
            <v>0</v>
          </cell>
          <cell r="AQ7161">
            <v>31.944700000000001</v>
          </cell>
          <cell r="AR7161">
            <v>0</v>
          </cell>
          <cell r="AS7161">
            <v>-2.01E-2</v>
          </cell>
          <cell r="AT7161">
            <v>-0.05</v>
          </cell>
          <cell r="AU7161">
            <v>0</v>
          </cell>
        </row>
        <row r="7162">
          <cell r="D7162">
            <v>25.5</v>
          </cell>
          <cell r="E7162">
            <v>0</v>
          </cell>
          <cell r="F7162">
            <v>0.34018223732603414</v>
          </cell>
          <cell r="G7162">
            <v>0</v>
          </cell>
          <cell r="H7162">
            <v>0</v>
          </cell>
          <cell r="I7162">
            <v>0</v>
          </cell>
          <cell r="J7162">
            <v>-4.2399999999999998E-3</v>
          </cell>
          <cell r="K7162">
            <v>6.9039599956465691</v>
          </cell>
          <cell r="L7162">
            <v>-5.4500000000000002E-4</v>
          </cell>
          <cell r="M7162">
            <v>-8.9999999999999998E-4</v>
          </cell>
          <cell r="N7162">
            <v>-7.1999999999999998E-3</v>
          </cell>
          <cell r="O7162">
            <v>-8.9999999999999998E-4</v>
          </cell>
          <cell r="P7162">
            <v>0</v>
          </cell>
          <cell r="Q7162">
            <v>0</v>
          </cell>
          <cell r="R7162">
            <v>-5.3E-3</v>
          </cell>
          <cell r="S7162">
            <v>150.19999999999999</v>
          </cell>
          <cell r="T7162">
            <v>0</v>
          </cell>
          <cell r="U7162">
            <v>-6.1699999999999998E-2</v>
          </cell>
          <cell r="V7162">
            <v>-6.1699999999999998E-2</v>
          </cell>
          <cell r="W7162">
            <v>-6.1699999999999998E-2</v>
          </cell>
          <cell r="X7162">
            <v>-6.3600000000000004E-2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99.576657439260373</v>
          </cell>
          <cell r="AD7162">
            <v>0</v>
          </cell>
          <cell r="AE7162">
            <v>0</v>
          </cell>
          <cell r="AF7162">
            <v>0</v>
          </cell>
          <cell r="AG7162">
            <v>46.303805287865501</v>
          </cell>
          <cell r="AH7162">
            <v>0</v>
          </cell>
          <cell r="AI7162">
            <v>-4.1011343999999998E-2</v>
          </cell>
          <cell r="AJ7162">
            <v>-2.6620999999999999E-2</v>
          </cell>
          <cell r="AK7162">
            <v>0</v>
          </cell>
          <cell r="AL7162">
            <v>13.4</v>
          </cell>
          <cell r="AM7162">
            <v>0</v>
          </cell>
          <cell r="AN7162">
            <v>0</v>
          </cell>
          <cell r="AO7162">
            <v>117.2342</v>
          </cell>
          <cell r="AP7162">
            <v>0</v>
          </cell>
          <cell r="AQ7162">
            <v>28.4832</v>
          </cell>
          <cell r="AR7162">
            <v>0</v>
          </cell>
          <cell r="AS7162">
            <v>-2.01E-2</v>
          </cell>
          <cell r="AT7162">
            <v>-0.05</v>
          </cell>
          <cell r="AU7162">
            <v>0</v>
          </cell>
        </row>
        <row r="7163">
          <cell r="D7163">
            <v>33</v>
          </cell>
          <cell r="E7163">
            <v>0</v>
          </cell>
          <cell r="F7163">
            <v>9.9592722319029487</v>
          </cell>
          <cell r="G7163">
            <v>0</v>
          </cell>
          <cell r="H7163">
            <v>0</v>
          </cell>
          <cell r="I7163">
            <v>0</v>
          </cell>
          <cell r="J7163">
            <v>-4.2399999999999998E-3</v>
          </cell>
          <cell r="K7163">
            <v>24.178217047806832</v>
          </cell>
          <cell r="L7163">
            <v>-5.4500000000000002E-4</v>
          </cell>
          <cell r="M7163">
            <v>-8.9999999999999998E-4</v>
          </cell>
          <cell r="N7163">
            <v>-7.1999999999999998E-3</v>
          </cell>
          <cell r="O7163">
            <v>-8.9999999999999998E-4</v>
          </cell>
          <cell r="P7163">
            <v>0</v>
          </cell>
          <cell r="Q7163">
            <v>0</v>
          </cell>
          <cell r="R7163">
            <v>-5.3E-3</v>
          </cell>
          <cell r="S7163">
            <v>156.69999999999999</v>
          </cell>
          <cell r="T7163">
            <v>0</v>
          </cell>
          <cell r="U7163">
            <v>-6.1699999999999998E-2</v>
          </cell>
          <cell r="V7163">
            <v>-6.1699999999999998E-2</v>
          </cell>
          <cell r="W7163">
            <v>-6.1699999999999998E-2</v>
          </cell>
          <cell r="X7163">
            <v>-6.3600000000000004E-2</v>
          </cell>
          <cell r="Y7163">
            <v>0</v>
          </cell>
          <cell r="Z7163">
            <v>0</v>
          </cell>
          <cell r="AA7163">
            <v>1.6408925000000001</v>
          </cell>
          <cell r="AB7163">
            <v>0</v>
          </cell>
          <cell r="AC7163">
            <v>98.361039185121484</v>
          </cell>
          <cell r="AD7163">
            <v>0</v>
          </cell>
          <cell r="AE7163">
            <v>2.121199216603225</v>
          </cell>
          <cell r="AF7163">
            <v>0</v>
          </cell>
          <cell r="AG7163">
            <v>49.222833804158626</v>
          </cell>
          <cell r="AH7163">
            <v>0</v>
          </cell>
          <cell r="AI7163">
            <v>-4.1011343999999998E-2</v>
          </cell>
          <cell r="AJ7163">
            <v>-2.6620999999999999E-2</v>
          </cell>
          <cell r="AK7163">
            <v>0</v>
          </cell>
          <cell r="AL7163">
            <v>13.3</v>
          </cell>
          <cell r="AM7163">
            <v>0.85499999999999998</v>
          </cell>
          <cell r="AN7163">
            <v>0.85499999999999998</v>
          </cell>
          <cell r="AO7163">
            <v>117.2342</v>
          </cell>
          <cell r="AP7163">
            <v>0.56147457300000003</v>
          </cell>
          <cell r="AQ7163">
            <v>28.087599999999998</v>
          </cell>
          <cell r="AR7163">
            <v>0.19193844199999999</v>
          </cell>
          <cell r="AS7163">
            <v>-2.01E-2</v>
          </cell>
          <cell r="AT7163">
            <v>0.28999999999999998</v>
          </cell>
          <cell r="AU7163">
            <v>0.79055846100000005</v>
          </cell>
        </row>
        <row r="7164">
          <cell r="D7164">
            <v>20.8</v>
          </cell>
          <cell r="E7164">
            <v>42.456602756112233</v>
          </cell>
          <cell r="F7164">
            <v>5.6198789049380728</v>
          </cell>
          <cell r="G7164">
            <v>2.4184907222324119</v>
          </cell>
          <cell r="H7164">
            <v>1.121</v>
          </cell>
          <cell r="I7164">
            <v>3.102401</v>
          </cell>
          <cell r="J7164">
            <v>6.6155359999999996</v>
          </cell>
          <cell r="K7164">
            <v>67.510614661577975</v>
          </cell>
          <cell r="L7164">
            <v>0.98637200000000003</v>
          </cell>
          <cell r="M7164">
            <v>7.1054820000000003</v>
          </cell>
          <cell r="N7164">
            <v>37.851985999999997</v>
          </cell>
          <cell r="O7164">
            <v>7.6651069999999999</v>
          </cell>
          <cell r="P7164">
            <v>0</v>
          </cell>
          <cell r="Q7164">
            <v>0</v>
          </cell>
          <cell r="R7164">
            <v>8.7977000000000007</v>
          </cell>
          <cell r="S7164">
            <v>134.30000000000001</v>
          </cell>
          <cell r="T7164">
            <v>6.332228532965205</v>
          </cell>
          <cell r="U7164">
            <v>17.524999999999999</v>
          </cell>
          <cell r="V7164">
            <v>24.030999999999999</v>
          </cell>
          <cell r="W7164">
            <v>2.1930000000000001</v>
          </cell>
          <cell r="X7164">
            <v>22.957100000000001</v>
          </cell>
          <cell r="Y7164">
            <v>12.79509327440163</v>
          </cell>
          <cell r="Z7164">
            <v>3.1987733186004075</v>
          </cell>
          <cell r="AA7164">
            <v>13.96013125</v>
          </cell>
          <cell r="AB7164">
            <v>12.79509327440163</v>
          </cell>
          <cell r="AC7164">
            <v>92.865725005375182</v>
          </cell>
          <cell r="AD7164">
            <v>8.6781108196969328</v>
          </cell>
          <cell r="AE7164">
            <v>29.052080143136656</v>
          </cell>
          <cell r="AF7164">
            <v>10.836767746666666</v>
          </cell>
          <cell r="AG7164">
            <v>43.327540918311726</v>
          </cell>
          <cell r="AH7164">
            <v>1.3704499999999999</v>
          </cell>
          <cell r="AI7164">
            <v>7.07993199925704</v>
          </cell>
          <cell r="AJ7164">
            <v>4.9561999999999999</v>
          </cell>
          <cell r="AK7164">
            <v>3.6565764179006499</v>
          </cell>
          <cell r="AL7164">
            <v>12.8</v>
          </cell>
          <cell r="AM7164">
            <v>2.2425000000000002</v>
          </cell>
          <cell r="AN7164">
            <v>2.2425000000000002</v>
          </cell>
          <cell r="AO7164">
            <v>116.68200913685519</v>
          </cell>
          <cell r="AP7164">
            <v>32.615576040729664</v>
          </cell>
          <cell r="AQ7164">
            <v>26.999700000000004</v>
          </cell>
          <cell r="AR7164">
            <v>5.9851849149999996</v>
          </cell>
          <cell r="AS7164">
            <v>61.389445000000002</v>
          </cell>
          <cell r="AT7164">
            <v>16.239999999999998</v>
          </cell>
          <cell r="AU7164">
            <v>11.0257770645</v>
          </cell>
        </row>
        <row r="7165">
          <cell r="D7165">
            <v>8.4</v>
          </cell>
          <cell r="E7165">
            <v>83.495841379526638</v>
          </cell>
          <cell r="F7165">
            <v>9.7588685909179436</v>
          </cell>
          <cell r="G7165">
            <v>5.087788840200349</v>
          </cell>
          <cell r="H7165">
            <v>0</v>
          </cell>
          <cell r="I7165">
            <v>2.918234</v>
          </cell>
          <cell r="J7165">
            <v>12.894274999999999</v>
          </cell>
          <cell r="K7165">
            <v>69.780216322389322</v>
          </cell>
          <cell r="L7165">
            <v>0.78516399999999997</v>
          </cell>
          <cell r="M7165">
            <v>15.381855</v>
          </cell>
          <cell r="N7165">
            <v>59.166145</v>
          </cell>
          <cell r="O7165">
            <v>15.994002</v>
          </cell>
          <cell r="P7165">
            <v>78.388010726820241</v>
          </cell>
          <cell r="Q7165">
            <v>16.67985296243576</v>
          </cell>
          <cell r="R7165">
            <v>14.292</v>
          </cell>
          <cell r="S7165">
            <v>108.2</v>
          </cell>
          <cell r="T7165">
            <v>37.927027225109228</v>
          </cell>
          <cell r="U7165">
            <v>34.852000000000004</v>
          </cell>
          <cell r="V7165">
            <v>40.244</v>
          </cell>
          <cell r="W7165">
            <v>3.7153</v>
          </cell>
          <cell r="X7165">
            <v>38.358099999999993</v>
          </cell>
          <cell r="Y7165">
            <v>53.864469931874389</v>
          </cell>
          <cell r="Z7165">
            <v>13.466117482968597</v>
          </cell>
          <cell r="AA7165">
            <v>14.907668750000001</v>
          </cell>
          <cell r="AB7165">
            <v>53.864469931874389</v>
          </cell>
          <cell r="AC7165">
            <v>86.294033272414538</v>
          </cell>
          <cell r="AD7165">
            <v>34.045194474309632</v>
          </cell>
          <cell r="AE7165">
            <v>37.690064609707477</v>
          </cell>
          <cell r="AF7165">
            <v>1.6485117600000001</v>
          </cell>
          <cell r="AG7165">
            <v>47.849173325903031</v>
          </cell>
          <cell r="AH7165">
            <v>1.8710999999999998</v>
          </cell>
          <cell r="AI7165">
            <v>13.86390551481936</v>
          </cell>
          <cell r="AJ7165">
            <v>12.837</v>
          </cell>
          <cell r="AK7165">
            <v>18.417978303784725</v>
          </cell>
          <cell r="AL7165">
            <v>12.3</v>
          </cell>
          <cell r="AM7165">
            <v>0</v>
          </cell>
          <cell r="AN7165">
            <v>0</v>
          </cell>
          <cell r="AO7165">
            <v>111.58229196119915</v>
          </cell>
          <cell r="AP7165">
            <v>64.340801400000004</v>
          </cell>
          <cell r="AQ7165">
            <v>27.692000000000004</v>
          </cell>
          <cell r="AR7165">
            <v>13.066377320000001</v>
          </cell>
          <cell r="AS7165">
            <v>95.136018000000007</v>
          </cell>
          <cell r="AT7165">
            <v>27.43</v>
          </cell>
          <cell r="AU7165">
            <v>16.787546800199998</v>
          </cell>
        </row>
        <row r="7166">
          <cell r="D7166">
            <v>2.7</v>
          </cell>
          <cell r="E7166">
            <v>91.230468664443308</v>
          </cell>
          <cell r="F7166">
            <v>6.8412452722002648</v>
          </cell>
          <cell r="G7166">
            <v>11.389580599359224</v>
          </cell>
          <cell r="H7166">
            <v>0</v>
          </cell>
          <cell r="I7166">
            <v>4.3782430000000003</v>
          </cell>
          <cell r="J7166">
            <v>15.060516</v>
          </cell>
          <cell r="K7166">
            <v>69.116091156779504</v>
          </cell>
          <cell r="L7166">
            <v>1.815245</v>
          </cell>
          <cell r="M7166">
            <v>15.267880999999999</v>
          </cell>
          <cell r="N7166">
            <v>81.316068000000001</v>
          </cell>
          <cell r="O7166">
            <v>15.373613000000001</v>
          </cell>
          <cell r="P7166">
            <v>180.80309737303818</v>
          </cell>
          <cell r="Q7166">
            <v>38.475814835797372</v>
          </cell>
          <cell r="R7166">
            <v>25.283000000000001</v>
          </cell>
          <cell r="S7166">
            <v>111.1</v>
          </cell>
          <cell r="T7166">
            <v>54.469247413521508</v>
          </cell>
          <cell r="U7166">
            <v>34.685000000000002</v>
          </cell>
          <cell r="V7166">
            <v>38.203000000000003</v>
          </cell>
          <cell r="W7166">
            <v>7.1120999999999999</v>
          </cell>
          <cell r="X7166">
            <v>36.767099999999999</v>
          </cell>
          <cell r="Y7166">
            <v>60.396019224446711</v>
          </cell>
          <cell r="Z7166">
            <v>15.099004806111678</v>
          </cell>
          <cell r="AA7166">
            <v>13.636674999999999</v>
          </cell>
          <cell r="AB7166">
            <v>60.396019224446711</v>
          </cell>
          <cell r="AC7166">
            <v>89.045210492367218</v>
          </cell>
          <cell r="AD7166">
            <v>35.698450050167203</v>
          </cell>
          <cell r="AE7166">
            <v>36.863777044144378</v>
          </cell>
          <cell r="AF7166">
            <v>8.8656724266666664</v>
          </cell>
          <cell r="AG7166">
            <v>36.859889499858319</v>
          </cell>
          <cell r="AH7166">
            <v>7.2615499999999997</v>
          </cell>
          <cell r="AI7166">
            <v>14.107852583082718</v>
          </cell>
          <cell r="AJ7166">
            <v>5.1758000000000006</v>
          </cell>
          <cell r="AK7166">
            <v>40.437354215570778</v>
          </cell>
          <cell r="AL7166">
            <v>12</v>
          </cell>
          <cell r="AM7166">
            <v>0</v>
          </cell>
          <cell r="AN7166">
            <v>0</v>
          </cell>
          <cell r="AO7166">
            <v>114.32935452829649</v>
          </cell>
          <cell r="AP7166">
            <v>68.633261099999999</v>
          </cell>
          <cell r="AQ7166">
            <v>27.494200000000003</v>
          </cell>
          <cell r="AR7166">
            <v>13.687750729999999</v>
          </cell>
          <cell r="AS7166">
            <v>93.319429999999997</v>
          </cell>
          <cell r="AT7166">
            <v>18.440000000000001</v>
          </cell>
          <cell r="AU7166">
            <v>23.4973613853</v>
          </cell>
        </row>
        <row r="7167">
          <cell r="D7167">
            <v>3</v>
          </cell>
          <cell r="E7167">
            <v>81.681063964889219</v>
          </cell>
          <cell r="F7167">
            <v>36.241946378141392</v>
          </cell>
          <cell r="G7167">
            <v>22.881839527628674</v>
          </cell>
          <cell r="H7167">
            <v>0.51300000000000001</v>
          </cell>
          <cell r="I7167">
            <v>5.8055120000000002</v>
          </cell>
          <cell r="J7167">
            <v>15.772848</v>
          </cell>
          <cell r="K7167">
            <v>68.260801181625126</v>
          </cell>
          <cell r="L7167">
            <v>2.0903839999999998</v>
          </cell>
          <cell r="M7167">
            <v>13.766792000000001</v>
          </cell>
          <cell r="N7167">
            <v>58.964132999999997</v>
          </cell>
          <cell r="O7167">
            <v>13.875432</v>
          </cell>
          <cell r="P7167">
            <v>152.95482700631581</v>
          </cell>
          <cell r="Q7167">
            <v>32.548803802944548</v>
          </cell>
          <cell r="R7167">
            <v>29.902999999999999</v>
          </cell>
          <cell r="S7167">
            <v>102.5</v>
          </cell>
          <cell r="T7167">
            <v>44.311762060542684</v>
          </cell>
          <cell r="U7167">
            <v>30.411999999999999</v>
          </cell>
          <cell r="V7167">
            <v>33.856999999999999</v>
          </cell>
          <cell r="W7167">
            <v>5.6568999999999994</v>
          </cell>
          <cell r="X7167">
            <v>33.423099999999998</v>
          </cell>
          <cell r="Y7167">
            <v>46.24429957634004</v>
          </cell>
          <cell r="Z7167">
            <v>11.56107489408501</v>
          </cell>
          <cell r="AA7167">
            <v>13.33791875</v>
          </cell>
          <cell r="AB7167">
            <v>46.24429957634004</v>
          </cell>
          <cell r="AC7167">
            <v>95.166325575145123</v>
          </cell>
          <cell r="AD7167">
            <v>31.806222917127705</v>
          </cell>
          <cell r="AE7167">
            <v>33.398595800034009</v>
          </cell>
          <cell r="AF7167">
            <v>13.894769853333333</v>
          </cell>
          <cell r="AG7167">
            <v>27.473209565111791</v>
          </cell>
          <cell r="AH7167">
            <v>12.5663</v>
          </cell>
          <cell r="AI7167">
            <v>13.087989905815439</v>
          </cell>
          <cell r="AJ7167">
            <v>8.5920000000000005</v>
          </cell>
          <cell r="AK7167">
            <v>25.238537610086617</v>
          </cell>
          <cell r="AL7167">
            <v>11.7</v>
          </cell>
          <cell r="AM7167">
            <v>0.35249999999999998</v>
          </cell>
          <cell r="AN7167">
            <v>0.35249999999999998</v>
          </cell>
          <cell r="AO7167">
            <v>104.51297041623216</v>
          </cell>
          <cell r="AP7167">
            <v>65.133264699241849</v>
          </cell>
          <cell r="AQ7167">
            <v>27.692000000000004</v>
          </cell>
          <cell r="AR7167">
            <v>13.10593347</v>
          </cell>
          <cell r="AS7167">
            <v>63.695326999999999</v>
          </cell>
          <cell r="AT7167">
            <v>25.95</v>
          </cell>
          <cell r="AU7167">
            <v>23.845843781099997</v>
          </cell>
        </row>
        <row r="7168">
          <cell r="D7168">
            <v>4.5999999999999996</v>
          </cell>
          <cell r="E7168">
            <v>76.705357787541601</v>
          </cell>
          <cell r="F7168">
            <v>2.6641661961565726</v>
          </cell>
          <cell r="G7168">
            <v>18.80588122357041</v>
          </cell>
          <cell r="H7168">
            <v>7.17</v>
          </cell>
          <cell r="I7168">
            <v>6.3999199999999998</v>
          </cell>
          <cell r="J7168">
            <v>15.495479</v>
          </cell>
          <cell r="K7168">
            <v>69.003585311163476</v>
          </cell>
          <cell r="L7168">
            <v>3.2075469999999999</v>
          </cell>
          <cell r="M7168">
            <v>12.186676</v>
          </cell>
          <cell r="N7168">
            <v>78.182405000000003</v>
          </cell>
          <cell r="O7168">
            <v>12.71017</v>
          </cell>
          <cell r="P7168">
            <v>167.25810305224277</v>
          </cell>
          <cell r="Q7168">
            <v>35.592985057676714</v>
          </cell>
          <cell r="R7168">
            <v>29.600999999999999</v>
          </cell>
          <cell r="S7168">
            <v>118.6</v>
          </cell>
          <cell r="T7168">
            <v>50.892754740472007</v>
          </cell>
          <cell r="U7168">
            <v>28.437999999999999</v>
          </cell>
          <cell r="V7168">
            <v>30.820999999999998</v>
          </cell>
          <cell r="W7168">
            <v>5.6577999999999999</v>
          </cell>
          <cell r="X7168">
            <v>29.9101</v>
          </cell>
          <cell r="Y7168">
            <v>31.621251037510859</v>
          </cell>
          <cell r="Z7168">
            <v>7.9053127593777148</v>
          </cell>
          <cell r="AA7168">
            <v>14.7758</v>
          </cell>
          <cell r="AB7168">
            <v>31.621251037510859</v>
          </cell>
          <cell r="AC7168">
            <v>92.548131047086656</v>
          </cell>
          <cell r="AD7168">
            <v>28.899309560116262</v>
          </cell>
          <cell r="AE7168">
            <v>32.381107429889546</v>
          </cell>
          <cell r="AF7168">
            <v>17.323578493333329</v>
          </cell>
          <cell r="AG7168">
            <v>25.012067874903863</v>
          </cell>
          <cell r="AH7168">
            <v>12.60455</v>
          </cell>
          <cell r="AI7168">
            <v>12.19351470011136</v>
          </cell>
          <cell r="AJ7168">
            <v>7.9038000000000004</v>
          </cell>
          <cell r="AK7168">
            <v>14.326828505619687</v>
          </cell>
          <cell r="AL7168">
            <v>11.4</v>
          </cell>
          <cell r="AM7168">
            <v>3.8774999999999999</v>
          </cell>
          <cell r="AN7168">
            <v>3.8774999999999999</v>
          </cell>
          <cell r="AO7168">
            <v>110.80582031482476</v>
          </cell>
          <cell r="AP7168">
            <v>67.904548279937046</v>
          </cell>
          <cell r="AQ7168">
            <v>28.681000000000001</v>
          </cell>
          <cell r="AR7168">
            <v>12.93102944</v>
          </cell>
          <cell r="AS7168">
            <v>50.372584000000003</v>
          </cell>
          <cell r="AT7168">
            <v>24.04</v>
          </cell>
          <cell r="AU7168">
            <v>21.612568319099999</v>
          </cell>
        </row>
        <row r="7169">
          <cell r="D7169">
            <v>24.4</v>
          </cell>
          <cell r="E7169">
            <v>79.246046168033971</v>
          </cell>
          <cell r="F7169">
            <v>0.24650341329799841</v>
          </cell>
          <cell r="G7169">
            <v>29.899345845347629</v>
          </cell>
          <cell r="H7169">
            <v>4.4660000000000002</v>
          </cell>
          <cell r="I7169">
            <v>5.8477790000000001</v>
          </cell>
          <cell r="J7169">
            <v>13.027517999999999</v>
          </cell>
          <cell r="K7169">
            <v>74.980228377138843</v>
          </cell>
          <cell r="L7169">
            <v>2.643866</v>
          </cell>
          <cell r="M7169">
            <v>12.935427000000001</v>
          </cell>
          <cell r="N7169">
            <v>52.761369000000002</v>
          </cell>
          <cell r="O7169">
            <v>13.432013</v>
          </cell>
          <cell r="P7169">
            <v>159.50985926076174</v>
          </cell>
          <cell r="Q7169">
            <v>33.943927001743731</v>
          </cell>
          <cell r="R7169">
            <v>31.481999999999999</v>
          </cell>
          <cell r="S7169">
            <v>110.6</v>
          </cell>
          <cell r="T7169">
            <v>54.753000591696583</v>
          </cell>
          <cell r="U7169">
            <v>29.873999999999999</v>
          </cell>
          <cell r="V7169">
            <v>32.760000000000005</v>
          </cell>
          <cell r="W7169">
            <v>6.1886000000000001</v>
          </cell>
          <cell r="X7169">
            <v>32.117099999999994</v>
          </cell>
          <cell r="Y7169">
            <v>43.780386599660176</v>
          </cell>
          <cell r="Z7169">
            <v>10.945096649915044</v>
          </cell>
          <cell r="AA7169">
            <v>16.505612500000002</v>
          </cell>
          <cell r="AB7169">
            <v>43.780386599660176</v>
          </cell>
          <cell r="AC7169">
            <v>97.18375123629329</v>
          </cell>
          <cell r="AD7169">
            <v>30.43506753057364</v>
          </cell>
          <cell r="AE7169">
            <v>33.898411454727295</v>
          </cell>
          <cell r="AF7169">
            <v>10.869724533333333</v>
          </cell>
          <cell r="AG7169">
            <v>25.12653958142516</v>
          </cell>
          <cell r="AH7169">
            <v>17.811799999999998</v>
          </cell>
          <cell r="AI7169">
            <v>11.313709985904479</v>
          </cell>
          <cell r="AJ7169">
            <v>11.676</v>
          </cell>
          <cell r="AK7169">
            <v>18.678169217886005</v>
          </cell>
          <cell r="AL7169">
            <v>11.3</v>
          </cell>
          <cell r="AM7169">
            <v>15.3825</v>
          </cell>
          <cell r="AN7169">
            <v>15.3825</v>
          </cell>
          <cell r="AO7169">
            <v>116.90870636572241</v>
          </cell>
          <cell r="AP7169">
            <v>71.256096810114911</v>
          </cell>
          <cell r="AQ7169">
            <v>30.757900000000003</v>
          </cell>
          <cell r="AR7169">
            <v>13.051989069999999</v>
          </cell>
          <cell r="AS7169">
            <v>33.353791000000001</v>
          </cell>
          <cell r="AT7169">
            <v>25.32</v>
          </cell>
          <cell r="AU7169">
            <v>23.231591588699999</v>
          </cell>
        </row>
        <row r="7170">
          <cell r="D7170">
            <v>31</v>
          </cell>
          <cell r="E7170">
            <v>90.541312684201259</v>
          </cell>
          <cell r="F7170">
            <v>0.33100962912829068</v>
          </cell>
          <cell r="G7170">
            <v>34.034357307376467</v>
          </cell>
          <cell r="H7170">
            <v>5.6669999999999998</v>
          </cell>
          <cell r="I7170">
            <v>3.85406</v>
          </cell>
          <cell r="J7170">
            <v>10.809099</v>
          </cell>
          <cell r="K7170">
            <v>72.033898213972108</v>
          </cell>
          <cell r="L7170">
            <v>1.2623530000000001</v>
          </cell>
          <cell r="M7170">
            <v>13.424472</v>
          </cell>
          <cell r="N7170">
            <v>76.780958999999996</v>
          </cell>
          <cell r="O7170">
            <v>14.837137999999999</v>
          </cell>
          <cell r="P7170">
            <v>170.84036372950268</v>
          </cell>
          <cell r="Q7170">
            <v>36.355425586305699</v>
          </cell>
          <cell r="R7170">
            <v>34.975000000000001</v>
          </cell>
          <cell r="S7170">
            <v>99.4</v>
          </cell>
          <cell r="T7170">
            <v>56.656929609528802</v>
          </cell>
          <cell r="U7170">
            <v>33.517000000000003</v>
          </cell>
          <cell r="V7170">
            <v>37.094999999999999</v>
          </cell>
          <cell r="W7170">
            <v>33.330000000000005</v>
          </cell>
          <cell r="X7170">
            <v>36.187099999999994</v>
          </cell>
          <cell r="Y7170">
            <v>48.430656250302846</v>
          </cell>
          <cell r="Z7170">
            <v>12.107664062575711</v>
          </cell>
          <cell r="AA7170">
            <v>14.797331249999999</v>
          </cell>
          <cell r="AB7170">
            <v>48.430656250302846</v>
          </cell>
          <cell r="AC7170">
            <v>90.775549989249626</v>
          </cell>
          <cell r="AD7170">
            <v>31.792410272924865</v>
          </cell>
          <cell r="AE7170">
            <v>36.542599042807367</v>
          </cell>
          <cell r="AF7170">
            <v>14.136457333333334</v>
          </cell>
          <cell r="AG7170">
            <v>24.89759616838256</v>
          </cell>
          <cell r="AH7170">
            <v>15.780050000000001</v>
          </cell>
          <cell r="AI7170">
            <v>13.615230851172718</v>
          </cell>
          <cell r="AJ7170">
            <v>6.9706999999999999</v>
          </cell>
          <cell r="AK7170">
            <v>19.39036039351064</v>
          </cell>
          <cell r="AL7170">
            <v>11.2</v>
          </cell>
          <cell r="AM7170">
            <v>18.075000000000003</v>
          </cell>
          <cell r="AN7170">
            <v>18.075000000000003</v>
          </cell>
          <cell r="AO7170">
            <v>117.2342</v>
          </cell>
          <cell r="AP7170">
            <v>73.908176481361807</v>
          </cell>
          <cell r="AQ7170">
            <v>33.230400000000003</v>
          </cell>
          <cell r="AR7170">
            <v>12.791572329999999</v>
          </cell>
          <cell r="AS7170">
            <v>23.236816999999999</v>
          </cell>
          <cell r="AT7170">
            <v>26.14</v>
          </cell>
          <cell r="AU7170">
            <v>26.6667597603</v>
          </cell>
        </row>
        <row r="7171">
          <cell r="D7171">
            <v>64.599999999999994</v>
          </cell>
          <cell r="E7171">
            <v>92.546756586705627</v>
          </cell>
          <cell r="F7171">
            <v>0</v>
          </cell>
          <cell r="G7171">
            <v>61.877253000955172</v>
          </cell>
          <cell r="H7171">
            <v>13.898999999999999</v>
          </cell>
          <cell r="I7171">
            <v>3.27583</v>
          </cell>
          <cell r="J7171">
            <v>8.8251229999999996</v>
          </cell>
          <cell r="K7171">
            <v>71.980780817601214</v>
          </cell>
          <cell r="L7171">
            <v>0.79082699999999995</v>
          </cell>
          <cell r="M7171">
            <v>14.805332999999999</v>
          </cell>
          <cell r="N7171">
            <v>59.841327999999997</v>
          </cell>
          <cell r="O7171">
            <v>15.600756000000001</v>
          </cell>
          <cell r="P7171">
            <v>188.44861847181983</v>
          </cell>
          <cell r="Q7171">
            <v>40.10312982328027</v>
          </cell>
          <cell r="R7171">
            <v>29.574999999999999</v>
          </cell>
          <cell r="S7171">
            <v>102.5</v>
          </cell>
          <cell r="T7171">
            <v>44.711564419778554</v>
          </cell>
          <cell r="U7171">
            <v>34.703000000000003</v>
          </cell>
          <cell r="V7171">
            <v>40.259</v>
          </cell>
          <cell r="W7171">
            <v>42.548000000000002</v>
          </cell>
          <cell r="X7171">
            <v>38.4651</v>
          </cell>
          <cell r="Y7171">
            <v>45.679976482379566</v>
          </cell>
          <cell r="Z7171">
            <v>11.419994120594891</v>
          </cell>
          <cell r="AA7171">
            <v>10.778592499999998</v>
          </cell>
          <cell r="AB7171">
            <v>45.679976482379566</v>
          </cell>
          <cell r="AC7171">
            <v>83.959795904106656</v>
          </cell>
          <cell r="AD7171">
            <v>35.540798728064104</v>
          </cell>
          <cell r="AE7171">
            <v>35.260064408641711</v>
          </cell>
          <cell r="AF7171">
            <v>7.1906628533333352</v>
          </cell>
          <cell r="AG7171">
            <v>24.439709342297359</v>
          </cell>
          <cell r="AH7171">
            <v>18.065249999999999</v>
          </cell>
          <cell r="AI7171">
            <v>8.6894697725589598</v>
          </cell>
          <cell r="AJ7171">
            <v>14.618</v>
          </cell>
          <cell r="AK7171">
            <v>15.660439536224425</v>
          </cell>
          <cell r="AL7171">
            <v>11.2</v>
          </cell>
          <cell r="AM7171">
            <v>19.664999999999999</v>
          </cell>
          <cell r="AN7171">
            <v>19.664999999999999</v>
          </cell>
          <cell r="AO7171">
            <v>117.2342</v>
          </cell>
          <cell r="AP7171">
            <v>75.115667817154218</v>
          </cell>
          <cell r="AQ7171">
            <v>36.691900000000004</v>
          </cell>
          <cell r="AR7171">
            <v>12.15028412</v>
          </cell>
          <cell r="AS7171">
            <v>32.118803999999997</v>
          </cell>
          <cell r="AT7171">
            <v>24.47</v>
          </cell>
          <cell r="AU7171">
            <v>28.430822148299999</v>
          </cell>
        </row>
        <row r="7172">
          <cell r="D7172">
            <v>68.400000000000006</v>
          </cell>
          <cell r="E7172">
            <v>62.534013647164116</v>
          </cell>
          <cell r="F7172">
            <v>0.74271219387563336</v>
          </cell>
          <cell r="G7172">
            <v>52.793990543619259</v>
          </cell>
          <cell r="H7172">
            <v>12.936999999999999</v>
          </cell>
          <cell r="I7172">
            <v>2.9685359999999998</v>
          </cell>
          <cell r="J7172">
            <v>4.5410550000000001</v>
          </cell>
          <cell r="K7172">
            <v>71.291280706611545</v>
          </cell>
          <cell r="L7172">
            <v>0.62811799999999995</v>
          </cell>
          <cell r="M7172">
            <v>10.282954999999999</v>
          </cell>
          <cell r="N7172">
            <v>16.624383999999999</v>
          </cell>
          <cell r="O7172">
            <v>10.652856</v>
          </cell>
          <cell r="P7172">
            <v>202.84197046660827</v>
          </cell>
          <cell r="Q7172">
            <v>43.16667883575073</v>
          </cell>
          <cell r="R7172">
            <v>12.760999999999999</v>
          </cell>
          <cell r="S7172">
            <v>114.3</v>
          </cell>
          <cell r="T7172">
            <v>22.126190194740538</v>
          </cell>
          <cell r="U7172">
            <v>23.827999999999999</v>
          </cell>
          <cell r="V7172">
            <v>22.791</v>
          </cell>
          <cell r="W7172">
            <v>24.472999999999999</v>
          </cell>
          <cell r="X7172">
            <v>25.459099999999999</v>
          </cell>
          <cell r="Y7172">
            <v>51.690959176626322</v>
          </cell>
          <cell r="Z7172">
            <v>12.92273979415658</v>
          </cell>
          <cell r="AA7172">
            <v>1.3997636250000001</v>
          </cell>
          <cell r="AB7172">
            <v>51.690959176626322</v>
          </cell>
          <cell r="AC7172">
            <v>76.786553053106857</v>
          </cell>
          <cell r="AD7172">
            <v>19.848686392059882</v>
          </cell>
          <cell r="AE7172">
            <v>24.597518186916183</v>
          </cell>
          <cell r="AF7172">
            <v>14.563324813333333</v>
          </cell>
          <cell r="AG7172">
            <v>28.617926630324781</v>
          </cell>
          <cell r="AH7172">
            <v>8.73095</v>
          </cell>
          <cell r="AI7172">
            <v>10.929854412671041</v>
          </cell>
          <cell r="AJ7172">
            <v>3.9384000000000001</v>
          </cell>
          <cell r="AK7172">
            <v>14.973763587834384</v>
          </cell>
          <cell r="AL7172">
            <v>11.3</v>
          </cell>
          <cell r="AM7172">
            <v>14.399999999999999</v>
          </cell>
          <cell r="AN7172">
            <v>14.399999999999999</v>
          </cell>
          <cell r="AO7172">
            <v>116.93397081592751</v>
          </cell>
          <cell r="AP7172">
            <v>57.415848135800509</v>
          </cell>
          <cell r="AQ7172">
            <v>38.373200000000004</v>
          </cell>
          <cell r="AR7172">
            <v>8.7452805560000009</v>
          </cell>
          <cell r="AS7172">
            <v>13.965634</v>
          </cell>
          <cell r="AT7172">
            <v>15.28</v>
          </cell>
          <cell r="AU7172">
            <v>17.283499942500001</v>
          </cell>
        </row>
        <row r="7173">
          <cell r="D7173">
            <v>44.8</v>
          </cell>
          <cell r="E7173">
            <v>4.9481399381379587</v>
          </cell>
          <cell r="F7173">
            <v>0.946613616673466</v>
          </cell>
          <cell r="G7173">
            <v>7.6722966744195542</v>
          </cell>
          <cell r="H7173">
            <v>10.054</v>
          </cell>
          <cell r="I7173">
            <v>0.42675299999999999</v>
          </cell>
          <cell r="J7173">
            <v>-4.2399999999999998E-3</v>
          </cell>
          <cell r="K7173">
            <v>71.2609730094252</v>
          </cell>
          <cell r="L7173">
            <v>-5.4500000000000002E-4</v>
          </cell>
          <cell r="M7173">
            <v>0.63217599999999996</v>
          </cell>
          <cell r="N7173">
            <v>-7.1999999999999998E-3</v>
          </cell>
          <cell r="O7173">
            <v>0.70601999999999998</v>
          </cell>
          <cell r="P7173">
            <v>121.3880669882746</v>
          </cell>
          <cell r="Q7173">
            <v>25.830731236449839</v>
          </cell>
          <cell r="R7173">
            <v>-5.3E-3</v>
          </cell>
          <cell r="S7173">
            <v>121.3</v>
          </cell>
          <cell r="T7173">
            <v>9.7726958678845149E-2</v>
          </cell>
          <cell r="U7173">
            <v>0.44309999999999999</v>
          </cell>
          <cell r="V7173">
            <v>-6.1699999999999998E-2</v>
          </cell>
          <cell r="W7173">
            <v>-6.1699999999999998E-2</v>
          </cell>
          <cell r="X7173">
            <v>0.27710000000000001</v>
          </cell>
          <cell r="Y7173">
            <v>10.555782796932736</v>
          </cell>
          <cell r="Z7173">
            <v>2.6389456992331839</v>
          </cell>
          <cell r="AA7173">
            <v>0</v>
          </cell>
          <cell r="AB7173">
            <v>10.555782796932736</v>
          </cell>
          <cell r="AC7173">
            <v>79.906170554719424</v>
          </cell>
          <cell r="AD7173">
            <v>0.83856743850599569</v>
          </cell>
          <cell r="AE7173">
            <v>1.0352666028202502</v>
          </cell>
          <cell r="AF7173">
            <v>0</v>
          </cell>
          <cell r="AG7173">
            <v>34.742162929214288</v>
          </cell>
          <cell r="AH7173">
            <v>2.0301499999999999</v>
          </cell>
          <cell r="AI7173">
            <v>0.90215263181736005</v>
          </cell>
          <cell r="AJ7173">
            <v>-2.6620999999999999E-2</v>
          </cell>
          <cell r="AK7173">
            <v>30.059229696086305</v>
          </cell>
          <cell r="AL7173">
            <v>11.6</v>
          </cell>
          <cell r="AM7173">
            <v>8.6474999999999991</v>
          </cell>
          <cell r="AN7173">
            <v>8.6474999999999991</v>
          </cell>
          <cell r="AO7173">
            <v>112.61170512874099</v>
          </cell>
          <cell r="AP7173">
            <v>8.7372088746289407</v>
          </cell>
          <cell r="AQ7173">
            <v>38.175400000000003</v>
          </cell>
          <cell r="AR7173">
            <v>1.2252345469999999</v>
          </cell>
          <cell r="AS7173">
            <v>22.118407000000001</v>
          </cell>
          <cell r="AT7173">
            <v>0.5</v>
          </cell>
          <cell r="AU7173">
            <v>2.4637577382</v>
          </cell>
        </row>
        <row r="7174">
          <cell r="D7174">
            <v>58.4</v>
          </cell>
          <cell r="E7174">
            <v>0</v>
          </cell>
          <cell r="F7174">
            <v>0</v>
          </cell>
          <cell r="G7174">
            <v>0</v>
          </cell>
          <cell r="H7174">
            <v>5.9340000000000002</v>
          </cell>
          <cell r="I7174">
            <v>0</v>
          </cell>
          <cell r="J7174">
            <v>-4.2399999999999998E-3</v>
          </cell>
          <cell r="K7174">
            <v>69.547261961184162</v>
          </cell>
          <cell r="L7174">
            <v>-5.4500000000000002E-4</v>
          </cell>
          <cell r="M7174">
            <v>-8.9999999999999998E-4</v>
          </cell>
          <cell r="N7174">
            <v>-7.1999999999999998E-3</v>
          </cell>
          <cell r="O7174">
            <v>-8.9999999999999998E-4</v>
          </cell>
          <cell r="P7174">
            <v>3.4378202381364327</v>
          </cell>
          <cell r="Q7174">
            <v>0.73088343474608419</v>
          </cell>
          <cell r="R7174">
            <v>-5.3E-3</v>
          </cell>
          <cell r="S7174">
            <v>120.7</v>
          </cell>
          <cell r="T7174">
            <v>0</v>
          </cell>
          <cell r="U7174">
            <v>-6.1699999999999998E-2</v>
          </cell>
          <cell r="V7174">
            <v>-6.1699999999999998E-2</v>
          </cell>
          <cell r="W7174">
            <v>-6.1699999999999998E-2</v>
          </cell>
          <cell r="X7174">
            <v>-6.3600000000000004E-2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92.365866534078691</v>
          </cell>
          <cell r="AD7174">
            <v>0</v>
          </cell>
          <cell r="AE7174">
            <v>0</v>
          </cell>
          <cell r="AF7174">
            <v>0</v>
          </cell>
          <cell r="AG7174">
            <v>29.819879548798426</v>
          </cell>
          <cell r="AH7174">
            <v>0</v>
          </cell>
          <cell r="AI7174">
            <v>-4.1011343999999998E-2</v>
          </cell>
          <cell r="AJ7174">
            <v>-2.6620999999999999E-2</v>
          </cell>
          <cell r="AK7174">
            <v>0</v>
          </cell>
          <cell r="AL7174">
            <v>12.1</v>
          </cell>
          <cell r="AM7174">
            <v>6.2250000000000005</v>
          </cell>
          <cell r="AN7174">
            <v>6.2250000000000005</v>
          </cell>
          <cell r="AO7174">
            <v>18.030587890320216</v>
          </cell>
          <cell r="AP7174">
            <v>4.1328516492598055E-3</v>
          </cell>
          <cell r="AQ7174">
            <v>38.274300000000004</v>
          </cell>
          <cell r="AR7174">
            <v>3.9805580000000004E-3</v>
          </cell>
          <cell r="AS7174">
            <v>-2.01E-2</v>
          </cell>
          <cell r="AT7174">
            <v>-0.05</v>
          </cell>
          <cell r="AU7174">
            <v>0</v>
          </cell>
        </row>
        <row r="7175">
          <cell r="D7175">
            <v>78</v>
          </cell>
          <cell r="E7175">
            <v>0</v>
          </cell>
          <cell r="F7175">
            <v>0</v>
          </cell>
          <cell r="G7175">
            <v>0</v>
          </cell>
          <cell r="H7175">
            <v>2.5779999999999998</v>
          </cell>
          <cell r="I7175">
            <v>0</v>
          </cell>
          <cell r="J7175">
            <v>-4.2399999999999998E-3</v>
          </cell>
          <cell r="K7175">
            <v>68.313549458051838</v>
          </cell>
          <cell r="L7175">
            <v>-5.4500000000000002E-4</v>
          </cell>
          <cell r="M7175">
            <v>-8.9999999999999998E-4</v>
          </cell>
          <cell r="N7175">
            <v>-7.1999999999999998E-3</v>
          </cell>
          <cell r="O7175">
            <v>-8.9999999999999998E-4</v>
          </cell>
          <cell r="P7175">
            <v>0</v>
          </cell>
          <cell r="Q7175">
            <v>0</v>
          </cell>
          <cell r="R7175">
            <v>-5.3E-3</v>
          </cell>
          <cell r="S7175">
            <v>126.4</v>
          </cell>
          <cell r="T7175">
            <v>0</v>
          </cell>
          <cell r="U7175">
            <v>-6.1699999999999998E-2</v>
          </cell>
          <cell r="V7175">
            <v>-6.1699999999999998E-2</v>
          </cell>
          <cell r="W7175">
            <v>-6.1699999999999998E-2</v>
          </cell>
          <cell r="X7175">
            <v>-6.3600000000000004E-2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91.844887282304882</v>
          </cell>
          <cell r="AD7175">
            <v>0</v>
          </cell>
          <cell r="AE7175">
            <v>0</v>
          </cell>
          <cell r="AF7175">
            <v>0</v>
          </cell>
          <cell r="AG7175">
            <v>35.829644141166632</v>
          </cell>
          <cell r="AH7175">
            <v>0</v>
          </cell>
          <cell r="AI7175">
            <v>-4.1011343999999998E-2</v>
          </cell>
          <cell r="AJ7175">
            <v>-2.6620999999999999E-2</v>
          </cell>
          <cell r="AK7175">
            <v>0</v>
          </cell>
          <cell r="AL7175">
            <v>12.4</v>
          </cell>
          <cell r="AM7175">
            <v>1.8900000000000001</v>
          </cell>
          <cell r="AN7175">
            <v>1.8900000000000001</v>
          </cell>
          <cell r="AO7175">
            <v>16.53481111451039</v>
          </cell>
          <cell r="AP7175">
            <v>0</v>
          </cell>
          <cell r="AQ7175">
            <v>34.812800000000003</v>
          </cell>
          <cell r="AR7175">
            <v>0</v>
          </cell>
          <cell r="AS7175">
            <v>-2.01E-2</v>
          </cell>
          <cell r="AT7175">
            <v>-0.05</v>
          </cell>
          <cell r="AU7175">
            <v>0</v>
          </cell>
        </row>
        <row r="7176">
          <cell r="D7176">
            <v>64.7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-4.2399999999999998E-3</v>
          </cell>
          <cell r="K7176">
            <v>71.199410499515409</v>
          </cell>
          <cell r="L7176">
            <v>-5.4500000000000002E-4</v>
          </cell>
          <cell r="M7176">
            <v>-8.9999999999999998E-4</v>
          </cell>
          <cell r="N7176">
            <v>-7.1999999999999998E-3</v>
          </cell>
          <cell r="O7176">
            <v>-8.9999999999999998E-4</v>
          </cell>
          <cell r="P7176">
            <v>0</v>
          </cell>
          <cell r="Q7176">
            <v>0</v>
          </cell>
          <cell r="R7176">
            <v>-5.3E-3</v>
          </cell>
          <cell r="S7176">
            <v>125.5</v>
          </cell>
          <cell r="T7176">
            <v>0</v>
          </cell>
          <cell r="U7176">
            <v>-6.1699999999999998E-2</v>
          </cell>
          <cell r="V7176">
            <v>-6.1699999999999998E-2</v>
          </cell>
          <cell r="W7176">
            <v>-6.1699999999999998E-2</v>
          </cell>
          <cell r="X7176">
            <v>-6.3600000000000004E-2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85.250510266609325</v>
          </cell>
          <cell r="AD7176">
            <v>0</v>
          </cell>
          <cell r="AE7176">
            <v>0</v>
          </cell>
          <cell r="AF7176">
            <v>0</v>
          </cell>
          <cell r="AG7176">
            <v>47.620229912860438</v>
          </cell>
          <cell r="AH7176">
            <v>0</v>
          </cell>
          <cell r="AI7176">
            <v>-4.1011343999999998E-2</v>
          </cell>
          <cell r="AJ7176">
            <v>-2.6620999999999999E-2</v>
          </cell>
          <cell r="AK7176">
            <v>0</v>
          </cell>
          <cell r="AL7176">
            <v>12.6</v>
          </cell>
          <cell r="AM7176">
            <v>0</v>
          </cell>
          <cell r="AN7176">
            <v>0</v>
          </cell>
          <cell r="AO7176">
            <v>22.132288267736207</v>
          </cell>
          <cell r="AP7176">
            <v>0</v>
          </cell>
          <cell r="AQ7176">
            <v>35.406199999999998</v>
          </cell>
          <cell r="AR7176">
            <v>0</v>
          </cell>
          <cell r="AS7176">
            <v>-2.01E-2</v>
          </cell>
          <cell r="AT7176">
            <v>-0.05</v>
          </cell>
          <cell r="AU7176">
            <v>0</v>
          </cell>
        </row>
        <row r="7177">
          <cell r="D7177">
            <v>57.5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-4.2399999999999998E-3</v>
          </cell>
          <cell r="K7177">
            <v>73.526789079284512</v>
          </cell>
          <cell r="L7177">
            <v>-5.4500000000000002E-4</v>
          </cell>
          <cell r="M7177">
            <v>-8.9999999999999998E-4</v>
          </cell>
          <cell r="N7177">
            <v>-7.1999999999999998E-3</v>
          </cell>
          <cell r="O7177">
            <v>-8.9999999999999998E-4</v>
          </cell>
          <cell r="P7177">
            <v>0</v>
          </cell>
          <cell r="Q7177">
            <v>0</v>
          </cell>
          <cell r="R7177">
            <v>-5.3E-3</v>
          </cell>
          <cell r="S7177">
            <v>160.30000000000001</v>
          </cell>
          <cell r="T7177">
            <v>0</v>
          </cell>
          <cell r="U7177">
            <v>-6.1699999999999998E-2</v>
          </cell>
          <cell r="V7177">
            <v>-6.1699999999999998E-2</v>
          </cell>
          <cell r="W7177">
            <v>-6.1699999999999998E-2</v>
          </cell>
          <cell r="X7177">
            <v>-6.3600000000000004E-2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75.0984551171791</v>
          </cell>
          <cell r="AD7177">
            <v>0</v>
          </cell>
          <cell r="AE7177">
            <v>0</v>
          </cell>
          <cell r="AF7177">
            <v>0</v>
          </cell>
          <cell r="AG7177">
            <v>48.593239418291482</v>
          </cell>
          <cell r="AH7177">
            <v>0</v>
          </cell>
          <cell r="AI7177">
            <v>-4.1011343999999998E-2</v>
          </cell>
          <cell r="AJ7177">
            <v>-2.6620999999999999E-2</v>
          </cell>
          <cell r="AK7177">
            <v>0</v>
          </cell>
          <cell r="AL7177">
            <v>12.7</v>
          </cell>
          <cell r="AM7177">
            <v>0.84000000000000008</v>
          </cell>
          <cell r="AN7177">
            <v>0.84000000000000008</v>
          </cell>
          <cell r="AO7177">
            <v>31.119520771084716</v>
          </cell>
          <cell r="AP7177">
            <v>0</v>
          </cell>
          <cell r="AQ7177">
            <v>36.395200000000003</v>
          </cell>
          <cell r="AR7177">
            <v>0</v>
          </cell>
          <cell r="AS7177">
            <v>-2.01E-2</v>
          </cell>
          <cell r="AT7177">
            <v>-0.05</v>
          </cell>
          <cell r="AU7177">
            <v>0</v>
          </cell>
        </row>
        <row r="7178">
          <cell r="D7178">
            <v>37.200000000000003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-4.2399999999999998E-3</v>
          </cell>
          <cell r="K7178">
            <v>70.525695647476979</v>
          </cell>
          <cell r="L7178">
            <v>-5.4500000000000002E-4</v>
          </cell>
          <cell r="M7178">
            <v>-8.9999999999999998E-4</v>
          </cell>
          <cell r="N7178">
            <v>-7.1999999999999998E-3</v>
          </cell>
          <cell r="O7178">
            <v>-8.9999999999999998E-4</v>
          </cell>
          <cell r="P7178">
            <v>0</v>
          </cell>
          <cell r="Q7178">
            <v>0</v>
          </cell>
          <cell r="R7178">
            <v>-5.3E-3</v>
          </cell>
          <cell r="S7178">
            <v>162.6</v>
          </cell>
          <cell r="T7178">
            <v>0</v>
          </cell>
          <cell r="U7178">
            <v>-6.1699999999999998E-2</v>
          </cell>
          <cell r="V7178">
            <v>-6.1699999999999998E-2</v>
          </cell>
          <cell r="W7178">
            <v>-6.1699999999999998E-2</v>
          </cell>
          <cell r="X7178">
            <v>-6.3600000000000004E-2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66.53358750806278</v>
          </cell>
          <cell r="AD7178">
            <v>0</v>
          </cell>
          <cell r="AE7178">
            <v>0</v>
          </cell>
          <cell r="AF7178">
            <v>0</v>
          </cell>
          <cell r="AG7178">
            <v>50.653730135674856</v>
          </cell>
          <cell r="AH7178">
            <v>0</v>
          </cell>
          <cell r="AI7178">
            <v>-4.1011343999999998E-2</v>
          </cell>
          <cell r="AJ7178">
            <v>-2.6620999999999999E-2</v>
          </cell>
          <cell r="AK7178">
            <v>0</v>
          </cell>
          <cell r="AL7178">
            <v>12.8</v>
          </cell>
          <cell r="AM7178">
            <v>3.7649999999999997</v>
          </cell>
          <cell r="AN7178">
            <v>3.7649999999999997</v>
          </cell>
          <cell r="AO7178">
            <v>45.708571226403969</v>
          </cell>
          <cell r="AP7178">
            <v>8.5324311566892241E-3</v>
          </cell>
          <cell r="AQ7178">
            <v>39.362200000000001</v>
          </cell>
          <cell r="AR7178">
            <v>0</v>
          </cell>
          <cell r="AS7178">
            <v>-2.01E-2</v>
          </cell>
          <cell r="AT7178">
            <v>-0.05</v>
          </cell>
          <cell r="AU7178">
            <v>0</v>
          </cell>
        </row>
        <row r="7179">
          <cell r="D7179">
            <v>64.5</v>
          </cell>
          <cell r="E7179">
            <v>0</v>
          </cell>
          <cell r="F7179">
            <v>0.91089429947053735</v>
          </cell>
          <cell r="G7179">
            <v>0</v>
          </cell>
          <cell r="H7179">
            <v>0</v>
          </cell>
          <cell r="I7179">
            <v>0</v>
          </cell>
          <cell r="J7179">
            <v>-4.2399999999999998E-3</v>
          </cell>
          <cell r="K7179">
            <v>70.481181217234521</v>
          </cell>
          <cell r="L7179">
            <v>-5.4500000000000002E-4</v>
          </cell>
          <cell r="M7179">
            <v>-8.9999999999999998E-4</v>
          </cell>
          <cell r="N7179">
            <v>-7.1999999999999998E-3</v>
          </cell>
          <cell r="O7179">
            <v>-8.9999999999999998E-4</v>
          </cell>
          <cell r="P7179">
            <v>0</v>
          </cell>
          <cell r="Q7179">
            <v>0</v>
          </cell>
          <cell r="R7179">
            <v>-5.3E-3</v>
          </cell>
          <cell r="S7179">
            <v>148.6</v>
          </cell>
          <cell r="T7179">
            <v>0</v>
          </cell>
          <cell r="U7179">
            <v>-6.1699999999999998E-2</v>
          </cell>
          <cell r="V7179">
            <v>-6.1699999999999998E-2</v>
          </cell>
          <cell r="W7179">
            <v>-6.1699999999999998E-2</v>
          </cell>
          <cell r="X7179">
            <v>-6.3600000000000004E-2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28.562335465491298</v>
          </cell>
          <cell r="AD7179">
            <v>0</v>
          </cell>
          <cell r="AE7179">
            <v>0</v>
          </cell>
          <cell r="AF7179">
            <v>0</v>
          </cell>
          <cell r="AG7179">
            <v>58.609513738905157</v>
          </cell>
          <cell r="AH7179">
            <v>0</v>
          </cell>
          <cell r="AI7179">
            <v>-4.1011343999999998E-2</v>
          </cell>
          <cell r="AJ7179">
            <v>-2.6620999999999999E-2</v>
          </cell>
          <cell r="AK7179">
            <v>0</v>
          </cell>
          <cell r="AL7179">
            <v>12.9</v>
          </cell>
          <cell r="AM7179">
            <v>2.5575000000000001</v>
          </cell>
          <cell r="AN7179">
            <v>2.5575000000000001</v>
          </cell>
          <cell r="AO7179">
            <v>75.470528862783567</v>
          </cell>
          <cell r="AP7179">
            <v>0</v>
          </cell>
          <cell r="AQ7179">
            <v>40.7468</v>
          </cell>
          <cell r="AR7179">
            <v>0</v>
          </cell>
          <cell r="AS7179">
            <v>-2.01E-2</v>
          </cell>
          <cell r="AT7179">
            <v>-0.05</v>
          </cell>
          <cell r="AU7179">
            <v>0</v>
          </cell>
        </row>
        <row r="7180">
          <cell r="D7180">
            <v>98.8</v>
          </cell>
          <cell r="E7180">
            <v>0</v>
          </cell>
          <cell r="F7180">
            <v>66.54347336203935</v>
          </cell>
          <cell r="G7180">
            <v>0</v>
          </cell>
          <cell r="H7180">
            <v>0</v>
          </cell>
          <cell r="I7180">
            <v>0</v>
          </cell>
          <cell r="J7180">
            <v>-4.2399999999999998E-3</v>
          </cell>
          <cell r="K7180">
            <v>66.205939950178262</v>
          </cell>
          <cell r="L7180">
            <v>-5.4500000000000002E-4</v>
          </cell>
          <cell r="M7180">
            <v>-8.9999999999999998E-4</v>
          </cell>
          <cell r="N7180">
            <v>-7.1999999999999998E-3</v>
          </cell>
          <cell r="O7180">
            <v>-8.9999999999999998E-4</v>
          </cell>
          <cell r="P7180">
            <v>0</v>
          </cell>
          <cell r="Q7180">
            <v>0</v>
          </cell>
          <cell r="R7180">
            <v>-5.3E-3</v>
          </cell>
          <cell r="S7180">
            <v>139.80000000000001</v>
          </cell>
          <cell r="T7180">
            <v>0</v>
          </cell>
          <cell r="U7180">
            <v>-6.1699999999999998E-2</v>
          </cell>
          <cell r="V7180">
            <v>-6.1699999999999998E-2</v>
          </cell>
          <cell r="W7180">
            <v>-6.1699999999999998E-2</v>
          </cell>
          <cell r="X7180">
            <v>-6.3600000000000004E-2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8.7838979251773814</v>
          </cell>
          <cell r="AD7180">
            <v>0</v>
          </cell>
          <cell r="AE7180">
            <v>0</v>
          </cell>
          <cell r="AF7180">
            <v>0</v>
          </cell>
          <cell r="AG7180">
            <v>61.814721521501525</v>
          </cell>
          <cell r="AH7180">
            <v>0</v>
          </cell>
          <cell r="AI7180">
            <v>-4.1011343999999998E-2</v>
          </cell>
          <cell r="AJ7180">
            <v>-2.6620999999999999E-2</v>
          </cell>
          <cell r="AK7180">
            <v>0</v>
          </cell>
          <cell r="AL7180">
            <v>13</v>
          </cell>
          <cell r="AM7180">
            <v>11.91</v>
          </cell>
          <cell r="AN7180">
            <v>11.91</v>
          </cell>
          <cell r="AO7180">
            <v>49.710438412596915</v>
          </cell>
          <cell r="AP7180">
            <v>3.6412435768600204E-3</v>
          </cell>
          <cell r="AQ7180">
            <v>41.241300000000003</v>
          </cell>
          <cell r="AR7180">
            <v>0</v>
          </cell>
          <cell r="AS7180">
            <v>-2.01E-2</v>
          </cell>
          <cell r="AT7180">
            <v>-0.05</v>
          </cell>
          <cell r="AU7180">
            <v>0</v>
          </cell>
        </row>
        <row r="7181">
          <cell r="D7181">
            <v>21.2</v>
          </cell>
          <cell r="E7181">
            <v>0</v>
          </cell>
          <cell r="F7181">
            <v>22.138707200906399</v>
          </cell>
          <cell r="G7181">
            <v>0</v>
          </cell>
          <cell r="H7181">
            <v>5.2809999999999997</v>
          </cell>
          <cell r="I7181">
            <v>0</v>
          </cell>
          <cell r="J7181">
            <v>-4.2399999999999998E-3</v>
          </cell>
          <cell r="K7181">
            <v>66.153437222224127</v>
          </cell>
          <cell r="L7181">
            <v>-5.4500000000000002E-4</v>
          </cell>
          <cell r="M7181">
            <v>-8.9999999999999998E-4</v>
          </cell>
          <cell r="N7181">
            <v>-7.1999999999999998E-3</v>
          </cell>
          <cell r="O7181">
            <v>-8.9999999999999998E-4</v>
          </cell>
          <cell r="P7181">
            <v>0</v>
          </cell>
          <cell r="Q7181">
            <v>0</v>
          </cell>
          <cell r="R7181">
            <v>-5.3E-3</v>
          </cell>
          <cell r="S7181">
            <v>133.80000000000001</v>
          </cell>
          <cell r="T7181">
            <v>0</v>
          </cell>
          <cell r="U7181">
            <v>-6.1699999999999998E-2</v>
          </cell>
          <cell r="V7181">
            <v>-6.1699999999999998E-2</v>
          </cell>
          <cell r="W7181">
            <v>-6.1699999999999998E-2</v>
          </cell>
          <cell r="X7181">
            <v>-6.3600000000000004E-2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2.2082949365727798</v>
          </cell>
          <cell r="AD7181">
            <v>0</v>
          </cell>
          <cell r="AE7181">
            <v>0</v>
          </cell>
          <cell r="AF7181">
            <v>0</v>
          </cell>
          <cell r="AG7181">
            <v>64.104155651927513</v>
          </cell>
          <cell r="AH7181">
            <v>0</v>
          </cell>
          <cell r="AI7181">
            <v>-4.1011343999999998E-2</v>
          </cell>
          <cell r="AJ7181">
            <v>-2.6620999999999999E-2</v>
          </cell>
          <cell r="AK7181">
            <v>0</v>
          </cell>
          <cell r="AL7181">
            <v>13.1</v>
          </cell>
          <cell r="AM7181">
            <v>40.657499999999999</v>
          </cell>
          <cell r="AN7181">
            <v>40.657499999999999</v>
          </cell>
          <cell r="AO7181">
            <v>32.728138779804418</v>
          </cell>
          <cell r="AP7181">
            <v>0</v>
          </cell>
          <cell r="AQ7181">
            <v>43.318200000000004</v>
          </cell>
          <cell r="AR7181">
            <v>0</v>
          </cell>
          <cell r="AS7181">
            <v>-2.01E-2</v>
          </cell>
          <cell r="AT7181">
            <v>-0.05</v>
          </cell>
          <cell r="AU7181">
            <v>0</v>
          </cell>
        </row>
        <row r="7182">
          <cell r="D7182">
            <v>0.1</v>
          </cell>
          <cell r="E7182">
            <v>0</v>
          </cell>
          <cell r="F7182">
            <v>10.726649100435548</v>
          </cell>
          <cell r="G7182">
            <v>0</v>
          </cell>
          <cell r="H7182">
            <v>13.318</v>
          </cell>
          <cell r="I7182">
            <v>0</v>
          </cell>
          <cell r="J7182">
            <v>-4.2399999999999998E-3</v>
          </cell>
          <cell r="K7182">
            <v>67.705558684192155</v>
          </cell>
          <cell r="L7182">
            <v>-5.4500000000000002E-4</v>
          </cell>
          <cell r="M7182">
            <v>-8.9999999999999998E-4</v>
          </cell>
          <cell r="N7182">
            <v>-7.1999999999999998E-3</v>
          </cell>
          <cell r="O7182">
            <v>-8.9999999999999998E-4</v>
          </cell>
          <cell r="P7182">
            <v>0</v>
          </cell>
          <cell r="Q7182">
            <v>0</v>
          </cell>
          <cell r="R7182">
            <v>-5.3E-3</v>
          </cell>
          <cell r="S7182">
            <v>130.1</v>
          </cell>
          <cell r="T7182">
            <v>0</v>
          </cell>
          <cell r="U7182">
            <v>-6.1699999999999998E-2</v>
          </cell>
          <cell r="V7182">
            <v>-6.1699999999999998E-2</v>
          </cell>
          <cell r="W7182">
            <v>-6.1699999999999998E-2</v>
          </cell>
          <cell r="X7182">
            <v>-6.3600000000000004E-2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1.6043970651472801</v>
          </cell>
          <cell r="AD7182">
            <v>0</v>
          </cell>
          <cell r="AE7182">
            <v>0</v>
          </cell>
          <cell r="AF7182">
            <v>0</v>
          </cell>
          <cell r="AG7182">
            <v>57.46479667369217</v>
          </cell>
          <cell r="AH7182">
            <v>0</v>
          </cell>
          <cell r="AI7182">
            <v>-4.1011343999999998E-2</v>
          </cell>
          <cell r="AJ7182">
            <v>-2.6620999999999999E-2</v>
          </cell>
          <cell r="AK7182">
            <v>0</v>
          </cell>
          <cell r="AL7182">
            <v>13.2</v>
          </cell>
          <cell r="AM7182">
            <v>58.747500000000002</v>
          </cell>
          <cell r="AN7182">
            <v>58.747500000000002</v>
          </cell>
          <cell r="AO7182">
            <v>28.641254393721113</v>
          </cell>
          <cell r="AP7182">
            <v>0</v>
          </cell>
          <cell r="AQ7182">
            <v>44.208300000000001</v>
          </cell>
          <cell r="AR7182">
            <v>0</v>
          </cell>
          <cell r="AS7182">
            <v>-2.01E-2</v>
          </cell>
          <cell r="AT7182">
            <v>-0.05</v>
          </cell>
          <cell r="AU7182">
            <v>0</v>
          </cell>
        </row>
        <row r="7183">
          <cell r="D7183">
            <v>0.5</v>
          </cell>
          <cell r="E7183">
            <v>0</v>
          </cell>
          <cell r="F7183">
            <v>3.8222306617332302</v>
          </cell>
          <cell r="G7183">
            <v>0</v>
          </cell>
          <cell r="H7183">
            <v>8.4529999999999994</v>
          </cell>
          <cell r="I7183">
            <v>0</v>
          </cell>
          <cell r="J7183">
            <v>-4.2399999999999998E-3</v>
          </cell>
          <cell r="K7183">
            <v>71.2380764115929</v>
          </cell>
          <cell r="L7183">
            <v>-5.4500000000000002E-4</v>
          </cell>
          <cell r="M7183">
            <v>-8.9999999999999998E-4</v>
          </cell>
          <cell r="N7183">
            <v>-7.1999999999999998E-3</v>
          </cell>
          <cell r="O7183">
            <v>-8.9999999999999998E-4</v>
          </cell>
          <cell r="P7183">
            <v>0</v>
          </cell>
          <cell r="Q7183">
            <v>0</v>
          </cell>
          <cell r="R7183">
            <v>-5.3E-3</v>
          </cell>
          <cell r="S7183">
            <v>123.7</v>
          </cell>
          <cell r="T7183">
            <v>0</v>
          </cell>
          <cell r="U7183">
            <v>-6.1699999999999998E-2</v>
          </cell>
          <cell r="V7183">
            <v>-6.1699999999999998E-2</v>
          </cell>
          <cell r="W7183">
            <v>-6.1699999999999998E-2</v>
          </cell>
          <cell r="X7183">
            <v>-6.3600000000000004E-2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11.14082057622017</v>
          </cell>
          <cell r="AD7183">
            <v>0</v>
          </cell>
          <cell r="AE7183">
            <v>0</v>
          </cell>
          <cell r="AF7183">
            <v>0</v>
          </cell>
          <cell r="AG7183">
            <v>59.124636418251001</v>
          </cell>
          <cell r="AH7183">
            <v>0</v>
          </cell>
          <cell r="AI7183">
            <v>-4.1011343999999998E-2</v>
          </cell>
          <cell r="AJ7183">
            <v>-2.6620999999999999E-2</v>
          </cell>
          <cell r="AK7183">
            <v>0</v>
          </cell>
          <cell r="AL7183">
            <v>13.3</v>
          </cell>
          <cell r="AM7183">
            <v>123.255</v>
          </cell>
          <cell r="AN7183">
            <v>123.255</v>
          </cell>
          <cell r="AO7183">
            <v>9.6470447379059259</v>
          </cell>
          <cell r="AP7183">
            <v>1.2968630929378833E-2</v>
          </cell>
          <cell r="AQ7183">
            <v>39.164400000000001</v>
          </cell>
          <cell r="AR7183">
            <v>0</v>
          </cell>
          <cell r="AS7183">
            <v>-2.01E-2</v>
          </cell>
          <cell r="AT7183">
            <v>-0.05</v>
          </cell>
          <cell r="AU7183">
            <v>0</v>
          </cell>
        </row>
        <row r="7184">
          <cell r="D7184">
            <v>12.3</v>
          </cell>
          <cell r="E7184">
            <v>0</v>
          </cell>
          <cell r="F7184">
            <v>0.39015114282222352</v>
          </cell>
          <cell r="G7184">
            <v>0</v>
          </cell>
          <cell r="H7184">
            <v>37.366999999999997</v>
          </cell>
          <cell r="I7184">
            <v>0</v>
          </cell>
          <cell r="J7184">
            <v>-4.2399999999999998E-3</v>
          </cell>
          <cell r="K7184">
            <v>72.745576613788216</v>
          </cell>
          <cell r="L7184">
            <v>-5.4500000000000002E-4</v>
          </cell>
          <cell r="M7184">
            <v>-8.9999999999999998E-4</v>
          </cell>
          <cell r="N7184">
            <v>-7.1999999999999998E-3</v>
          </cell>
          <cell r="O7184">
            <v>-8.9999999999999998E-4</v>
          </cell>
          <cell r="P7184">
            <v>0</v>
          </cell>
          <cell r="Q7184">
            <v>0</v>
          </cell>
          <cell r="R7184">
            <v>-5.3E-3</v>
          </cell>
          <cell r="S7184">
            <v>126.4</v>
          </cell>
          <cell r="T7184">
            <v>0</v>
          </cell>
          <cell r="U7184">
            <v>-6.1699999999999998E-2</v>
          </cell>
          <cell r="V7184">
            <v>-6.1699999999999998E-2</v>
          </cell>
          <cell r="W7184">
            <v>-6.1699999999999998E-2</v>
          </cell>
          <cell r="X7184">
            <v>-6.3600000000000004E-2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42.842329821543757</v>
          </cell>
          <cell r="AD7184">
            <v>0</v>
          </cell>
          <cell r="AE7184">
            <v>0</v>
          </cell>
          <cell r="AF7184">
            <v>0</v>
          </cell>
          <cell r="AG7184">
            <v>58.26609861934125</v>
          </cell>
          <cell r="AH7184">
            <v>0</v>
          </cell>
          <cell r="AI7184">
            <v>-4.1011343999999998E-2</v>
          </cell>
          <cell r="AJ7184">
            <v>-2.6620999999999999E-2</v>
          </cell>
          <cell r="AK7184">
            <v>0</v>
          </cell>
          <cell r="AL7184">
            <v>13.3</v>
          </cell>
          <cell r="AM7184">
            <v>118.66499999999999</v>
          </cell>
          <cell r="AN7184">
            <v>118.66499999999999</v>
          </cell>
          <cell r="AO7184">
            <v>4.3814283487813306</v>
          </cell>
          <cell r="AP7184">
            <v>1.4133898102670628E-3</v>
          </cell>
          <cell r="AQ7184">
            <v>37.878700000000002</v>
          </cell>
          <cell r="AR7184">
            <v>0</v>
          </cell>
          <cell r="AS7184">
            <v>-2.01E-2</v>
          </cell>
          <cell r="AT7184">
            <v>-0.05</v>
          </cell>
          <cell r="AU7184">
            <v>0</v>
          </cell>
        </row>
        <row r="7185">
          <cell r="D7185">
            <v>18.100000000000001</v>
          </cell>
          <cell r="E7185">
            <v>0</v>
          </cell>
          <cell r="F7185">
            <v>0.53063705739260669</v>
          </cell>
          <cell r="G7185">
            <v>0</v>
          </cell>
          <cell r="H7185">
            <v>77.596999999999994</v>
          </cell>
          <cell r="I7185">
            <v>0</v>
          </cell>
          <cell r="J7185">
            <v>-4.2399999999999998E-3</v>
          </cell>
          <cell r="K7185">
            <v>69.813314883361045</v>
          </cell>
          <cell r="L7185">
            <v>-5.4500000000000002E-4</v>
          </cell>
          <cell r="M7185">
            <v>-8.9999999999999998E-4</v>
          </cell>
          <cell r="N7185">
            <v>-7.1999999999999998E-3</v>
          </cell>
          <cell r="O7185">
            <v>-8.9999999999999998E-4</v>
          </cell>
          <cell r="P7185">
            <v>0</v>
          </cell>
          <cell r="Q7185">
            <v>0</v>
          </cell>
          <cell r="R7185">
            <v>-5.3E-3</v>
          </cell>
          <cell r="S7185">
            <v>123.5</v>
          </cell>
          <cell r="T7185">
            <v>0</v>
          </cell>
          <cell r="U7185">
            <v>-6.1699999999999998E-2</v>
          </cell>
          <cell r="V7185">
            <v>-6.1699999999999998E-2</v>
          </cell>
          <cell r="W7185">
            <v>-6.1699999999999998E-2</v>
          </cell>
          <cell r="X7185">
            <v>-6.3600000000000004E-2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69.887098097183411</v>
          </cell>
          <cell r="AD7185">
            <v>0</v>
          </cell>
          <cell r="AE7185">
            <v>0</v>
          </cell>
          <cell r="AF7185">
            <v>0</v>
          </cell>
          <cell r="AG7185">
            <v>57.00690984760697</v>
          </cell>
          <cell r="AH7185">
            <v>0</v>
          </cell>
          <cell r="AI7185">
            <v>-4.1011343999999998E-2</v>
          </cell>
          <cell r="AJ7185">
            <v>-2.6620999999999999E-2</v>
          </cell>
          <cell r="AK7185">
            <v>0</v>
          </cell>
          <cell r="AL7185">
            <v>13.4</v>
          </cell>
          <cell r="AM7185">
            <v>137.69999999999999</v>
          </cell>
          <cell r="AN7185">
            <v>137.69999999999999</v>
          </cell>
          <cell r="AO7185">
            <v>3.1346133917126502</v>
          </cell>
          <cell r="AP7185">
            <v>6.3796080227405128E-3</v>
          </cell>
          <cell r="AQ7185">
            <v>33.131500000000003</v>
          </cell>
          <cell r="AR7185">
            <v>0</v>
          </cell>
          <cell r="AS7185">
            <v>-2.01E-2</v>
          </cell>
          <cell r="AT7185">
            <v>-0.05</v>
          </cell>
          <cell r="AU7185">
            <v>0</v>
          </cell>
        </row>
        <row r="7186"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97.632000000000005</v>
          </cell>
          <cell r="I7186">
            <v>0</v>
          </cell>
          <cell r="J7186">
            <v>-4.2399999999999998E-3</v>
          </cell>
          <cell r="K7186">
            <v>54.732056573531175</v>
          </cell>
          <cell r="L7186">
            <v>-5.4500000000000002E-4</v>
          </cell>
          <cell r="M7186">
            <v>-8.9999999999999998E-4</v>
          </cell>
          <cell r="N7186">
            <v>-7.1999999999999998E-3</v>
          </cell>
          <cell r="O7186">
            <v>-8.9999999999999998E-4</v>
          </cell>
          <cell r="P7186">
            <v>0</v>
          </cell>
          <cell r="Q7186">
            <v>0</v>
          </cell>
          <cell r="R7186">
            <v>-5.3E-3</v>
          </cell>
          <cell r="S7186">
            <v>122.8</v>
          </cell>
          <cell r="T7186">
            <v>0</v>
          </cell>
          <cell r="U7186">
            <v>-6.1699999999999998E-2</v>
          </cell>
          <cell r="V7186">
            <v>-6.1699999999999998E-2</v>
          </cell>
          <cell r="W7186">
            <v>-6.1699999999999998E-2</v>
          </cell>
          <cell r="X7186">
            <v>-6.3600000000000004E-2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83.678185497742419</v>
          </cell>
          <cell r="AD7186">
            <v>0</v>
          </cell>
          <cell r="AE7186">
            <v>0</v>
          </cell>
          <cell r="AF7186">
            <v>0</v>
          </cell>
          <cell r="AG7186">
            <v>46.303805287865501</v>
          </cell>
          <cell r="AH7186">
            <v>0</v>
          </cell>
          <cell r="AI7186">
            <v>-4.1011343999999998E-2</v>
          </cell>
          <cell r="AJ7186">
            <v>-2.6620999999999999E-2</v>
          </cell>
          <cell r="AK7186">
            <v>0</v>
          </cell>
          <cell r="AL7186">
            <v>13.4</v>
          </cell>
          <cell r="AM7186">
            <v>131.83500000000001</v>
          </cell>
          <cell r="AN7186">
            <v>131.83500000000001</v>
          </cell>
          <cell r="AO7186">
            <v>0</v>
          </cell>
          <cell r="AP7186">
            <v>1.1345826235213963E-2</v>
          </cell>
          <cell r="AQ7186">
            <v>28.582100000000001</v>
          </cell>
          <cell r="AR7186">
            <v>0</v>
          </cell>
          <cell r="AS7186">
            <v>-2.01E-2</v>
          </cell>
          <cell r="AT7186">
            <v>-0.05</v>
          </cell>
          <cell r="AU7186">
            <v>0</v>
          </cell>
        </row>
        <row r="7187">
          <cell r="D7187">
            <v>1.1000000000000001</v>
          </cell>
          <cell r="E7187">
            <v>0</v>
          </cell>
          <cell r="F7187">
            <v>0.44579881298971619</v>
          </cell>
          <cell r="G7187">
            <v>0</v>
          </cell>
          <cell r="H7187">
            <v>97.632000000000005</v>
          </cell>
          <cell r="I7187">
            <v>0</v>
          </cell>
          <cell r="J7187">
            <v>-4.2399999999999998E-3</v>
          </cell>
          <cell r="K7187">
            <v>55.374527791384523</v>
          </cell>
          <cell r="L7187">
            <v>-5.4500000000000002E-4</v>
          </cell>
          <cell r="M7187">
            <v>8.1875000000000003E-2</v>
          </cell>
          <cell r="N7187">
            <v>-7.1999999999999998E-3</v>
          </cell>
          <cell r="O7187">
            <v>-8.9999999999999998E-4</v>
          </cell>
          <cell r="P7187">
            <v>0</v>
          </cell>
          <cell r="Q7187">
            <v>0</v>
          </cell>
          <cell r="R7187">
            <v>-5.3E-3</v>
          </cell>
          <cell r="S7187">
            <v>121.3</v>
          </cell>
          <cell r="T7187">
            <v>0</v>
          </cell>
          <cell r="U7187">
            <v>-6.1699999999999998E-2</v>
          </cell>
          <cell r="V7187">
            <v>-6.1699999999999998E-2</v>
          </cell>
          <cell r="W7187">
            <v>0.49689999999999995</v>
          </cell>
          <cell r="X7187">
            <v>-6.3600000000000004E-2</v>
          </cell>
          <cell r="Y7187">
            <v>0</v>
          </cell>
          <cell r="Z7187">
            <v>0</v>
          </cell>
          <cell r="AA7187">
            <v>1.1980751249999999</v>
          </cell>
          <cell r="AB7187">
            <v>0</v>
          </cell>
          <cell r="AC7187">
            <v>93.709773973339068</v>
          </cell>
          <cell r="AD7187">
            <v>0</v>
          </cell>
          <cell r="AE7187">
            <v>0.44816681342923154</v>
          </cell>
          <cell r="AF7187">
            <v>0</v>
          </cell>
          <cell r="AG7187">
            <v>49.222833804158626</v>
          </cell>
          <cell r="AH7187">
            <v>0.28816500000000006</v>
          </cell>
          <cell r="AI7187">
            <v>0.26682202229759999</v>
          </cell>
          <cell r="AJ7187">
            <v>-2.6620999999999999E-2</v>
          </cell>
          <cell r="AK7187">
            <v>0</v>
          </cell>
          <cell r="AL7187">
            <v>13.3</v>
          </cell>
          <cell r="AM7187">
            <v>141.76500000000001</v>
          </cell>
          <cell r="AN7187">
            <v>141.76500000000001</v>
          </cell>
          <cell r="AO7187">
            <v>0</v>
          </cell>
          <cell r="AP7187">
            <v>5.9687445447593745E-2</v>
          </cell>
          <cell r="AQ7187">
            <v>22.450300000000002</v>
          </cell>
          <cell r="AR7187">
            <v>0.17372948899999999</v>
          </cell>
          <cell r="AS7187">
            <v>-2.01E-2</v>
          </cell>
          <cell r="AT7187">
            <v>-0.05</v>
          </cell>
          <cell r="AU7187">
            <v>1.1549390588999999</v>
          </cell>
        </row>
        <row r="7188">
          <cell r="D7188">
            <v>0</v>
          </cell>
          <cell r="E7188">
            <v>34.63927675356652</v>
          </cell>
          <cell r="F7188">
            <v>2.7296318265955639E-2</v>
          </cell>
          <cell r="G7188">
            <v>28.768975200530491</v>
          </cell>
          <cell r="H7188">
            <v>97.632000000000005</v>
          </cell>
          <cell r="I7188">
            <v>0</v>
          </cell>
          <cell r="J7188">
            <v>-4.2399999999999998E-3</v>
          </cell>
          <cell r="K7188">
            <v>31.642130879640657</v>
          </cell>
          <cell r="L7188">
            <v>6.2394910000000001</v>
          </cell>
          <cell r="M7188">
            <v>6.8744630000000004</v>
          </cell>
          <cell r="N7188">
            <v>37.528731999999998</v>
          </cell>
          <cell r="O7188">
            <v>6.90036</v>
          </cell>
          <cell r="P7188">
            <v>0</v>
          </cell>
          <cell r="Q7188">
            <v>0</v>
          </cell>
          <cell r="R7188">
            <v>0.1002</v>
          </cell>
          <cell r="S7188">
            <v>102.8</v>
          </cell>
          <cell r="T7188">
            <v>0.57442385887322223</v>
          </cell>
          <cell r="U7188">
            <v>13.59</v>
          </cell>
          <cell r="V7188">
            <v>20.858999999999998</v>
          </cell>
          <cell r="W7188">
            <v>19.18</v>
          </cell>
          <cell r="X7188">
            <v>5.7437999999999994</v>
          </cell>
          <cell r="Y7188">
            <v>0.44346450510395208</v>
          </cell>
          <cell r="Z7188">
            <v>0.11086612627598802</v>
          </cell>
          <cell r="AA7188">
            <v>5.1164831250000002</v>
          </cell>
          <cell r="AB7188">
            <v>0.44346450510395208</v>
          </cell>
          <cell r="AC7188">
            <v>76.146671629757037</v>
          </cell>
          <cell r="AD7188">
            <v>0.8102379235841608</v>
          </cell>
          <cell r="AE7188">
            <v>2.1387781573950075</v>
          </cell>
          <cell r="AF7188">
            <v>1.7590418933333332</v>
          </cell>
          <cell r="AG7188">
            <v>43.327540918311726</v>
          </cell>
          <cell r="AH7188">
            <v>7.8909499999999992</v>
          </cell>
          <cell r="AI7188">
            <v>7.3635562573927205</v>
          </cell>
          <cell r="AJ7188">
            <v>7.5368000000000004</v>
          </cell>
          <cell r="AK7188">
            <v>20.595637597452875</v>
          </cell>
          <cell r="AL7188">
            <v>12.8</v>
          </cell>
          <cell r="AM7188">
            <v>138.96</v>
          </cell>
          <cell r="AN7188">
            <v>138.96</v>
          </cell>
          <cell r="AO7188">
            <v>0</v>
          </cell>
          <cell r="AP7188">
            <v>29.819519115660114</v>
          </cell>
          <cell r="AQ7188">
            <v>23.6371</v>
          </cell>
          <cell r="AR7188">
            <v>8.002787026</v>
          </cell>
          <cell r="AS7188">
            <v>52.949604999999998</v>
          </cell>
          <cell r="AT7188">
            <v>0.54</v>
          </cell>
          <cell r="AU7188">
            <v>14.772265180200002</v>
          </cell>
        </row>
        <row r="7189">
          <cell r="D7189">
            <v>0</v>
          </cell>
          <cell r="E7189">
            <v>91.223577104640881</v>
          </cell>
          <cell r="F7189">
            <v>14.37812867416722</v>
          </cell>
          <cell r="G7189">
            <v>75.866916961684382</v>
          </cell>
          <cell r="H7189">
            <v>97.632000000000005</v>
          </cell>
          <cell r="I7189">
            <v>0</v>
          </cell>
          <cell r="J7189">
            <v>0.70901199999999998</v>
          </cell>
          <cell r="K7189">
            <v>65.846401285980718</v>
          </cell>
          <cell r="L7189">
            <v>8.6113949999999999</v>
          </cell>
          <cell r="M7189">
            <v>13.004115000000001</v>
          </cell>
          <cell r="N7189">
            <v>110.93776200000001</v>
          </cell>
          <cell r="O7189">
            <v>15.126279</v>
          </cell>
          <cell r="P7189">
            <v>5.3112866864882866</v>
          </cell>
          <cell r="Q7189">
            <v>1.1294953103648029</v>
          </cell>
          <cell r="R7189">
            <v>9.6058000000000003</v>
          </cell>
          <cell r="S7189">
            <v>88.4</v>
          </cell>
          <cell r="T7189">
            <v>1.8577931570314743</v>
          </cell>
          <cell r="U7189">
            <v>27.402999999999999</v>
          </cell>
          <cell r="V7189">
            <v>36.965000000000003</v>
          </cell>
          <cell r="W7189">
            <v>14.57</v>
          </cell>
          <cell r="X7189">
            <v>11.324100000000001</v>
          </cell>
          <cell r="Y7189">
            <v>16.131078534324914</v>
          </cell>
          <cell r="Z7189">
            <v>4.0327696335812284</v>
          </cell>
          <cell r="AA7189">
            <v>7.2675118750000003</v>
          </cell>
          <cell r="AB7189">
            <v>16.131078534324914</v>
          </cell>
          <cell r="AC7189">
            <v>72.362922919802187</v>
          </cell>
          <cell r="AD7189">
            <v>2.1329150907980674</v>
          </cell>
          <cell r="AE7189">
            <v>3.6294041067079807</v>
          </cell>
          <cell r="AF7189">
            <v>20.646540346666665</v>
          </cell>
          <cell r="AG7189">
            <v>47.849173325903031</v>
          </cell>
          <cell r="AH7189">
            <v>30.05875</v>
          </cell>
          <cell r="AI7189">
            <v>12.373800488113678</v>
          </cell>
          <cell r="AJ7189">
            <v>14.521000000000001</v>
          </cell>
          <cell r="AK7189">
            <v>42.812429766283451</v>
          </cell>
          <cell r="AL7189">
            <v>12.3</v>
          </cell>
          <cell r="AM7189">
            <v>136.94999999999999</v>
          </cell>
          <cell r="AN7189">
            <v>136.94999999999999</v>
          </cell>
          <cell r="AO7189">
            <v>0</v>
          </cell>
          <cell r="AP7189">
            <v>68.688504810872615</v>
          </cell>
          <cell r="AQ7189">
            <v>17.307500000000001</v>
          </cell>
          <cell r="AR7189">
            <v>15.965540089999999</v>
          </cell>
          <cell r="AS7189">
            <v>72.627002000000005</v>
          </cell>
          <cell r="AT7189">
            <v>9.4600000000000009</v>
          </cell>
          <cell r="AU7189">
            <v>27.751248251099998</v>
          </cell>
        </row>
        <row r="7190">
          <cell r="D7190">
            <v>0</v>
          </cell>
          <cell r="E7190">
            <v>90.986966884757791</v>
          </cell>
          <cell r="F7190">
            <v>36.178832864073946</v>
          </cell>
          <cell r="G7190">
            <v>72.350271848621986</v>
          </cell>
          <cell r="H7190">
            <v>97.632000000000005</v>
          </cell>
          <cell r="I7190">
            <v>0</v>
          </cell>
          <cell r="J7190">
            <v>0.87397599999999998</v>
          </cell>
          <cell r="K7190">
            <v>69.707703528624336</v>
          </cell>
          <cell r="L7190">
            <v>2.465894</v>
          </cell>
          <cell r="M7190">
            <v>13.712806</v>
          </cell>
          <cell r="N7190">
            <v>107.727391</v>
          </cell>
          <cell r="O7190">
            <v>13.094416000000001</v>
          </cell>
          <cell r="P7190">
            <v>27.449040923646969</v>
          </cell>
          <cell r="Q7190">
            <v>5.8401713232473025</v>
          </cell>
          <cell r="R7190">
            <v>7.9413999999999998</v>
          </cell>
          <cell r="S7190">
            <v>76.900000000000006</v>
          </cell>
          <cell r="T7190">
            <v>6.4900845781650043</v>
          </cell>
          <cell r="U7190">
            <v>29.038999999999998</v>
          </cell>
          <cell r="V7190">
            <v>35.048999999999999</v>
          </cell>
          <cell r="W7190">
            <v>26.901999999999997</v>
          </cell>
          <cell r="X7190">
            <v>11.970100000000002</v>
          </cell>
          <cell r="Y7190">
            <v>52.69930478881767</v>
          </cell>
          <cell r="Z7190">
            <v>13.174826197204418</v>
          </cell>
          <cell r="AA7190">
            <v>7.11907625</v>
          </cell>
          <cell r="AB7190">
            <v>52.69930478881767</v>
          </cell>
          <cell r="AC7190">
            <v>98.659076865190286</v>
          </cell>
          <cell r="AD7190">
            <v>13.865047420860748</v>
          </cell>
          <cell r="AE7190">
            <v>6.8161304981255446</v>
          </cell>
          <cell r="AF7190">
            <v>16.562449293333334</v>
          </cell>
          <cell r="AG7190">
            <v>36.859889499858319</v>
          </cell>
          <cell r="AH7190">
            <v>28.460549999999994</v>
          </cell>
          <cell r="AI7190">
            <v>14.715014275684799</v>
          </cell>
          <cell r="AJ7190">
            <v>14.255000000000001</v>
          </cell>
          <cell r="AK7190">
            <v>44.666630989975381</v>
          </cell>
          <cell r="AL7190">
            <v>12</v>
          </cell>
          <cell r="AM7190">
            <v>139.11750000000001</v>
          </cell>
          <cell r="AN7190">
            <v>139.11750000000001</v>
          </cell>
          <cell r="AO7190">
            <v>0</v>
          </cell>
          <cell r="AP7190">
            <v>70.887481729084925</v>
          </cell>
          <cell r="AQ7190">
            <v>16.3185</v>
          </cell>
          <cell r="AR7190">
            <v>16.292946220000001</v>
          </cell>
          <cell r="AS7190">
            <v>73.470489999999998</v>
          </cell>
          <cell r="AT7190">
            <v>22.88</v>
          </cell>
          <cell r="AU7190">
            <v>26.355717184499998</v>
          </cell>
        </row>
        <row r="7191">
          <cell r="D7191">
            <v>0</v>
          </cell>
          <cell r="E7191">
            <v>85.301430047760817</v>
          </cell>
          <cell r="F7191">
            <v>31.622595959065944</v>
          </cell>
          <cell r="G7191">
            <v>65.29169104148545</v>
          </cell>
          <cell r="H7191">
            <v>88.116</v>
          </cell>
          <cell r="I7191">
            <v>0</v>
          </cell>
          <cell r="J7191">
            <v>6.7872369999999993</v>
          </cell>
          <cell r="K7191">
            <v>71.2609730094252</v>
          </cell>
          <cell r="L7191">
            <v>3.0517650000000001</v>
          </cell>
          <cell r="M7191">
            <v>12.215140999999999</v>
          </cell>
          <cell r="N7191">
            <v>96.242009999999993</v>
          </cell>
          <cell r="O7191">
            <v>11.902229999999999</v>
          </cell>
          <cell r="P7191">
            <v>59.197512301905199</v>
          </cell>
          <cell r="Q7191">
            <v>12.596117517928439</v>
          </cell>
          <cell r="R7191">
            <v>14.051</v>
          </cell>
          <cell r="S7191">
            <v>74.2</v>
          </cell>
          <cell r="T7191">
            <v>7.5028105735349175</v>
          </cell>
          <cell r="U7191">
            <v>28.945999999999998</v>
          </cell>
          <cell r="V7191">
            <v>30.77</v>
          </cell>
          <cell r="W7191">
            <v>18.440999999999999</v>
          </cell>
          <cell r="X7191">
            <v>14.215100000000001</v>
          </cell>
          <cell r="Y7191">
            <v>45.96067411432881</v>
          </cell>
          <cell r="Z7191">
            <v>11.490168528582203</v>
          </cell>
          <cell r="AA7191">
            <v>6.6078756250000001</v>
          </cell>
          <cell r="AB7191">
            <v>45.96067411432881</v>
          </cell>
          <cell r="AC7191">
            <v>99.725285153730383</v>
          </cell>
          <cell r="AD7191">
            <v>24.288667941300321</v>
          </cell>
          <cell r="AE7191">
            <v>6.3666495004834891</v>
          </cell>
          <cell r="AF7191">
            <v>35.407217133333333</v>
          </cell>
          <cell r="AG7191">
            <v>27.473209565111791</v>
          </cell>
          <cell r="AH7191">
            <v>27.409899999999997</v>
          </cell>
          <cell r="AI7191">
            <v>13.792338688201919</v>
          </cell>
          <cell r="AJ7191">
            <v>12.491</v>
          </cell>
          <cell r="AK7191">
            <v>40.386247992052617</v>
          </cell>
          <cell r="AL7191">
            <v>11.7</v>
          </cell>
          <cell r="AM7191">
            <v>142.29</v>
          </cell>
          <cell r="AN7191">
            <v>142.29</v>
          </cell>
          <cell r="AO7191">
            <v>0</v>
          </cell>
          <cell r="AP7191">
            <v>72.543838627297475</v>
          </cell>
          <cell r="AQ7191">
            <v>17.406400000000001</v>
          </cell>
          <cell r="AR7191">
            <v>15.857290799999999</v>
          </cell>
          <cell r="AS7191">
            <v>67.335650999999999</v>
          </cell>
          <cell r="AT7191">
            <v>15.47</v>
          </cell>
          <cell r="AU7191">
            <v>17.981312520600003</v>
          </cell>
        </row>
        <row r="7192">
          <cell r="D7192">
            <v>0</v>
          </cell>
          <cell r="E7192">
            <v>79.873178110054226</v>
          </cell>
          <cell r="F7192">
            <v>20.70499835558136</v>
          </cell>
          <cell r="G7192">
            <v>59.401649639636361</v>
          </cell>
          <cell r="H7192">
            <v>77.506</v>
          </cell>
          <cell r="I7192">
            <v>0</v>
          </cell>
          <cell r="J7192">
            <v>12.416718999999999</v>
          </cell>
          <cell r="K7192">
            <v>70.534277088252253</v>
          </cell>
          <cell r="L7192">
            <v>3.6990599999999998</v>
          </cell>
          <cell r="M7192">
            <v>11.878904</v>
          </cell>
          <cell r="N7192">
            <v>89.532943000000003</v>
          </cell>
          <cell r="O7192">
            <v>10.322730999999999</v>
          </cell>
          <cell r="P7192">
            <v>48.146558132361562</v>
          </cell>
          <cell r="Q7192">
            <v>10.2445018357552</v>
          </cell>
          <cell r="R7192">
            <v>16.684999999999999</v>
          </cell>
          <cell r="S7192">
            <v>72.099999999999994</v>
          </cell>
          <cell r="T7192">
            <v>9.198997615725494</v>
          </cell>
          <cell r="U7192">
            <v>23.905999999999999</v>
          </cell>
          <cell r="V7192">
            <v>28.305999999999997</v>
          </cell>
          <cell r="W7192">
            <v>13.806000000000001</v>
          </cell>
          <cell r="X7192">
            <v>15.664100000000001</v>
          </cell>
          <cell r="Y7192">
            <v>41.258210836445649</v>
          </cell>
          <cell r="Z7192">
            <v>10.314552709111412</v>
          </cell>
          <cell r="AA7192">
            <v>5.8404368749999991</v>
          </cell>
          <cell r="AB7192">
            <v>41.258210836445649</v>
          </cell>
          <cell r="AC7192">
            <v>99.835582562889698</v>
          </cell>
          <cell r="AD7192">
            <v>22.587339035969521</v>
          </cell>
          <cell r="AE7192">
            <v>6.1343588615119691</v>
          </cell>
          <cell r="AF7192">
            <v>38.69236286666667</v>
          </cell>
          <cell r="AG7192">
            <v>25.012067874903863</v>
          </cell>
          <cell r="AH7192">
            <v>20.878899999999998</v>
          </cell>
          <cell r="AI7192">
            <v>8.0538953103655189</v>
          </cell>
          <cell r="AJ7192">
            <v>11.734999999999999</v>
          </cell>
          <cell r="AK7192">
            <v>35.341184809843739</v>
          </cell>
          <cell r="AL7192">
            <v>11.4</v>
          </cell>
          <cell r="AM7192">
            <v>141.89999999999998</v>
          </cell>
          <cell r="AN7192">
            <v>141.89999999999998</v>
          </cell>
          <cell r="AO7192">
            <v>0</v>
          </cell>
          <cell r="AP7192">
            <v>71.782210225509971</v>
          </cell>
          <cell r="AQ7192">
            <v>21.659100000000002</v>
          </cell>
          <cell r="AR7192">
            <v>14.25059239</v>
          </cell>
          <cell r="AS7192">
            <v>57.3568</v>
          </cell>
          <cell r="AT7192">
            <v>15.54</v>
          </cell>
          <cell r="AU7192">
            <v>17.736552147599998</v>
          </cell>
        </row>
        <row r="7193">
          <cell r="D7193">
            <v>0</v>
          </cell>
          <cell r="E7193">
            <v>81.26757037674399</v>
          </cell>
          <cell r="F7193">
            <v>10.120895681429712</v>
          </cell>
          <cell r="G7193">
            <v>63.787910077521893</v>
          </cell>
          <cell r="H7193">
            <v>50.457000000000001</v>
          </cell>
          <cell r="I7193">
            <v>0</v>
          </cell>
          <cell r="J7193">
            <v>12.720478</v>
          </cell>
          <cell r="K7193">
            <v>69.047063005337975</v>
          </cell>
          <cell r="L7193">
            <v>2.4430459999999998</v>
          </cell>
          <cell r="M7193">
            <v>12.795313999999999</v>
          </cell>
          <cell r="N7193">
            <v>96.538972999999999</v>
          </cell>
          <cell r="O7193">
            <v>11.414063000000001</v>
          </cell>
          <cell r="P7193">
            <v>106.59394873721757</v>
          </cell>
          <cell r="Q7193">
            <v>22.68233437391946</v>
          </cell>
          <cell r="R7193">
            <v>12.401999999999999</v>
          </cell>
          <cell r="S7193">
            <v>79</v>
          </cell>
          <cell r="T7193">
            <v>8.5653363842675265</v>
          </cell>
          <cell r="U7193">
            <v>29.375999999999998</v>
          </cell>
          <cell r="V7193">
            <v>29.591999999999999</v>
          </cell>
          <cell r="W7193">
            <v>8.2878000000000007</v>
          </cell>
          <cell r="X7193">
            <v>16.5061</v>
          </cell>
          <cell r="Y7193">
            <v>43.236297617671902</v>
          </cell>
          <cell r="Z7193">
            <v>10.809074404417975</v>
          </cell>
          <cell r="AA7193">
            <v>6.2450131250000007</v>
          </cell>
          <cell r="AB7193">
            <v>43.236297617671902</v>
          </cell>
          <cell r="AC7193">
            <v>99.835582562889698</v>
          </cell>
          <cell r="AD7193">
            <v>26.604066651163631</v>
          </cell>
          <cell r="AE7193">
            <v>5.2484882503477399</v>
          </cell>
          <cell r="AF7193">
            <v>49.703769800000003</v>
          </cell>
          <cell r="AG7193">
            <v>25.12653958142516</v>
          </cell>
          <cell r="AH7193">
            <v>23.627400000000002</v>
          </cell>
          <cell r="AI7193">
            <v>8.1588306222007194</v>
          </cell>
          <cell r="AJ7193">
            <v>12.465</v>
          </cell>
          <cell r="AK7193">
            <v>32.841753307538539</v>
          </cell>
          <cell r="AL7193">
            <v>11.3</v>
          </cell>
          <cell r="AM7193">
            <v>142.82999999999998</v>
          </cell>
          <cell r="AN7193">
            <v>142.82999999999998</v>
          </cell>
          <cell r="AO7193">
            <v>0</v>
          </cell>
          <cell r="AP7193">
            <v>73.495135693429745</v>
          </cell>
          <cell r="AQ7193">
            <v>29.867800000000003</v>
          </cell>
          <cell r="AR7193">
            <v>14.35512801</v>
          </cell>
          <cell r="AS7193">
            <v>60.361091000000002</v>
          </cell>
          <cell r="AT7193">
            <v>20.8</v>
          </cell>
          <cell r="AU7193">
            <v>10.587616498800001</v>
          </cell>
        </row>
        <row r="7194">
          <cell r="D7194">
            <v>0</v>
          </cell>
          <cell r="E7194">
            <v>91.882869659072455</v>
          </cell>
          <cell r="F7194">
            <v>17.58795240755401</v>
          </cell>
          <cell r="G7194">
            <v>72.686331496112999</v>
          </cell>
          <cell r="H7194">
            <v>33.107999999999997</v>
          </cell>
          <cell r="I7194">
            <v>0</v>
          </cell>
          <cell r="J7194">
            <v>13.561726999999999</v>
          </cell>
          <cell r="K7194">
            <v>60.823423869187465</v>
          </cell>
          <cell r="L7194">
            <v>1.2292650000000001</v>
          </cell>
          <cell r="M7194">
            <v>14.576741</v>
          </cell>
          <cell r="N7194">
            <v>104.999314</v>
          </cell>
          <cell r="O7194">
            <v>14.522912</v>
          </cell>
          <cell r="P7194">
            <v>91.710591458162853</v>
          </cell>
          <cell r="Q7194">
            <v>19.515020120559999</v>
          </cell>
          <cell r="R7194">
            <v>13.071999999999999</v>
          </cell>
          <cell r="S7194">
            <v>79.099999999999994</v>
          </cell>
          <cell r="T7194">
            <v>5.7098104970959138</v>
          </cell>
          <cell r="U7194">
            <v>31.023999999999997</v>
          </cell>
          <cell r="V7194">
            <v>33.353000000000002</v>
          </cell>
          <cell r="W7194">
            <v>18.628</v>
          </cell>
          <cell r="X7194">
            <v>15.350100000000001</v>
          </cell>
          <cell r="Y7194">
            <v>52.357331261270055</v>
          </cell>
          <cell r="Z7194">
            <v>13.089332815317514</v>
          </cell>
          <cell r="AA7194">
            <v>8.1624724999999998</v>
          </cell>
          <cell r="AB7194">
            <v>52.357331261270055</v>
          </cell>
          <cell r="AC7194">
            <v>99.835582562889698</v>
          </cell>
          <cell r="AD7194">
            <v>23.279974041871643</v>
          </cell>
          <cell r="AE7194">
            <v>4.3573220521166256</v>
          </cell>
          <cell r="AF7194">
            <v>59.527844600000002</v>
          </cell>
          <cell r="AG7194">
            <v>24.89759616838256</v>
          </cell>
          <cell r="AH7194">
            <v>28.215449999999997</v>
          </cell>
          <cell r="AI7194">
            <v>3.3849818930743196</v>
          </cell>
          <cell r="AJ7194">
            <v>14.084</v>
          </cell>
          <cell r="AK7194">
            <v>27.387158415743897</v>
          </cell>
          <cell r="AL7194">
            <v>11.2</v>
          </cell>
          <cell r="AM7194">
            <v>120.495</v>
          </cell>
          <cell r="AN7194">
            <v>120.495</v>
          </cell>
          <cell r="AO7194">
            <v>3.0133952708865275</v>
          </cell>
          <cell r="AP7194">
            <v>77.390292736976164</v>
          </cell>
          <cell r="AQ7194">
            <v>36.395200000000003</v>
          </cell>
          <cell r="AR7194">
            <v>15.165415680000001</v>
          </cell>
          <cell r="AS7194">
            <v>68.313104999999993</v>
          </cell>
          <cell r="AT7194">
            <v>23.96</v>
          </cell>
          <cell r="AU7194">
            <v>6.3317851146000006</v>
          </cell>
        </row>
        <row r="7195">
          <cell r="D7195">
            <v>0</v>
          </cell>
          <cell r="E7195">
            <v>94.538417369605185</v>
          </cell>
          <cell r="F7195">
            <v>47.187283741382124</v>
          </cell>
          <cell r="G7195">
            <v>43.503988730425135</v>
          </cell>
          <cell r="H7195">
            <v>5.4950000000000001</v>
          </cell>
          <cell r="I7195">
            <v>0</v>
          </cell>
          <cell r="J7195">
            <v>29.359469999999998</v>
          </cell>
          <cell r="K7195">
            <v>46.250154107629051</v>
          </cell>
          <cell r="L7195">
            <v>0.70720899999999998</v>
          </cell>
          <cell r="M7195">
            <v>15.190803000000001</v>
          </cell>
          <cell r="N7195">
            <v>112.599996</v>
          </cell>
          <cell r="O7195">
            <v>15.339694</v>
          </cell>
          <cell r="P7195">
            <v>132.32611812885077</v>
          </cell>
          <cell r="Q7195">
            <v>28.158556944093682</v>
          </cell>
          <cell r="R7195">
            <v>9.4610000000000003</v>
          </cell>
          <cell r="S7195">
            <v>90.8</v>
          </cell>
          <cell r="T7195">
            <v>2.9049374745244783</v>
          </cell>
          <cell r="U7195">
            <v>33.532000000000004</v>
          </cell>
          <cell r="V7195">
            <v>35.894000000000005</v>
          </cell>
          <cell r="W7195">
            <v>30.706</v>
          </cell>
          <cell r="X7195">
            <v>11.197100000000001</v>
          </cell>
          <cell r="Y7195">
            <v>55.494538576769543</v>
          </cell>
          <cell r="Z7195">
            <v>13.873634644192386</v>
          </cell>
          <cell r="AA7195">
            <v>5.1782818749999997</v>
          </cell>
          <cell r="AB7195">
            <v>55.494538576769543</v>
          </cell>
          <cell r="AC7195">
            <v>99.523464362502679</v>
          </cell>
          <cell r="AD7195">
            <v>24.831880835403531</v>
          </cell>
          <cell r="AE7195">
            <v>2.2941650728746059</v>
          </cell>
          <cell r="AF7195">
            <v>63.72502153333334</v>
          </cell>
          <cell r="AG7195">
            <v>24.439709342297359</v>
          </cell>
          <cell r="AH7195">
            <v>23.507300000000001</v>
          </cell>
          <cell r="AI7195">
            <v>2.2361368838608802</v>
          </cell>
          <cell r="AJ7195">
            <v>14.762</v>
          </cell>
          <cell r="AK7195">
            <v>29.922333966892221</v>
          </cell>
          <cell r="AL7195">
            <v>11.2</v>
          </cell>
          <cell r="AM7195">
            <v>64.064999999999998</v>
          </cell>
          <cell r="AN7195">
            <v>64.064999999999998</v>
          </cell>
          <cell r="AO7195">
            <v>0</v>
          </cell>
          <cell r="AP7195">
            <v>74.891438519013377</v>
          </cell>
          <cell r="AQ7195">
            <v>39.56</v>
          </cell>
          <cell r="AR7195">
            <v>15.42244009</v>
          </cell>
          <cell r="AS7195">
            <v>71.276565000000005</v>
          </cell>
          <cell r="AT7195">
            <v>19.59</v>
          </cell>
          <cell r="AU7195">
            <v>13.716543604499998</v>
          </cell>
        </row>
        <row r="7196">
          <cell r="D7196">
            <v>0</v>
          </cell>
          <cell r="E7196">
            <v>52.74799872772693</v>
          </cell>
          <cell r="F7196">
            <v>38.752056445674661</v>
          </cell>
          <cell r="G7196">
            <v>29.277779231393151</v>
          </cell>
          <cell r="H7196">
            <v>6.0110000000000001</v>
          </cell>
          <cell r="I7196">
            <v>0</v>
          </cell>
          <cell r="J7196">
            <v>13.910674</v>
          </cell>
          <cell r="K7196">
            <v>69.719342809018684</v>
          </cell>
          <cell r="L7196">
            <v>0.42631599999999997</v>
          </cell>
          <cell r="M7196">
            <v>10.550869</v>
          </cell>
          <cell r="N7196">
            <v>65.818168</v>
          </cell>
          <cell r="O7196">
            <v>10.283338000000001</v>
          </cell>
          <cell r="P7196">
            <v>76.588113177512469</v>
          </cell>
          <cell r="Q7196">
            <v>16.296887532096331</v>
          </cell>
          <cell r="R7196">
            <v>8.2090999999999994</v>
          </cell>
          <cell r="S7196">
            <v>109</v>
          </cell>
          <cell r="T7196">
            <v>4.7998570063934274</v>
          </cell>
          <cell r="U7196">
            <v>23.303999999999998</v>
          </cell>
          <cell r="V7196">
            <v>19.568999999999999</v>
          </cell>
          <cell r="W7196">
            <v>13.327</v>
          </cell>
          <cell r="X7196">
            <v>7.9507999999999992</v>
          </cell>
          <cell r="Y7196">
            <v>45.838549273899893</v>
          </cell>
          <cell r="Z7196">
            <v>11.459637318474973</v>
          </cell>
          <cell r="AA7196">
            <v>0.78903093749999997</v>
          </cell>
          <cell r="AB7196">
            <v>45.838549273899893</v>
          </cell>
          <cell r="AC7196">
            <v>89.209483229413024</v>
          </cell>
          <cell r="AD7196">
            <v>14.314026348600921</v>
          </cell>
          <cell r="AE7196">
            <v>1.6049144930542498</v>
          </cell>
          <cell r="AF7196">
            <v>42.08107806666667</v>
          </cell>
          <cell r="AG7196">
            <v>28.617926630324781</v>
          </cell>
          <cell r="AH7196">
            <v>26.842949999999998</v>
          </cell>
          <cell r="AI7196">
            <v>1.4625024772881599</v>
          </cell>
          <cell r="AJ7196">
            <v>6.6505000000000001</v>
          </cell>
          <cell r="AK7196">
            <v>37.924208515405269</v>
          </cell>
          <cell r="AL7196">
            <v>11.3</v>
          </cell>
          <cell r="AM7196">
            <v>33.99</v>
          </cell>
          <cell r="AN7196">
            <v>33.99</v>
          </cell>
          <cell r="AO7196">
            <v>0</v>
          </cell>
          <cell r="AP7196">
            <v>62.286107385621058</v>
          </cell>
          <cell r="AQ7196">
            <v>42.625900000000001</v>
          </cell>
          <cell r="AR7196">
            <v>11.75229212</v>
          </cell>
          <cell r="AS7196">
            <v>68.485591999999997</v>
          </cell>
          <cell r="AT7196">
            <v>14.96</v>
          </cell>
          <cell r="AU7196">
            <v>4.5325979028000001</v>
          </cell>
        </row>
        <row r="7197">
          <cell r="D7197">
            <v>0</v>
          </cell>
          <cell r="E7197">
            <v>6.4227040171958771</v>
          </cell>
          <cell r="F7197">
            <v>41.831714548535281</v>
          </cell>
          <cell r="G7197">
            <v>6.4997382441092757</v>
          </cell>
          <cell r="H7197">
            <v>8.1539999999999999</v>
          </cell>
          <cell r="I7197">
            <v>0</v>
          </cell>
          <cell r="J7197">
            <v>0.43876799999999999</v>
          </cell>
          <cell r="K7197">
            <v>65.200278549440569</v>
          </cell>
          <cell r="L7197">
            <v>-5.4500000000000002E-4</v>
          </cell>
          <cell r="M7197">
            <v>0.68074000000000001</v>
          </cell>
          <cell r="N7197">
            <v>1.994548</v>
          </cell>
          <cell r="O7197">
            <v>0.73536500000000005</v>
          </cell>
          <cell r="P7197">
            <v>40.068032701206882</v>
          </cell>
          <cell r="Q7197">
            <v>8.5254353500563802</v>
          </cell>
          <cell r="R7197">
            <v>0.71989999999999998</v>
          </cell>
          <cell r="S7197">
            <v>118</v>
          </cell>
          <cell r="T7197">
            <v>0.59178456342270369</v>
          </cell>
          <cell r="U7197">
            <v>0.19500000000000001</v>
          </cell>
          <cell r="V7197">
            <v>-6.1699999999999998E-2</v>
          </cell>
          <cell r="W7197">
            <v>0.56859999999999999</v>
          </cell>
          <cell r="X7197">
            <v>-6.3600000000000004E-2</v>
          </cell>
          <cell r="Y7197">
            <v>9.7584779465655949</v>
          </cell>
          <cell r="Z7197">
            <v>2.4396194866413987</v>
          </cell>
          <cell r="AA7197">
            <v>0</v>
          </cell>
          <cell r="AB7197">
            <v>9.7584779465655949</v>
          </cell>
          <cell r="AC7197">
            <v>78.88063932487637</v>
          </cell>
          <cell r="AD7197">
            <v>1.7602602700621648</v>
          </cell>
          <cell r="AE7197">
            <v>0</v>
          </cell>
          <cell r="AF7197">
            <v>0</v>
          </cell>
          <cell r="AG7197">
            <v>34.742162929214288</v>
          </cell>
          <cell r="AH7197">
            <v>4.2326500000000005</v>
          </cell>
          <cell r="AI7197">
            <v>0.19969174109807997</v>
          </cell>
          <cell r="AJ7197">
            <v>-2.6620999999999999E-2</v>
          </cell>
          <cell r="AK7197">
            <v>32.696731347844342</v>
          </cell>
          <cell r="AL7197">
            <v>11.6</v>
          </cell>
          <cell r="AM7197">
            <v>9.2324999999999999</v>
          </cell>
          <cell r="AN7197">
            <v>9.2324999999999999</v>
          </cell>
          <cell r="AO7197">
            <v>1.9282044749193414</v>
          </cell>
          <cell r="AP7197">
            <v>7.7066756529842877</v>
          </cell>
          <cell r="AQ7197">
            <v>43.021500000000003</v>
          </cell>
          <cell r="AR7197">
            <v>1.3426112699999999</v>
          </cell>
          <cell r="AS7197">
            <v>41.440767000000001</v>
          </cell>
          <cell r="AT7197">
            <v>0.46</v>
          </cell>
          <cell r="AU7197">
            <v>0.355521474</v>
          </cell>
        </row>
        <row r="7198">
          <cell r="D7198">
            <v>0</v>
          </cell>
          <cell r="E7198">
            <v>0</v>
          </cell>
          <cell r="F7198">
            <v>10.34352848923934</v>
          </cell>
          <cell r="G7198">
            <v>0</v>
          </cell>
          <cell r="H7198">
            <v>7.9050000000000002</v>
          </cell>
          <cell r="I7198">
            <v>0</v>
          </cell>
          <cell r="J7198">
            <v>-4.2399999999999998E-3</v>
          </cell>
          <cell r="K7198">
            <v>67.156158220695417</v>
          </cell>
          <cell r="L7198">
            <v>-5.4500000000000002E-4</v>
          </cell>
          <cell r="M7198">
            <v>-8.9999999999999998E-4</v>
          </cell>
          <cell r="N7198">
            <v>-7.1999999999999998E-3</v>
          </cell>
          <cell r="O7198">
            <v>-8.9999999999999998E-4</v>
          </cell>
          <cell r="P7198">
            <v>3.3591190629377827</v>
          </cell>
          <cell r="Q7198">
            <v>0.7141372443711792</v>
          </cell>
          <cell r="R7198">
            <v>-5.3E-3</v>
          </cell>
          <cell r="S7198">
            <v>113.1</v>
          </cell>
          <cell r="T7198">
            <v>0</v>
          </cell>
          <cell r="U7198">
            <v>-6.1699999999999998E-2</v>
          </cell>
          <cell r="V7198">
            <v>-6.1699999999999998E-2</v>
          </cell>
          <cell r="W7198">
            <v>-6.1699999999999998E-2</v>
          </cell>
          <cell r="X7198">
            <v>-6.3600000000000004E-2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61.276859922597296</v>
          </cell>
          <cell r="AD7198">
            <v>0</v>
          </cell>
          <cell r="AE7198">
            <v>0</v>
          </cell>
          <cell r="AF7198">
            <v>0</v>
          </cell>
          <cell r="AG7198">
            <v>29.819879548798426</v>
          </cell>
          <cell r="AH7198">
            <v>0</v>
          </cell>
          <cell r="AI7198">
            <v>-4.1011343999999998E-2</v>
          </cell>
          <cell r="AJ7198">
            <v>-2.6620999999999999E-2</v>
          </cell>
          <cell r="AK7198">
            <v>0</v>
          </cell>
          <cell r="AL7198">
            <v>12.1</v>
          </cell>
          <cell r="AM7198">
            <v>11.25</v>
          </cell>
          <cell r="AN7198">
            <v>11.25</v>
          </cell>
          <cell r="AO7198">
            <v>0</v>
          </cell>
          <cell r="AP7198">
            <v>0</v>
          </cell>
          <cell r="AQ7198">
            <v>41.142400000000002</v>
          </cell>
          <cell r="AR7198">
            <v>0</v>
          </cell>
          <cell r="AS7198">
            <v>-2.01E-2</v>
          </cell>
          <cell r="AT7198">
            <v>-0.05</v>
          </cell>
          <cell r="AU7198">
            <v>0</v>
          </cell>
        </row>
        <row r="7199">
          <cell r="D7199">
            <v>0</v>
          </cell>
          <cell r="E7199">
            <v>0</v>
          </cell>
          <cell r="F7199">
            <v>55.275536313799243</v>
          </cell>
          <cell r="G7199">
            <v>0</v>
          </cell>
          <cell r="H7199">
            <v>1.5880000000000001</v>
          </cell>
          <cell r="I7199">
            <v>0</v>
          </cell>
          <cell r="J7199">
            <v>-4.2399999999999998E-3</v>
          </cell>
          <cell r="K7199">
            <v>72.570502669733443</v>
          </cell>
          <cell r="L7199">
            <v>-5.4500000000000002E-4</v>
          </cell>
          <cell r="M7199">
            <v>-8.9999999999999998E-4</v>
          </cell>
          <cell r="N7199">
            <v>-7.1999999999999998E-3</v>
          </cell>
          <cell r="O7199">
            <v>-8.9999999999999998E-4</v>
          </cell>
          <cell r="P7199">
            <v>0</v>
          </cell>
          <cell r="Q7199">
            <v>0</v>
          </cell>
          <cell r="R7199">
            <v>-5.3E-3</v>
          </cell>
          <cell r="S7199">
            <v>101.5</v>
          </cell>
          <cell r="T7199">
            <v>0</v>
          </cell>
          <cell r="U7199">
            <v>-6.1699999999999998E-2</v>
          </cell>
          <cell r="V7199">
            <v>-6.1699999999999998E-2</v>
          </cell>
          <cell r="W7199">
            <v>-6.1699999999999998E-2</v>
          </cell>
          <cell r="X7199">
            <v>-6.3600000000000004E-2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63.184770425714895</v>
          </cell>
          <cell r="AD7199">
            <v>0</v>
          </cell>
          <cell r="AE7199">
            <v>0</v>
          </cell>
          <cell r="AF7199">
            <v>0</v>
          </cell>
          <cell r="AG7199">
            <v>35.829644141166632</v>
          </cell>
          <cell r="AH7199">
            <v>0</v>
          </cell>
          <cell r="AI7199">
            <v>-4.1011343999999998E-2</v>
          </cell>
          <cell r="AJ7199">
            <v>-2.6620999999999999E-2</v>
          </cell>
          <cell r="AK7199">
            <v>0</v>
          </cell>
          <cell r="AL7199">
            <v>12.4</v>
          </cell>
          <cell r="AM7199">
            <v>9.870000000000001</v>
          </cell>
          <cell r="AN7199">
            <v>9.870000000000001</v>
          </cell>
          <cell r="AO7199">
            <v>1.1604897096872409</v>
          </cell>
          <cell r="AP7199">
            <v>7.7912373518866929E-3</v>
          </cell>
          <cell r="AQ7199">
            <v>44.0105</v>
          </cell>
          <cell r="AR7199">
            <v>0</v>
          </cell>
          <cell r="AS7199">
            <v>-2.01E-2</v>
          </cell>
          <cell r="AT7199">
            <v>-0.05</v>
          </cell>
          <cell r="AU7199">
            <v>0</v>
          </cell>
        </row>
        <row r="7200">
          <cell r="D7200">
            <v>4.7</v>
          </cell>
          <cell r="E7200">
            <v>0</v>
          </cell>
          <cell r="F7200">
            <v>78.027773687409308</v>
          </cell>
          <cell r="G7200">
            <v>0</v>
          </cell>
          <cell r="H7200">
            <v>0</v>
          </cell>
          <cell r="I7200">
            <v>0</v>
          </cell>
          <cell r="J7200">
            <v>-4.2399999999999998E-3</v>
          </cell>
          <cell r="K7200">
            <v>64.710108757472526</v>
          </cell>
          <cell r="L7200">
            <v>-5.4500000000000002E-4</v>
          </cell>
          <cell r="M7200">
            <v>-8.9999999999999998E-4</v>
          </cell>
          <cell r="N7200">
            <v>-7.1999999999999998E-3</v>
          </cell>
          <cell r="O7200">
            <v>-8.9999999999999998E-4</v>
          </cell>
          <cell r="P7200">
            <v>0</v>
          </cell>
          <cell r="Q7200">
            <v>0</v>
          </cell>
          <cell r="R7200">
            <v>-5.3E-3</v>
          </cell>
          <cell r="S7200">
            <v>81.8</v>
          </cell>
          <cell r="T7200">
            <v>0</v>
          </cell>
          <cell r="U7200">
            <v>-6.1699999999999998E-2</v>
          </cell>
          <cell r="V7200">
            <v>-6.1699999999999998E-2</v>
          </cell>
          <cell r="W7200">
            <v>-6.1699999999999998E-2</v>
          </cell>
          <cell r="X7200">
            <v>-6.3600000000000004E-2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57.127017684368951</v>
          </cell>
          <cell r="AD7200">
            <v>0</v>
          </cell>
          <cell r="AE7200">
            <v>0</v>
          </cell>
          <cell r="AF7200">
            <v>0</v>
          </cell>
          <cell r="AG7200">
            <v>47.620229912860438</v>
          </cell>
          <cell r="AH7200">
            <v>0</v>
          </cell>
          <cell r="AI7200">
            <v>-4.1011343999999998E-2</v>
          </cell>
          <cell r="AJ7200">
            <v>-2.6620999999999999E-2</v>
          </cell>
          <cell r="AK7200">
            <v>0</v>
          </cell>
          <cell r="AL7200">
            <v>12.6</v>
          </cell>
          <cell r="AM7200">
            <v>29.932499999999997</v>
          </cell>
          <cell r="AN7200">
            <v>29.932499999999997</v>
          </cell>
          <cell r="AO7200">
            <v>3.3020098442820571</v>
          </cell>
          <cell r="AP7200">
            <v>0</v>
          </cell>
          <cell r="AQ7200">
            <v>38.274300000000004</v>
          </cell>
          <cell r="AR7200">
            <v>0</v>
          </cell>
          <cell r="AS7200">
            <v>-2.01E-2</v>
          </cell>
          <cell r="AT7200">
            <v>-0.05</v>
          </cell>
          <cell r="AU7200">
            <v>0</v>
          </cell>
        </row>
        <row r="7201">
          <cell r="D7201">
            <v>26.2</v>
          </cell>
          <cell r="E7201">
            <v>0</v>
          </cell>
          <cell r="F7201">
            <v>87.136436806396247</v>
          </cell>
          <cell r="G7201">
            <v>0</v>
          </cell>
          <cell r="H7201">
            <v>0</v>
          </cell>
          <cell r="I7201">
            <v>0</v>
          </cell>
          <cell r="J7201">
            <v>-4.2399999999999998E-3</v>
          </cell>
          <cell r="K7201">
            <v>37.095877280525059</v>
          </cell>
          <cell r="L7201">
            <v>-5.4500000000000002E-4</v>
          </cell>
          <cell r="M7201">
            <v>-8.9999999999999998E-4</v>
          </cell>
          <cell r="N7201">
            <v>-7.1999999999999998E-3</v>
          </cell>
          <cell r="O7201">
            <v>-8.9999999999999998E-4</v>
          </cell>
          <cell r="P7201">
            <v>0</v>
          </cell>
          <cell r="Q7201">
            <v>0</v>
          </cell>
          <cell r="R7201">
            <v>-5.3E-3</v>
          </cell>
          <cell r="S7201">
            <v>79.099999999999994</v>
          </cell>
          <cell r="T7201">
            <v>0</v>
          </cell>
          <cell r="U7201">
            <v>-6.1699999999999998E-2</v>
          </cell>
          <cell r="V7201">
            <v>-6.1699999999999998E-2</v>
          </cell>
          <cell r="W7201">
            <v>-6.1699999999999998E-2</v>
          </cell>
          <cell r="X7201">
            <v>-6.3600000000000004E-2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67.884535207482273</v>
          </cell>
          <cell r="AD7201">
            <v>0</v>
          </cell>
          <cell r="AE7201">
            <v>0</v>
          </cell>
          <cell r="AF7201">
            <v>0</v>
          </cell>
          <cell r="AG7201">
            <v>48.593239418291482</v>
          </cell>
          <cell r="AH7201">
            <v>0</v>
          </cell>
          <cell r="AI7201">
            <v>-4.1011343999999998E-2</v>
          </cell>
          <cell r="AJ7201">
            <v>-2.6620999999999999E-2</v>
          </cell>
          <cell r="AK7201">
            <v>0</v>
          </cell>
          <cell r="AL7201">
            <v>12.7</v>
          </cell>
          <cell r="AM7201">
            <v>45.097500000000004</v>
          </cell>
          <cell r="AN7201">
            <v>45.097500000000004</v>
          </cell>
          <cell r="AO7201">
            <v>0</v>
          </cell>
          <cell r="AP7201">
            <v>0</v>
          </cell>
          <cell r="AQ7201">
            <v>36.197400000000002</v>
          </cell>
          <cell r="AR7201">
            <v>0</v>
          </cell>
          <cell r="AS7201">
            <v>-2.01E-2</v>
          </cell>
          <cell r="AT7201">
            <v>-0.05</v>
          </cell>
          <cell r="AU7201">
            <v>0</v>
          </cell>
        </row>
        <row r="7202">
          <cell r="D7202">
            <v>38.700000000000003</v>
          </cell>
          <cell r="E7202">
            <v>0</v>
          </cell>
          <cell r="F7202">
            <v>54.172234309395691</v>
          </cell>
          <cell r="G7202">
            <v>0</v>
          </cell>
          <cell r="H7202">
            <v>3.4830000000000001</v>
          </cell>
          <cell r="I7202">
            <v>0</v>
          </cell>
          <cell r="J7202">
            <v>-4.2399999999999998E-3</v>
          </cell>
          <cell r="K7202">
            <v>3.0355493949950718</v>
          </cell>
          <cell r="L7202">
            <v>-5.4500000000000002E-4</v>
          </cell>
          <cell r="M7202">
            <v>-8.9999999999999998E-4</v>
          </cell>
          <cell r="N7202">
            <v>-7.1999999999999998E-3</v>
          </cell>
          <cell r="O7202">
            <v>-8.9999999999999998E-4</v>
          </cell>
          <cell r="P7202">
            <v>0</v>
          </cell>
          <cell r="Q7202">
            <v>0</v>
          </cell>
          <cell r="R7202">
            <v>-5.3E-3</v>
          </cell>
          <cell r="S7202">
            <v>84.2</v>
          </cell>
          <cell r="T7202">
            <v>0</v>
          </cell>
          <cell r="U7202">
            <v>-6.1699999999999998E-2</v>
          </cell>
          <cell r="V7202">
            <v>-6.1699999999999998E-2</v>
          </cell>
          <cell r="W7202">
            <v>-6.1699999999999998E-2</v>
          </cell>
          <cell r="X7202">
            <v>-6.3600000000000004E-2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70.587212857450012</v>
          </cell>
          <cell r="AD7202">
            <v>0</v>
          </cell>
          <cell r="AE7202">
            <v>0</v>
          </cell>
          <cell r="AF7202">
            <v>0</v>
          </cell>
          <cell r="AG7202">
            <v>50.653730135674856</v>
          </cell>
          <cell r="AH7202">
            <v>0</v>
          </cell>
          <cell r="AI7202">
            <v>-4.1011343999999998E-2</v>
          </cell>
          <cell r="AJ7202">
            <v>-2.6620999999999999E-2</v>
          </cell>
          <cell r="AK7202">
            <v>0</v>
          </cell>
          <cell r="AL7202">
            <v>12.8</v>
          </cell>
          <cell r="AM7202">
            <v>132.80250000000001</v>
          </cell>
          <cell r="AN7202">
            <v>132.80250000000001</v>
          </cell>
          <cell r="AO7202">
            <v>0</v>
          </cell>
          <cell r="AP7202">
            <v>5.6667919062078909E-3</v>
          </cell>
          <cell r="AQ7202">
            <v>36.395200000000003</v>
          </cell>
          <cell r="AR7202">
            <v>0</v>
          </cell>
          <cell r="AS7202">
            <v>-2.01E-2</v>
          </cell>
          <cell r="AT7202">
            <v>-0.05</v>
          </cell>
          <cell r="AU7202">
            <v>0</v>
          </cell>
        </row>
        <row r="7203">
          <cell r="D7203">
            <v>96.4</v>
          </cell>
          <cell r="E7203">
            <v>0</v>
          </cell>
          <cell r="F7203">
            <v>23.030478367534766</v>
          </cell>
          <cell r="G7203">
            <v>0</v>
          </cell>
          <cell r="H7203">
            <v>57.957999999999998</v>
          </cell>
          <cell r="I7203">
            <v>0</v>
          </cell>
          <cell r="J7203">
            <v>-4.2399999999999998E-3</v>
          </cell>
          <cell r="K7203">
            <v>1.0069578434545958</v>
          </cell>
          <cell r="L7203">
            <v>-5.4500000000000002E-4</v>
          </cell>
          <cell r="M7203">
            <v>-8.9999999999999998E-4</v>
          </cell>
          <cell r="N7203">
            <v>-7.1999999999999998E-3</v>
          </cell>
          <cell r="O7203">
            <v>-8.9999999999999998E-4</v>
          </cell>
          <cell r="P7203">
            <v>0</v>
          </cell>
          <cell r="Q7203">
            <v>0</v>
          </cell>
          <cell r="R7203">
            <v>-5.3E-3</v>
          </cell>
          <cell r="S7203">
            <v>101.9</v>
          </cell>
          <cell r="T7203">
            <v>0</v>
          </cell>
          <cell r="U7203">
            <v>-6.1699999999999998E-2</v>
          </cell>
          <cell r="V7203">
            <v>-6.1699999999999998E-2</v>
          </cell>
          <cell r="W7203">
            <v>-6.1699999999999998E-2</v>
          </cell>
          <cell r="X7203">
            <v>-6.3600000000000004E-2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94.636741560954633</v>
          </cell>
          <cell r="AD7203">
            <v>0</v>
          </cell>
          <cell r="AE7203">
            <v>0</v>
          </cell>
          <cell r="AF7203">
            <v>0</v>
          </cell>
          <cell r="AG7203">
            <v>58.609513738905157</v>
          </cell>
          <cell r="AH7203">
            <v>0</v>
          </cell>
          <cell r="AI7203">
            <v>-4.1011343999999998E-2</v>
          </cell>
          <cell r="AJ7203">
            <v>-2.6620999999999999E-2</v>
          </cell>
          <cell r="AK7203">
            <v>0</v>
          </cell>
          <cell r="AL7203">
            <v>12.9</v>
          </cell>
          <cell r="AM7203">
            <v>144.18</v>
          </cell>
          <cell r="AN7203">
            <v>144.18</v>
          </cell>
          <cell r="AO7203">
            <v>0</v>
          </cell>
          <cell r="AP7203">
            <v>5.17560927158911E-3</v>
          </cell>
          <cell r="AQ7203">
            <v>38.274300000000004</v>
          </cell>
          <cell r="AR7203">
            <v>0</v>
          </cell>
          <cell r="AS7203">
            <v>-2.01E-2</v>
          </cell>
          <cell r="AT7203">
            <v>-0.05</v>
          </cell>
          <cell r="AU7203">
            <v>0</v>
          </cell>
        </row>
        <row r="7204">
          <cell r="D7204">
            <v>110</v>
          </cell>
          <cell r="E7204">
            <v>0</v>
          </cell>
          <cell r="F7204">
            <v>1.3600934946688541</v>
          </cell>
          <cell r="G7204">
            <v>0</v>
          </cell>
          <cell r="H7204">
            <v>58.17</v>
          </cell>
          <cell r="I7204">
            <v>0</v>
          </cell>
          <cell r="J7204">
            <v>-4.2399999999999998E-3</v>
          </cell>
          <cell r="K7204">
            <v>0</v>
          </cell>
          <cell r="L7204">
            <v>-5.4500000000000002E-4</v>
          </cell>
          <cell r="M7204">
            <v>-8.9999999999999998E-4</v>
          </cell>
          <cell r="N7204">
            <v>-7.1999999999999998E-3</v>
          </cell>
          <cell r="O7204">
            <v>-8.9999999999999998E-4</v>
          </cell>
          <cell r="P7204">
            <v>0</v>
          </cell>
          <cell r="Q7204">
            <v>0</v>
          </cell>
          <cell r="R7204">
            <v>-5.3E-3</v>
          </cell>
          <cell r="S7204">
            <v>101.2</v>
          </cell>
          <cell r="T7204">
            <v>0</v>
          </cell>
          <cell r="U7204">
            <v>-6.1699999999999998E-2</v>
          </cell>
          <cell r="V7204">
            <v>-6.1699999999999998E-2</v>
          </cell>
          <cell r="W7204">
            <v>-6.1699999999999998E-2</v>
          </cell>
          <cell r="X7204">
            <v>-6.3600000000000004E-2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93.263108578800271</v>
          </cell>
          <cell r="AD7204">
            <v>0</v>
          </cell>
          <cell r="AE7204">
            <v>0</v>
          </cell>
          <cell r="AF7204">
            <v>0</v>
          </cell>
          <cell r="AG7204">
            <v>61.814721521501525</v>
          </cell>
          <cell r="AH7204">
            <v>0</v>
          </cell>
          <cell r="AI7204">
            <v>-4.1011343999999998E-2</v>
          </cell>
          <cell r="AJ7204">
            <v>-2.6620999999999999E-2</v>
          </cell>
          <cell r="AK7204">
            <v>0</v>
          </cell>
          <cell r="AL7204">
            <v>13</v>
          </cell>
          <cell r="AM7204">
            <v>141.51</v>
          </cell>
          <cell r="AN7204">
            <v>141.51</v>
          </cell>
          <cell r="AO7204">
            <v>0</v>
          </cell>
          <cell r="AP7204">
            <v>3.6443695233003837E-3</v>
          </cell>
          <cell r="AQ7204">
            <v>39.56</v>
          </cell>
          <cell r="AR7204">
            <v>0</v>
          </cell>
          <cell r="AS7204">
            <v>-2.01E-2</v>
          </cell>
          <cell r="AT7204">
            <v>-0.05</v>
          </cell>
          <cell r="AU7204">
            <v>0</v>
          </cell>
        </row>
        <row r="7205">
          <cell r="D7205">
            <v>108.7</v>
          </cell>
          <cell r="E7205">
            <v>0</v>
          </cell>
          <cell r="F7205">
            <v>0</v>
          </cell>
          <cell r="G7205">
            <v>0</v>
          </cell>
          <cell r="H7205">
            <v>73.721999999999994</v>
          </cell>
          <cell r="I7205">
            <v>0</v>
          </cell>
          <cell r="J7205">
            <v>-4.2399999999999998E-3</v>
          </cell>
          <cell r="K7205">
            <v>0</v>
          </cell>
          <cell r="L7205">
            <v>-5.4500000000000002E-4</v>
          </cell>
          <cell r="M7205">
            <v>-8.9999999999999998E-4</v>
          </cell>
          <cell r="N7205">
            <v>-7.1999999999999998E-3</v>
          </cell>
          <cell r="O7205">
            <v>-8.9999999999999998E-4</v>
          </cell>
          <cell r="P7205">
            <v>0</v>
          </cell>
          <cell r="Q7205">
            <v>0</v>
          </cell>
          <cell r="R7205">
            <v>-5.3E-3</v>
          </cell>
          <cell r="S7205">
            <v>111.6</v>
          </cell>
          <cell r="T7205">
            <v>0</v>
          </cell>
          <cell r="U7205">
            <v>-6.1699999999999998E-2</v>
          </cell>
          <cell r="V7205">
            <v>-6.1699999999999998E-2</v>
          </cell>
          <cell r="W7205">
            <v>-6.1699999999999998E-2</v>
          </cell>
          <cell r="X7205">
            <v>-6.3600000000000004E-2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94.304284831219078</v>
          </cell>
          <cell r="AD7205">
            <v>0</v>
          </cell>
          <cell r="AE7205">
            <v>0</v>
          </cell>
          <cell r="AF7205">
            <v>0</v>
          </cell>
          <cell r="AG7205">
            <v>64.104155651927513</v>
          </cell>
          <cell r="AH7205">
            <v>0</v>
          </cell>
          <cell r="AI7205">
            <v>-4.1011343999999998E-2</v>
          </cell>
          <cell r="AJ7205">
            <v>-2.6620999999999999E-2</v>
          </cell>
          <cell r="AK7205">
            <v>0</v>
          </cell>
          <cell r="AL7205">
            <v>13.1</v>
          </cell>
          <cell r="AM7205">
            <v>129.21</v>
          </cell>
          <cell r="AN7205">
            <v>129.21</v>
          </cell>
          <cell r="AO7205">
            <v>0</v>
          </cell>
          <cell r="AP7205">
            <v>2.1131297746705968E-3</v>
          </cell>
          <cell r="AQ7205">
            <v>41.241300000000003</v>
          </cell>
          <cell r="AR7205">
            <v>0</v>
          </cell>
          <cell r="AS7205">
            <v>-2.01E-2</v>
          </cell>
          <cell r="AT7205">
            <v>-0.05</v>
          </cell>
          <cell r="AU7205">
            <v>0</v>
          </cell>
        </row>
        <row r="7206">
          <cell r="D7206">
            <v>110</v>
          </cell>
          <cell r="E7206">
            <v>0</v>
          </cell>
          <cell r="F7206">
            <v>21.337196480252231</v>
          </cell>
          <cell r="G7206">
            <v>0</v>
          </cell>
          <cell r="H7206">
            <v>95.858000000000004</v>
          </cell>
          <cell r="I7206">
            <v>0</v>
          </cell>
          <cell r="J7206">
            <v>-4.2399999999999998E-3</v>
          </cell>
          <cell r="K7206">
            <v>18.732235272629577</v>
          </cell>
          <cell r="L7206">
            <v>-5.4500000000000002E-4</v>
          </cell>
          <cell r="M7206">
            <v>-8.9999999999999998E-4</v>
          </cell>
          <cell r="N7206">
            <v>-7.1999999999999998E-3</v>
          </cell>
          <cell r="O7206">
            <v>-8.9999999999999998E-4</v>
          </cell>
          <cell r="P7206">
            <v>0</v>
          </cell>
          <cell r="Q7206">
            <v>0</v>
          </cell>
          <cell r="R7206">
            <v>-5.3E-3</v>
          </cell>
          <cell r="S7206">
            <v>124.8</v>
          </cell>
          <cell r="T7206">
            <v>0</v>
          </cell>
          <cell r="U7206">
            <v>-6.1699999999999998E-2</v>
          </cell>
          <cell r="V7206">
            <v>-6.1699999999999998E-2</v>
          </cell>
          <cell r="W7206">
            <v>-6.1699999999999998E-2</v>
          </cell>
          <cell r="X7206">
            <v>-6.3600000000000004E-2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92.464430176306166</v>
          </cell>
          <cell r="AD7206">
            <v>0</v>
          </cell>
          <cell r="AE7206">
            <v>0</v>
          </cell>
          <cell r="AF7206">
            <v>0</v>
          </cell>
          <cell r="AG7206">
            <v>57.46479667369217</v>
          </cell>
          <cell r="AH7206">
            <v>0</v>
          </cell>
          <cell r="AI7206">
            <v>-4.1011343999999998E-2</v>
          </cell>
          <cell r="AJ7206">
            <v>-2.6620999999999999E-2</v>
          </cell>
          <cell r="AK7206">
            <v>0</v>
          </cell>
          <cell r="AL7206">
            <v>13.2</v>
          </cell>
          <cell r="AM7206">
            <v>141.405</v>
          </cell>
          <cell r="AN7206">
            <v>141.405</v>
          </cell>
          <cell r="AO7206">
            <v>0</v>
          </cell>
          <cell r="AP7206">
            <v>5.8189002629660536E-4</v>
          </cell>
          <cell r="AQ7206">
            <v>42.032499999999999</v>
          </cell>
          <cell r="AR7206">
            <v>0</v>
          </cell>
          <cell r="AS7206">
            <v>-2.01E-2</v>
          </cell>
          <cell r="AT7206">
            <v>-0.05</v>
          </cell>
          <cell r="AU7206">
            <v>0</v>
          </cell>
        </row>
        <row r="7207">
          <cell r="D7207">
            <v>99.9</v>
          </cell>
          <cell r="E7207">
            <v>0</v>
          </cell>
          <cell r="F7207">
            <v>54.737579048608154</v>
          </cell>
          <cell r="G7207">
            <v>0</v>
          </cell>
          <cell r="H7207">
            <v>91.918000000000006</v>
          </cell>
          <cell r="I7207">
            <v>0</v>
          </cell>
          <cell r="J7207">
            <v>-4.2399999999999998E-3</v>
          </cell>
          <cell r="K7207">
            <v>30.207397109465077</v>
          </cell>
          <cell r="L7207">
            <v>-5.4500000000000002E-4</v>
          </cell>
          <cell r="M7207">
            <v>-8.9999999999999998E-4</v>
          </cell>
          <cell r="N7207">
            <v>-7.1999999999999998E-3</v>
          </cell>
          <cell r="O7207">
            <v>-8.9999999999999998E-4</v>
          </cell>
          <cell r="P7207">
            <v>0</v>
          </cell>
          <cell r="Q7207">
            <v>0</v>
          </cell>
          <cell r="R7207">
            <v>-5.3E-3</v>
          </cell>
          <cell r="S7207">
            <v>127.1</v>
          </cell>
          <cell r="T7207">
            <v>0</v>
          </cell>
          <cell r="U7207">
            <v>-6.1699999999999998E-2</v>
          </cell>
          <cell r="V7207">
            <v>-6.1699999999999998E-2</v>
          </cell>
          <cell r="W7207">
            <v>-6.1699999999999998E-2</v>
          </cell>
          <cell r="X7207">
            <v>-6.3600000000000004E-2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99.143290313910995</v>
          </cell>
          <cell r="AD7207">
            <v>0</v>
          </cell>
          <cell r="AE7207">
            <v>0</v>
          </cell>
          <cell r="AF7207">
            <v>0</v>
          </cell>
          <cell r="AG7207">
            <v>59.124636418251001</v>
          </cell>
          <cell r="AH7207">
            <v>0</v>
          </cell>
          <cell r="AI7207">
            <v>-4.1011343999999998E-2</v>
          </cell>
          <cell r="AJ7207">
            <v>-2.6620999999999999E-2</v>
          </cell>
          <cell r="AK7207">
            <v>0</v>
          </cell>
          <cell r="AL7207">
            <v>13.3</v>
          </cell>
          <cell r="AM7207">
            <v>123.39000000000001</v>
          </cell>
          <cell r="AN7207">
            <v>123.39000000000001</v>
          </cell>
          <cell r="AO7207">
            <v>0</v>
          </cell>
          <cell r="AP7207">
            <v>0</v>
          </cell>
          <cell r="AQ7207">
            <v>42.922600000000003</v>
          </cell>
          <cell r="AR7207">
            <v>0</v>
          </cell>
          <cell r="AS7207">
            <v>-2.01E-2</v>
          </cell>
          <cell r="AT7207">
            <v>-0.05</v>
          </cell>
          <cell r="AU7207">
            <v>0</v>
          </cell>
        </row>
        <row r="7208">
          <cell r="D7208">
            <v>86.9</v>
          </cell>
          <cell r="E7208">
            <v>0</v>
          </cell>
          <cell r="F7208">
            <v>30.808755888093437</v>
          </cell>
          <cell r="G7208">
            <v>0</v>
          </cell>
          <cell r="H7208">
            <v>97.632000000000005</v>
          </cell>
          <cell r="I7208">
            <v>0</v>
          </cell>
          <cell r="J7208">
            <v>-4.2399999999999998E-3</v>
          </cell>
          <cell r="K7208">
            <v>9.6966942948018708</v>
          </cell>
          <cell r="L7208">
            <v>-5.4500000000000002E-4</v>
          </cell>
          <cell r="M7208">
            <v>-8.9999999999999998E-4</v>
          </cell>
          <cell r="N7208">
            <v>-7.1999999999999998E-3</v>
          </cell>
          <cell r="O7208">
            <v>-8.9999999999999998E-4</v>
          </cell>
          <cell r="P7208">
            <v>0</v>
          </cell>
          <cell r="Q7208">
            <v>0</v>
          </cell>
          <cell r="R7208">
            <v>-5.3E-3</v>
          </cell>
          <cell r="S7208">
            <v>98.7</v>
          </cell>
          <cell r="T7208">
            <v>0</v>
          </cell>
          <cell r="U7208">
            <v>-6.1699999999999998E-2</v>
          </cell>
          <cell r="V7208">
            <v>-6.1699999999999998E-2</v>
          </cell>
          <cell r="W7208">
            <v>-6.1699999999999998E-2</v>
          </cell>
          <cell r="X7208">
            <v>-6.3600000000000004E-2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99.593866964093735</v>
          </cell>
          <cell r="AD7208">
            <v>0</v>
          </cell>
          <cell r="AE7208">
            <v>0</v>
          </cell>
          <cell r="AF7208">
            <v>0</v>
          </cell>
          <cell r="AG7208">
            <v>58.26609861934125</v>
          </cell>
          <cell r="AH7208">
            <v>0</v>
          </cell>
          <cell r="AI7208">
            <v>-4.1011343999999998E-2</v>
          </cell>
          <cell r="AJ7208">
            <v>-2.6620999999999999E-2</v>
          </cell>
          <cell r="AK7208">
            <v>0</v>
          </cell>
          <cell r="AL7208">
            <v>13.3</v>
          </cell>
          <cell r="AM7208">
            <v>107.13749999999999</v>
          </cell>
          <cell r="AN7208">
            <v>107.13749999999999</v>
          </cell>
          <cell r="AO7208">
            <v>0</v>
          </cell>
          <cell r="AP7208">
            <v>0</v>
          </cell>
          <cell r="AQ7208">
            <v>36.691900000000004</v>
          </cell>
          <cell r="AR7208">
            <v>0</v>
          </cell>
          <cell r="AS7208">
            <v>-2.01E-2</v>
          </cell>
          <cell r="AT7208">
            <v>-0.05</v>
          </cell>
          <cell r="AU7208">
            <v>0</v>
          </cell>
        </row>
        <row r="7209">
          <cell r="D7209">
            <v>76.400000000000006</v>
          </cell>
          <cell r="E7209">
            <v>0</v>
          </cell>
          <cell r="F7209">
            <v>28.188729056944492</v>
          </cell>
          <cell r="G7209">
            <v>0</v>
          </cell>
          <cell r="H7209">
            <v>96.055999999999997</v>
          </cell>
          <cell r="I7209">
            <v>0</v>
          </cell>
          <cell r="J7209">
            <v>-4.2399999999999998E-3</v>
          </cell>
          <cell r="K7209">
            <v>0.52101296802885322</v>
          </cell>
          <cell r="L7209">
            <v>-5.4500000000000002E-4</v>
          </cell>
          <cell r="M7209">
            <v>-8.9999999999999998E-4</v>
          </cell>
          <cell r="N7209">
            <v>-7.1999999999999998E-3</v>
          </cell>
          <cell r="O7209">
            <v>-8.9999999999999998E-4</v>
          </cell>
          <cell r="P7209">
            <v>0</v>
          </cell>
          <cell r="Q7209">
            <v>0</v>
          </cell>
          <cell r="R7209">
            <v>-5.3E-3</v>
          </cell>
          <cell r="S7209">
            <v>94.7</v>
          </cell>
          <cell r="T7209">
            <v>0</v>
          </cell>
          <cell r="U7209">
            <v>-6.1699999999999998E-2</v>
          </cell>
          <cell r="V7209">
            <v>-6.1699999999999998E-2</v>
          </cell>
          <cell r="W7209">
            <v>-6.1699999999999998E-2</v>
          </cell>
          <cell r="X7209">
            <v>-6.3600000000000004E-2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98.503408890561161</v>
          </cell>
          <cell r="AD7209">
            <v>0</v>
          </cell>
          <cell r="AE7209">
            <v>0</v>
          </cell>
          <cell r="AF7209">
            <v>0</v>
          </cell>
          <cell r="AG7209">
            <v>57.00690984760697</v>
          </cell>
          <cell r="AH7209">
            <v>0</v>
          </cell>
          <cell r="AI7209">
            <v>-4.1011343999999998E-2</v>
          </cell>
          <cell r="AJ7209">
            <v>-2.6620999999999999E-2</v>
          </cell>
          <cell r="AK7209">
            <v>0</v>
          </cell>
          <cell r="AL7209">
            <v>13.4</v>
          </cell>
          <cell r="AM7209">
            <v>110.58</v>
          </cell>
          <cell r="AN7209">
            <v>110.58</v>
          </cell>
          <cell r="AO7209">
            <v>0</v>
          </cell>
          <cell r="AP7209">
            <v>0</v>
          </cell>
          <cell r="AQ7209">
            <v>31.549100000000003</v>
          </cell>
          <cell r="AR7209">
            <v>0</v>
          </cell>
          <cell r="AS7209">
            <v>-2.01E-2</v>
          </cell>
          <cell r="AT7209">
            <v>-0.05</v>
          </cell>
          <cell r="AU7209">
            <v>0</v>
          </cell>
        </row>
        <row r="7210">
          <cell r="D7210">
            <v>37</v>
          </cell>
          <cell r="E7210">
            <v>0</v>
          </cell>
          <cell r="F7210">
            <v>18.319313719882086</v>
          </cell>
          <cell r="G7210">
            <v>0</v>
          </cell>
          <cell r="H7210">
            <v>90.566999999999993</v>
          </cell>
          <cell r="I7210">
            <v>0</v>
          </cell>
          <cell r="J7210">
            <v>-4.2399999999999998E-3</v>
          </cell>
          <cell r="K7210">
            <v>10.944616450287796</v>
          </cell>
          <cell r="L7210">
            <v>-5.4500000000000002E-4</v>
          </cell>
          <cell r="M7210">
            <v>-8.9999999999999998E-4</v>
          </cell>
          <cell r="N7210">
            <v>-7.1999999999999998E-3</v>
          </cell>
          <cell r="O7210">
            <v>-8.9999999999999998E-4</v>
          </cell>
          <cell r="P7210">
            <v>0</v>
          </cell>
          <cell r="Q7210">
            <v>0</v>
          </cell>
          <cell r="R7210">
            <v>-5.3E-3</v>
          </cell>
          <cell r="S7210">
            <v>97.1</v>
          </cell>
          <cell r="T7210">
            <v>0</v>
          </cell>
          <cell r="U7210">
            <v>-6.1699999999999998E-2</v>
          </cell>
          <cell r="V7210">
            <v>-6.1699999999999998E-2</v>
          </cell>
          <cell r="W7210">
            <v>-6.1699999999999998E-2</v>
          </cell>
          <cell r="X7210">
            <v>-6.3600000000000004E-2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99.206652655342936</v>
          </cell>
          <cell r="AD7210">
            <v>0</v>
          </cell>
          <cell r="AE7210">
            <v>0</v>
          </cell>
          <cell r="AF7210">
            <v>0</v>
          </cell>
          <cell r="AG7210">
            <v>46.303805287865501</v>
          </cell>
          <cell r="AH7210">
            <v>0</v>
          </cell>
          <cell r="AI7210">
            <v>-4.1011343999999998E-2</v>
          </cell>
          <cell r="AJ7210">
            <v>-2.6620999999999999E-2</v>
          </cell>
          <cell r="AK7210">
            <v>0</v>
          </cell>
          <cell r="AL7210">
            <v>13.4</v>
          </cell>
          <cell r="AM7210">
            <v>122.92500000000001</v>
          </cell>
          <cell r="AN7210">
            <v>122.92500000000001</v>
          </cell>
          <cell r="AO7210">
            <v>0</v>
          </cell>
          <cell r="AP7210">
            <v>0</v>
          </cell>
          <cell r="AQ7210">
            <v>28.3843</v>
          </cell>
          <cell r="AR7210">
            <v>0</v>
          </cell>
          <cell r="AS7210">
            <v>-2.01E-2</v>
          </cell>
          <cell r="AT7210">
            <v>-0.05</v>
          </cell>
          <cell r="AU7210">
            <v>0</v>
          </cell>
        </row>
        <row r="7211">
          <cell r="D7211">
            <v>30.4</v>
          </cell>
          <cell r="E7211">
            <v>0</v>
          </cell>
          <cell r="F7211">
            <v>15.236056694044526</v>
          </cell>
          <cell r="G7211">
            <v>0</v>
          </cell>
          <cell r="H7211">
            <v>95.158000000000001</v>
          </cell>
          <cell r="I7211">
            <v>0</v>
          </cell>
          <cell r="J7211">
            <v>-4.2399999999999998E-3</v>
          </cell>
          <cell r="K7211">
            <v>17.890117641782197</v>
          </cell>
          <cell r="L7211">
            <v>-5.4500000000000002E-4</v>
          </cell>
          <cell r="M7211">
            <v>-8.9999999999999998E-4</v>
          </cell>
          <cell r="N7211">
            <v>1.1802999999999999</v>
          </cell>
          <cell r="O7211">
            <v>-8.9999999999999998E-4</v>
          </cell>
          <cell r="P7211">
            <v>0</v>
          </cell>
          <cell r="Q7211">
            <v>0</v>
          </cell>
          <cell r="R7211">
            <v>-5.3E-3</v>
          </cell>
          <cell r="S7211">
            <v>89.3</v>
          </cell>
          <cell r="T7211">
            <v>0</v>
          </cell>
          <cell r="U7211">
            <v>-6.1699999999999998E-2</v>
          </cell>
          <cell r="V7211">
            <v>-6.1699999999999998E-2</v>
          </cell>
          <cell r="W7211">
            <v>-6.1699999999999998E-2</v>
          </cell>
          <cell r="X7211">
            <v>-6.3600000000000004E-2</v>
          </cell>
          <cell r="Y7211">
            <v>0</v>
          </cell>
          <cell r="Z7211">
            <v>0</v>
          </cell>
          <cell r="AA7211">
            <v>2.9941600000000004</v>
          </cell>
          <cell r="AB7211">
            <v>0</v>
          </cell>
          <cell r="AC7211">
            <v>97.927672059772078</v>
          </cell>
          <cell r="AD7211">
            <v>0</v>
          </cell>
          <cell r="AE7211">
            <v>0</v>
          </cell>
          <cell r="AF7211">
            <v>0</v>
          </cell>
          <cell r="AG7211">
            <v>49.222833804158626</v>
          </cell>
          <cell r="AH7211">
            <v>0</v>
          </cell>
          <cell r="AI7211">
            <v>-4.1011343999999998E-2</v>
          </cell>
          <cell r="AJ7211">
            <v>-2.6620999999999999E-2</v>
          </cell>
          <cell r="AK7211">
            <v>0</v>
          </cell>
          <cell r="AL7211">
            <v>13.3</v>
          </cell>
          <cell r="AM7211">
            <v>120.81</v>
          </cell>
          <cell r="AN7211">
            <v>120.81</v>
          </cell>
          <cell r="AO7211">
            <v>0</v>
          </cell>
          <cell r="AP7211">
            <v>0</v>
          </cell>
          <cell r="AQ7211">
            <v>23.340399999999999</v>
          </cell>
          <cell r="AR7211">
            <v>9.3225192999999998E-2</v>
          </cell>
          <cell r="AS7211">
            <v>-2.01E-2</v>
          </cell>
          <cell r="AT7211">
            <v>-0.05</v>
          </cell>
          <cell r="AU7211">
            <v>0.63427563539999998</v>
          </cell>
        </row>
        <row r="7212">
          <cell r="D7212">
            <v>16.8</v>
          </cell>
          <cell r="E7212">
            <v>31.271601196783671</v>
          </cell>
          <cell r="F7212">
            <v>16.617140559595267</v>
          </cell>
          <cell r="G7212">
            <v>2.9543568643662184</v>
          </cell>
          <cell r="H7212">
            <v>91.162000000000006</v>
          </cell>
          <cell r="I7212">
            <v>1.1239870000000001</v>
          </cell>
          <cell r="J7212">
            <v>3.4141879999999998</v>
          </cell>
          <cell r="K7212">
            <v>15.778464579436653</v>
          </cell>
          <cell r="L7212">
            <v>5.5743179999999999</v>
          </cell>
          <cell r="M7212">
            <v>4.4705409999999999</v>
          </cell>
          <cell r="N7212">
            <v>41.331547</v>
          </cell>
          <cell r="O7212">
            <v>5.3719210000000004</v>
          </cell>
          <cell r="P7212">
            <v>0</v>
          </cell>
          <cell r="Q7212">
            <v>0</v>
          </cell>
          <cell r="R7212">
            <v>0.1363</v>
          </cell>
          <cell r="S7212">
            <v>84.9</v>
          </cell>
          <cell r="T7212">
            <v>21.57392000606724</v>
          </cell>
          <cell r="U7212">
            <v>2.7149000000000001</v>
          </cell>
          <cell r="V7212">
            <v>18.413</v>
          </cell>
          <cell r="W7212">
            <v>11.606</v>
          </cell>
          <cell r="X7212">
            <v>6.2380999999999993</v>
          </cell>
          <cell r="Y7212">
            <v>0.93647693645665675</v>
          </cell>
          <cell r="Z7212">
            <v>0.23411923411416419</v>
          </cell>
          <cell r="AA7212">
            <v>15.526874999999999</v>
          </cell>
          <cell r="AB7212">
            <v>0.93647693645665675</v>
          </cell>
          <cell r="AC7212">
            <v>92.917353579875282</v>
          </cell>
          <cell r="AD7212">
            <v>2.6428186914481206</v>
          </cell>
          <cell r="AE7212">
            <v>1.0453322202925868</v>
          </cell>
          <cell r="AF7212">
            <v>0.30008353333333332</v>
          </cell>
          <cell r="AG7212">
            <v>43.327540918311726</v>
          </cell>
          <cell r="AH7212">
            <v>10.960650000000001</v>
          </cell>
          <cell r="AI7212">
            <v>2.5197847406423999</v>
          </cell>
          <cell r="AJ7212">
            <v>7.9880000000000004</v>
          </cell>
          <cell r="AK7212">
            <v>32.045060700070145</v>
          </cell>
          <cell r="AL7212">
            <v>12.8</v>
          </cell>
          <cell r="AM7212">
            <v>121.62</v>
          </cell>
          <cell r="AN7212">
            <v>121.62</v>
          </cell>
          <cell r="AO7212">
            <v>0</v>
          </cell>
          <cell r="AP7212">
            <v>30.373669088403773</v>
          </cell>
          <cell r="AQ7212">
            <v>21.856900000000003</v>
          </cell>
          <cell r="AR7212">
            <v>5.687852146</v>
          </cell>
          <cell r="AS7212">
            <v>53.562548999999997</v>
          </cell>
          <cell r="AT7212">
            <v>0.53</v>
          </cell>
          <cell r="AU7212">
            <v>4.1418643760999991</v>
          </cell>
        </row>
        <row r="7213">
          <cell r="D7213">
            <v>2.6</v>
          </cell>
          <cell r="E7213">
            <v>89.721217067713212</v>
          </cell>
          <cell r="F7213">
            <v>28.906927556481968</v>
          </cell>
          <cell r="G7213">
            <v>5.8352361654981273</v>
          </cell>
          <cell r="H7213">
            <v>54.459000000000003</v>
          </cell>
          <cell r="I7213">
            <v>1.6396299999999999</v>
          </cell>
          <cell r="J7213">
            <v>8.1611779999999996</v>
          </cell>
          <cell r="K7213">
            <v>66.489154982851034</v>
          </cell>
          <cell r="L7213">
            <v>15.224717999999999</v>
          </cell>
          <cell r="M7213">
            <v>12.840598</v>
          </cell>
          <cell r="N7213">
            <v>103.16423899999999</v>
          </cell>
          <cell r="O7213">
            <v>13.381451</v>
          </cell>
          <cell r="P7213">
            <v>4.9488353345971152</v>
          </cell>
          <cell r="Q7213">
            <v>1.052395537475459</v>
          </cell>
          <cell r="R7213">
            <v>1.1489</v>
          </cell>
          <cell r="S7213">
            <v>77.5</v>
          </cell>
          <cell r="T7213">
            <v>71.961452467691188</v>
          </cell>
          <cell r="U7213">
            <v>5.8068</v>
          </cell>
          <cell r="V7213">
            <v>33.966000000000001</v>
          </cell>
          <cell r="W7213">
            <v>5.9486999999999997</v>
          </cell>
          <cell r="X7213">
            <v>11.357100000000001</v>
          </cell>
          <cell r="Y7213">
            <v>8.466800467379155</v>
          </cell>
          <cell r="Z7213">
            <v>2.1167001168447888</v>
          </cell>
          <cell r="AA7213">
            <v>19.093831250000001</v>
          </cell>
          <cell r="AB7213">
            <v>8.466800467379155</v>
          </cell>
          <cell r="AC7213">
            <v>95.879738604601158</v>
          </cell>
          <cell r="AD7213">
            <v>18.910373586859468</v>
          </cell>
          <cell r="AE7213">
            <v>2.2952569777662672</v>
          </cell>
          <cell r="AF7213">
            <v>2.1941991333333331</v>
          </cell>
          <cell r="AG7213">
            <v>47.849173325903031</v>
          </cell>
          <cell r="AH7213">
            <v>35.653350000000003</v>
          </cell>
          <cell r="AI7213">
            <v>1.5143723008444798</v>
          </cell>
          <cell r="AJ7213">
            <v>16.192</v>
          </cell>
          <cell r="AK7213">
            <v>45.394241167061743</v>
          </cell>
          <cell r="AL7213">
            <v>12.3</v>
          </cell>
          <cell r="AM7213">
            <v>124.3125</v>
          </cell>
          <cell r="AN7213">
            <v>124.3125</v>
          </cell>
          <cell r="AO7213">
            <v>0</v>
          </cell>
          <cell r="AP7213">
            <v>70.027262212488935</v>
          </cell>
          <cell r="AQ7213">
            <v>20.966799999999999</v>
          </cell>
          <cell r="AR7213">
            <v>13.232262309999999</v>
          </cell>
          <cell r="AS7213">
            <v>75.715960999999993</v>
          </cell>
          <cell r="AT7213">
            <v>1.61</v>
          </cell>
          <cell r="AU7213">
            <v>6.4237861215000001</v>
          </cell>
        </row>
        <row r="7214">
          <cell r="D7214">
            <v>0</v>
          </cell>
          <cell r="E7214">
            <v>89.408799690003477</v>
          </cell>
          <cell r="F7214">
            <v>31.461315543215228</v>
          </cell>
          <cell r="G7214">
            <v>11.408270260491713</v>
          </cell>
          <cell r="H7214">
            <v>48.418999999999997</v>
          </cell>
          <cell r="I7214">
            <v>3.3122099999999999</v>
          </cell>
          <cell r="J7214">
            <v>8.3459059999999994</v>
          </cell>
          <cell r="K7214">
            <v>69.828628179014331</v>
          </cell>
          <cell r="L7214">
            <v>11.891641999999999</v>
          </cell>
          <cell r="M7214">
            <v>13.551420999999999</v>
          </cell>
          <cell r="N7214">
            <v>108.73063999999999</v>
          </cell>
          <cell r="O7214">
            <v>14.596158000000001</v>
          </cell>
          <cell r="P7214">
            <v>10.588460390641874</v>
          </cell>
          <cell r="Q7214">
            <v>2.252421562414284</v>
          </cell>
          <cell r="R7214">
            <v>2.2532999999999999</v>
          </cell>
          <cell r="S7214">
            <v>78.400000000000006</v>
          </cell>
          <cell r="T7214">
            <v>69.309628044974801</v>
          </cell>
          <cell r="U7214">
            <v>8.359</v>
          </cell>
          <cell r="V7214">
            <v>33.839000000000006</v>
          </cell>
          <cell r="W7214">
            <v>23.236999999999998</v>
          </cell>
          <cell r="X7214">
            <v>14.021100000000002</v>
          </cell>
          <cell r="Y7214">
            <v>23.045142223796816</v>
          </cell>
          <cell r="Z7214">
            <v>5.761285555949204</v>
          </cell>
          <cell r="AA7214">
            <v>15.878931250000001</v>
          </cell>
          <cell r="AB7214">
            <v>23.045142223796816</v>
          </cell>
          <cell r="AC7214">
            <v>97.68439195871855</v>
          </cell>
          <cell r="AD7214">
            <v>22.755579980505065</v>
          </cell>
          <cell r="AE7214">
            <v>3.5362805040502265</v>
          </cell>
          <cell r="AF7214">
            <v>3.5948323599999998</v>
          </cell>
          <cell r="AG7214">
            <v>36.859889499858319</v>
          </cell>
          <cell r="AH7214">
            <v>36.072700000000005</v>
          </cell>
          <cell r="AI7214">
            <v>2.5628601355156801</v>
          </cell>
          <cell r="AJ7214">
            <v>15.645</v>
          </cell>
          <cell r="AK7214">
            <v>44.953966165863733</v>
          </cell>
          <cell r="AL7214">
            <v>12</v>
          </cell>
          <cell r="AM7214">
            <v>126.00749999999999</v>
          </cell>
          <cell r="AN7214">
            <v>126.00749999999999</v>
          </cell>
          <cell r="AO7214">
            <v>0</v>
          </cell>
          <cell r="AP7214">
            <v>68.797969423552928</v>
          </cell>
          <cell r="AQ7214">
            <v>22.648100000000003</v>
          </cell>
          <cell r="AR7214">
            <v>12.98372294</v>
          </cell>
          <cell r="AS7214">
            <v>75.737695000000002</v>
          </cell>
          <cell r="AT7214">
            <v>7.83</v>
          </cell>
          <cell r="AU7214">
            <v>5.5267339149000003</v>
          </cell>
        </row>
        <row r="7215">
          <cell r="D7215">
            <v>20.3</v>
          </cell>
          <cell r="E7215">
            <v>85.420883751002776</v>
          </cell>
          <cell r="F7215">
            <v>8.1917780199067423</v>
          </cell>
          <cell r="G7215">
            <v>28.673535259190931</v>
          </cell>
          <cell r="H7215">
            <v>54.884999999999998</v>
          </cell>
          <cell r="I7215">
            <v>4.9156259999999996</v>
          </cell>
          <cell r="J7215">
            <v>12.949596</v>
          </cell>
          <cell r="K7215">
            <v>66.970597027422968</v>
          </cell>
          <cell r="L7215">
            <v>2.4829490000000001</v>
          </cell>
          <cell r="M7215">
            <v>12.373214000000001</v>
          </cell>
          <cell r="N7215">
            <v>100.377376</v>
          </cell>
          <cell r="O7215">
            <v>13.028465000000001</v>
          </cell>
          <cell r="P7215">
            <v>34.246790423958167</v>
          </cell>
          <cell r="Q7215">
            <v>7.2867076373792248</v>
          </cell>
          <cell r="R7215">
            <v>3.6438999999999999</v>
          </cell>
          <cell r="S7215">
            <v>82.2</v>
          </cell>
          <cell r="T7215">
            <v>59.101068418677443</v>
          </cell>
          <cell r="U7215">
            <v>10.906000000000001</v>
          </cell>
          <cell r="V7215">
            <v>29.884999999999998</v>
          </cell>
          <cell r="W7215">
            <v>26.387</v>
          </cell>
          <cell r="X7215">
            <v>16.309100000000001</v>
          </cell>
          <cell r="Y7215">
            <v>49.38797307873422</v>
          </cell>
          <cell r="Z7215">
            <v>12.346993269683555</v>
          </cell>
          <cell r="AA7215">
            <v>12.267612499999998</v>
          </cell>
          <cell r="AB7215">
            <v>49.38797307873422</v>
          </cell>
          <cell r="AC7215">
            <v>98.449433562674699</v>
          </cell>
          <cell r="AD7215">
            <v>20.926206657145631</v>
          </cell>
          <cell r="AE7215">
            <v>4.6701609294064284</v>
          </cell>
          <cell r="AF7215">
            <v>6.5605150133333323</v>
          </cell>
          <cell r="AG7215">
            <v>27.473209565111791</v>
          </cell>
          <cell r="AH7215">
            <v>32.448100000000004</v>
          </cell>
          <cell r="AI7215">
            <v>3.7459231811971194</v>
          </cell>
          <cell r="AJ7215">
            <v>13.643000000000001</v>
          </cell>
          <cell r="AK7215">
            <v>30.040401087421724</v>
          </cell>
          <cell r="AL7215">
            <v>11.7</v>
          </cell>
          <cell r="AM7215">
            <v>123.13500000000001</v>
          </cell>
          <cell r="AN7215">
            <v>123.13500000000001</v>
          </cell>
          <cell r="AO7215">
            <v>0</v>
          </cell>
          <cell r="AP7215">
            <v>67.283476696718282</v>
          </cell>
          <cell r="AQ7215">
            <v>24.4283</v>
          </cell>
          <cell r="AR7215">
            <v>13.15754192</v>
          </cell>
          <cell r="AS7215">
            <v>70.856890000000007</v>
          </cell>
          <cell r="AT7215">
            <v>15.24</v>
          </cell>
          <cell r="AU7215">
            <v>5.2444249308000002</v>
          </cell>
        </row>
        <row r="7216">
          <cell r="D7216">
            <v>12.5</v>
          </cell>
          <cell r="E7216">
            <v>79.099026225582321</v>
          </cell>
          <cell r="F7216">
            <v>2.1343477514435616</v>
          </cell>
          <cell r="G7216">
            <v>61.141727589092852</v>
          </cell>
          <cell r="H7216">
            <v>28.88</v>
          </cell>
          <cell r="I7216">
            <v>5.946002</v>
          </cell>
          <cell r="J7216">
            <v>13.137772</v>
          </cell>
          <cell r="K7216">
            <v>70.378814957943646</v>
          </cell>
          <cell r="L7216">
            <v>2.3696709999999999</v>
          </cell>
          <cell r="M7216">
            <v>12.213582000000001</v>
          </cell>
          <cell r="N7216">
            <v>90.060575999999998</v>
          </cell>
          <cell r="O7216">
            <v>11.869013000000001</v>
          </cell>
          <cell r="P7216">
            <v>104.5160703982577</v>
          </cell>
          <cell r="Q7216">
            <v>22.240154936411702</v>
          </cell>
          <cell r="R7216">
            <v>4.5172999999999996</v>
          </cell>
          <cell r="S7216">
            <v>79.8</v>
          </cell>
          <cell r="T7216">
            <v>55.446718951593461</v>
          </cell>
          <cell r="U7216">
            <v>12.057</v>
          </cell>
          <cell r="V7216">
            <v>26.497</v>
          </cell>
          <cell r="W7216">
            <v>17.698</v>
          </cell>
          <cell r="X7216">
            <v>18.661100000000001</v>
          </cell>
          <cell r="Y7216">
            <v>35.677806994860184</v>
          </cell>
          <cell r="Z7216">
            <v>8.919451748715046</v>
          </cell>
          <cell r="AA7216">
            <v>10.9910125</v>
          </cell>
          <cell r="AB7216">
            <v>35.677806994860184</v>
          </cell>
          <cell r="AC7216">
            <v>98.177992420984737</v>
          </cell>
          <cell r="AD7216">
            <v>9.5634311312580724</v>
          </cell>
          <cell r="AE7216">
            <v>5.3621374175801435</v>
          </cell>
          <cell r="AF7216">
            <v>14.313694293333333</v>
          </cell>
          <cell r="AG7216">
            <v>25.012067874903863</v>
          </cell>
          <cell r="AH7216">
            <v>28.008749999999999</v>
          </cell>
          <cell r="AI7216">
            <v>4.5106372996423199</v>
          </cell>
          <cell r="AJ7216">
            <v>12.723000000000001</v>
          </cell>
          <cell r="AK7216">
            <v>29.699004695106105</v>
          </cell>
          <cell r="AL7216">
            <v>11.4</v>
          </cell>
          <cell r="AM7216">
            <v>121.33500000000001</v>
          </cell>
          <cell r="AN7216">
            <v>121.33500000000001</v>
          </cell>
          <cell r="AO7216">
            <v>0</v>
          </cell>
          <cell r="AP7216">
            <v>66.779712456497919</v>
          </cell>
          <cell r="AQ7216">
            <v>27.790900000000004</v>
          </cell>
          <cell r="AR7216">
            <v>12.67130394</v>
          </cell>
          <cell r="AS7216">
            <v>62.340330000000002</v>
          </cell>
          <cell r="AT7216">
            <v>6.86</v>
          </cell>
          <cell r="AU7216">
            <v>9.3454779429000006</v>
          </cell>
        </row>
        <row r="7217">
          <cell r="D7217">
            <v>11.6</v>
          </cell>
          <cell r="E7217">
            <v>83.194909934820927</v>
          </cell>
          <cell r="F7217">
            <v>1.4090601633161259</v>
          </cell>
          <cell r="G7217">
            <v>61.562900100152618</v>
          </cell>
          <cell r="H7217">
            <v>23.102</v>
          </cell>
          <cell r="I7217">
            <v>5.4348219999999996</v>
          </cell>
          <cell r="J7217">
            <v>11.685426</v>
          </cell>
          <cell r="K7217">
            <v>69.822043811679634</v>
          </cell>
          <cell r="L7217">
            <v>1.8299240000000001</v>
          </cell>
          <cell r="M7217">
            <v>12.809263</v>
          </cell>
          <cell r="N7217">
            <v>94.902389999999997</v>
          </cell>
          <cell r="O7217">
            <v>12.85094</v>
          </cell>
          <cell r="P7217">
            <v>103.90651939039942</v>
          </cell>
          <cell r="Q7217">
            <v>22.110445606144399</v>
          </cell>
          <cell r="R7217">
            <v>3.9493</v>
          </cell>
          <cell r="S7217">
            <v>80.3</v>
          </cell>
          <cell r="T7217">
            <v>54.673319272385335</v>
          </cell>
          <cell r="U7217">
            <v>10.256</v>
          </cell>
          <cell r="V7217">
            <v>27.651</v>
          </cell>
          <cell r="W7217">
            <v>18.84</v>
          </cell>
          <cell r="X7217">
            <v>17.036100000000001</v>
          </cell>
          <cell r="Y7217">
            <v>33.565165804271281</v>
          </cell>
          <cell r="Z7217">
            <v>8.3912914510678203</v>
          </cell>
          <cell r="AA7217">
            <v>13.982556249999998</v>
          </cell>
          <cell r="AB7217">
            <v>33.565165804271281</v>
          </cell>
          <cell r="AC7217">
            <v>91.961442700494516</v>
          </cell>
          <cell r="AD7217">
            <v>5.9884802863242221</v>
          </cell>
          <cell r="AE7217">
            <v>4.7567422462833138</v>
          </cell>
          <cell r="AF7217">
            <v>29.519858999999997</v>
          </cell>
          <cell r="AG7217">
            <v>25.12653958142516</v>
          </cell>
          <cell r="AH7217">
            <v>28.870899999999999</v>
          </cell>
          <cell r="AI7217">
            <v>4.0647802175719203</v>
          </cell>
          <cell r="AJ7217">
            <v>13.33</v>
          </cell>
          <cell r="AK7217">
            <v>31.079535709274388</v>
          </cell>
          <cell r="AL7217">
            <v>11.3</v>
          </cell>
          <cell r="AM7217">
            <v>123.11250000000001</v>
          </cell>
          <cell r="AN7217">
            <v>123.11250000000001</v>
          </cell>
          <cell r="AO7217">
            <v>0</v>
          </cell>
          <cell r="AP7217">
            <v>72.016989233506649</v>
          </cell>
          <cell r="AQ7217">
            <v>32.241400000000006</v>
          </cell>
          <cell r="AR7217">
            <v>12.260087370000001</v>
          </cell>
          <cell r="AS7217">
            <v>60.028584000000002</v>
          </cell>
          <cell r="AT7217">
            <v>6.77</v>
          </cell>
          <cell r="AU7217">
            <v>4.8048049962000006</v>
          </cell>
        </row>
        <row r="7218">
          <cell r="D7218">
            <v>1.7</v>
          </cell>
          <cell r="E7218">
            <v>91.232765851044107</v>
          </cell>
          <cell r="F7218">
            <v>4.0593332698731581</v>
          </cell>
          <cell r="G7218">
            <v>69.879434267734581</v>
          </cell>
          <cell r="H7218">
            <v>48.155000000000001</v>
          </cell>
          <cell r="I7218">
            <v>4.4386749999999999</v>
          </cell>
          <cell r="J7218">
            <v>10.711734999999999</v>
          </cell>
          <cell r="K7218">
            <v>67.789315506843579</v>
          </cell>
          <cell r="L7218">
            <v>1.200469</v>
          </cell>
          <cell r="M7218">
            <v>14.429969</v>
          </cell>
          <cell r="N7218">
            <v>105.62009500000001</v>
          </cell>
          <cell r="O7218">
            <v>14.117606</v>
          </cell>
          <cell r="P7218">
            <v>44.012467901363806</v>
          </cell>
          <cell r="Q7218">
            <v>9.3648157597370538</v>
          </cell>
          <cell r="R7218">
            <v>2.4767999999999999</v>
          </cell>
          <cell r="S7218">
            <v>72.599999999999994</v>
          </cell>
          <cell r="T7218">
            <v>62.448473218551264</v>
          </cell>
          <cell r="U7218">
            <v>8.2144000000000013</v>
          </cell>
          <cell r="V7218">
            <v>29.497</v>
          </cell>
          <cell r="W7218">
            <v>17.584</v>
          </cell>
          <cell r="X7218">
            <v>15.738100000000001</v>
          </cell>
          <cell r="Y7218">
            <v>39.54629582430006</v>
          </cell>
          <cell r="Z7218">
            <v>9.886573956075015</v>
          </cell>
          <cell r="AA7218">
            <v>13.360018749999998</v>
          </cell>
          <cell r="AB7218">
            <v>39.54629582430006</v>
          </cell>
          <cell r="AC7218">
            <v>88.553956783487422</v>
          </cell>
          <cell r="AD7218">
            <v>4.7703911753479904</v>
          </cell>
          <cell r="AE7218">
            <v>3.4581618405723913</v>
          </cell>
          <cell r="AF7218">
            <v>33.87889113333334</v>
          </cell>
          <cell r="AG7218">
            <v>24.89759616838256</v>
          </cell>
          <cell r="AH7218">
            <v>34.075650000000003</v>
          </cell>
          <cell r="AI7218">
            <v>2.9144799585316794</v>
          </cell>
          <cell r="AJ7218">
            <v>15.311</v>
          </cell>
          <cell r="AK7218">
            <v>32.138427110641288</v>
          </cell>
          <cell r="AL7218">
            <v>11.2</v>
          </cell>
          <cell r="AM7218">
            <v>139.53</v>
          </cell>
          <cell r="AN7218">
            <v>139.53</v>
          </cell>
          <cell r="AO7218">
            <v>0</v>
          </cell>
          <cell r="AP7218">
            <v>76.970125602423394</v>
          </cell>
          <cell r="AQ7218">
            <v>33.329300000000003</v>
          </cell>
          <cell r="AR7218">
            <v>10.565171060000001</v>
          </cell>
          <cell r="AS7218">
            <v>72.186284000000001</v>
          </cell>
          <cell r="AT7218">
            <v>8.4600000000000009</v>
          </cell>
          <cell r="AU7218">
            <v>5.5234515599999998</v>
          </cell>
        </row>
        <row r="7219">
          <cell r="D7219">
            <v>21.8</v>
          </cell>
          <cell r="E7219">
            <v>92.255013888403155</v>
          </cell>
          <cell r="F7219">
            <v>1.8402175108384831</v>
          </cell>
          <cell r="G7219">
            <v>80.272971318285499</v>
          </cell>
          <cell r="H7219">
            <v>85.061000000000007</v>
          </cell>
          <cell r="I7219">
            <v>1.978288</v>
          </cell>
          <cell r="J7219">
            <v>6.3777439999999999</v>
          </cell>
          <cell r="K7219">
            <v>66.412573370907992</v>
          </cell>
          <cell r="L7219">
            <v>0.95689299999999999</v>
          </cell>
          <cell r="M7219">
            <v>14.582202000000001</v>
          </cell>
          <cell r="N7219">
            <v>106.835307</v>
          </cell>
          <cell r="O7219">
            <v>15.107649</v>
          </cell>
          <cell r="P7219">
            <v>26.440150019070504</v>
          </cell>
          <cell r="Q7219">
            <v>5.6255436678999411</v>
          </cell>
          <cell r="R7219">
            <v>1.0945</v>
          </cell>
          <cell r="S7219">
            <v>85.7</v>
          </cell>
          <cell r="T7219">
            <v>54.245723728207139</v>
          </cell>
          <cell r="U7219">
            <v>4.9239999999999995</v>
          </cell>
          <cell r="V7219">
            <v>29.401</v>
          </cell>
          <cell r="W7219">
            <v>34.777000000000001</v>
          </cell>
          <cell r="X7219">
            <v>13.506100000000002</v>
          </cell>
          <cell r="Y7219">
            <v>30.999724466306649</v>
          </cell>
          <cell r="Z7219">
            <v>7.7499311165766622</v>
          </cell>
          <cell r="AA7219">
            <v>11.388487500000002</v>
          </cell>
          <cell r="AB7219">
            <v>30.999724466306649</v>
          </cell>
          <cell r="AC7219">
            <v>81.792178026230914</v>
          </cell>
          <cell r="AD7219">
            <v>4.556845462220477</v>
          </cell>
          <cell r="AE7219">
            <v>2.0349786753505379</v>
          </cell>
          <cell r="AF7219">
            <v>58.456689933333344</v>
          </cell>
          <cell r="AG7219">
            <v>24.439709342297359</v>
          </cell>
          <cell r="AH7219">
            <v>36.410249999999998</v>
          </cell>
          <cell r="AI7219">
            <v>1.7612927984836797</v>
          </cell>
          <cell r="AJ7219">
            <v>15.657999999999999</v>
          </cell>
          <cell r="AK7219">
            <v>30.263256802651892</v>
          </cell>
          <cell r="AL7219">
            <v>11.2</v>
          </cell>
          <cell r="AM7219">
            <v>132.20250000000001</v>
          </cell>
          <cell r="AN7219">
            <v>132.20250000000001</v>
          </cell>
          <cell r="AO7219">
            <v>0</v>
          </cell>
          <cell r="AP7219">
            <v>72.083636802168655</v>
          </cell>
          <cell r="AQ7219">
            <v>34.2194</v>
          </cell>
          <cell r="AR7219">
            <v>10.954704639999999</v>
          </cell>
          <cell r="AS7219">
            <v>75.236108999999999</v>
          </cell>
          <cell r="AT7219">
            <v>5.0999999999999996</v>
          </cell>
          <cell r="AU7219">
            <v>4.9187641634999997</v>
          </cell>
        </row>
        <row r="7220">
          <cell r="D7220">
            <v>37</v>
          </cell>
          <cell r="E7220">
            <v>58.162467545828683</v>
          </cell>
          <cell r="F7220">
            <v>6.3891694565843249</v>
          </cell>
          <cell r="G7220">
            <v>51.904252079529499</v>
          </cell>
          <cell r="H7220">
            <v>97.632000000000005</v>
          </cell>
          <cell r="I7220">
            <v>1.577475</v>
          </cell>
          <cell r="J7220">
            <v>5.6501469999999996</v>
          </cell>
          <cell r="K7220">
            <v>70.635693845986424</v>
          </cell>
          <cell r="L7220">
            <v>3.3877809999999999</v>
          </cell>
          <cell r="M7220">
            <v>9.1745950000000001</v>
          </cell>
          <cell r="N7220">
            <v>49.478929000000001</v>
          </cell>
          <cell r="O7220">
            <v>9.7663279999999997</v>
          </cell>
          <cell r="P7220">
            <v>14.699810241291729</v>
          </cell>
          <cell r="Q7220">
            <v>3.1273006528451108</v>
          </cell>
          <cell r="R7220">
            <v>0.1366</v>
          </cell>
          <cell r="S7220">
            <v>97.2</v>
          </cell>
          <cell r="T7220">
            <v>29.960793727105191</v>
          </cell>
          <cell r="U7220">
            <v>2.9116</v>
          </cell>
          <cell r="V7220">
            <v>16.375999999999998</v>
          </cell>
          <cell r="W7220">
            <v>23.055999999999997</v>
          </cell>
          <cell r="X7220">
            <v>9.144700000000002</v>
          </cell>
          <cell r="Y7220">
            <v>15.501383163377305</v>
          </cell>
          <cell r="Z7220">
            <v>3.8753457908443263</v>
          </cell>
          <cell r="AA7220">
            <v>1.9907468749999999</v>
          </cell>
          <cell r="AB7220">
            <v>15.501383163377305</v>
          </cell>
          <cell r="AC7220">
            <v>65.925778380993336</v>
          </cell>
          <cell r="AD7220">
            <v>1.6708780419502323</v>
          </cell>
          <cell r="AE7220">
            <v>0.95453075895001127</v>
          </cell>
          <cell r="AF7220">
            <v>43.058460733333334</v>
          </cell>
          <cell r="AG7220">
            <v>28.617926630324781</v>
          </cell>
          <cell r="AH7220">
            <v>26.380400000000005</v>
          </cell>
          <cell r="AI7220">
            <v>1.78010091921816</v>
          </cell>
          <cell r="AJ7220">
            <v>8.0541999999999998</v>
          </cell>
          <cell r="AK7220">
            <v>35.662653942284983</v>
          </cell>
          <cell r="AL7220">
            <v>11.3</v>
          </cell>
          <cell r="AM7220">
            <v>62.257500000000007</v>
          </cell>
          <cell r="AN7220">
            <v>62.257500000000007</v>
          </cell>
          <cell r="AO7220">
            <v>0</v>
          </cell>
          <cell r="AP7220">
            <v>50.49830026870228</v>
          </cell>
          <cell r="AQ7220">
            <v>35.8018</v>
          </cell>
          <cell r="AR7220">
            <v>6.8251524630000002</v>
          </cell>
          <cell r="AS7220">
            <v>75.320503000000002</v>
          </cell>
          <cell r="AT7220">
            <v>1.93</v>
          </cell>
          <cell r="AU7220">
            <v>1.1538041030999999</v>
          </cell>
        </row>
        <row r="7221">
          <cell r="D7221">
            <v>80.5</v>
          </cell>
          <cell r="E7221">
            <v>4.3373180209834166</v>
          </cell>
          <cell r="F7221">
            <v>21.372087100727214</v>
          </cell>
          <cell r="G7221">
            <v>4.3237175109120063</v>
          </cell>
          <cell r="H7221">
            <v>90.26</v>
          </cell>
          <cell r="I7221">
            <v>0</v>
          </cell>
          <cell r="J7221">
            <v>-4.2399999999999998E-3</v>
          </cell>
          <cell r="K7221">
            <v>69.016386484620014</v>
          </cell>
          <cell r="L7221">
            <v>-5.4500000000000002E-4</v>
          </cell>
          <cell r="M7221">
            <v>0.28979100000000002</v>
          </cell>
          <cell r="N7221">
            <v>0.521957</v>
          </cell>
          <cell r="O7221">
            <v>0.47104299999999999</v>
          </cell>
          <cell r="P7221">
            <v>8.2859158736231606</v>
          </cell>
          <cell r="Q7221">
            <v>1.7624892160193031</v>
          </cell>
          <cell r="R7221">
            <v>-5.3E-3</v>
          </cell>
          <cell r="S7221">
            <v>98.2</v>
          </cell>
          <cell r="T7221">
            <v>2.136777590720222</v>
          </cell>
          <cell r="U7221">
            <v>-6.1699999999999998E-2</v>
          </cell>
          <cell r="V7221">
            <v>-6.1699999999999998E-2</v>
          </cell>
          <cell r="W7221">
            <v>0.50140000000000007</v>
          </cell>
          <cell r="X7221">
            <v>-6.3600000000000004E-2</v>
          </cell>
          <cell r="Y7221">
            <v>3.249072956307073</v>
          </cell>
          <cell r="Z7221">
            <v>0.81226823907676826</v>
          </cell>
          <cell r="AA7221">
            <v>0</v>
          </cell>
          <cell r="AB7221">
            <v>3.249072956307073</v>
          </cell>
          <cell r="AC7221">
            <v>52.823071973769082</v>
          </cell>
          <cell r="AD7221">
            <v>0</v>
          </cell>
          <cell r="AE7221">
            <v>0</v>
          </cell>
          <cell r="AF7221">
            <v>0</v>
          </cell>
          <cell r="AG7221">
            <v>34.742162929214288</v>
          </cell>
          <cell r="AH7221">
            <v>2.94875</v>
          </cell>
          <cell r="AI7221">
            <v>0.20651174974583997</v>
          </cell>
          <cell r="AJ7221">
            <v>-2.6620999999999999E-2</v>
          </cell>
          <cell r="AK7221">
            <v>10.950275550383516</v>
          </cell>
          <cell r="AL7221">
            <v>11.6</v>
          </cell>
          <cell r="AM7221">
            <v>73.515000000000001</v>
          </cell>
          <cell r="AN7221">
            <v>73.515000000000001</v>
          </cell>
          <cell r="AO7221">
            <v>0</v>
          </cell>
          <cell r="AP7221">
            <v>7.0727992422361581</v>
          </cell>
          <cell r="AQ7221">
            <v>35.999600000000001</v>
          </cell>
          <cell r="AR7221">
            <v>0.64234800800000003</v>
          </cell>
          <cell r="AS7221">
            <v>43.878234999999997</v>
          </cell>
          <cell r="AT7221">
            <v>-0.05</v>
          </cell>
          <cell r="AU7221">
            <v>0.45787821749999996</v>
          </cell>
        </row>
        <row r="7222">
          <cell r="D7222">
            <v>85.6</v>
          </cell>
          <cell r="E7222">
            <v>0</v>
          </cell>
          <cell r="F7222">
            <v>45.184944182907351</v>
          </cell>
          <cell r="G7222">
            <v>0</v>
          </cell>
          <cell r="H7222">
            <v>61.543999999999997</v>
          </cell>
          <cell r="I7222">
            <v>0</v>
          </cell>
          <cell r="J7222">
            <v>-4.2399999999999998E-3</v>
          </cell>
          <cell r="K7222">
            <v>37.93850314983451</v>
          </cell>
          <cell r="L7222">
            <v>-5.4500000000000002E-4</v>
          </cell>
          <cell r="M7222">
            <v>-8.9999999999999998E-4</v>
          </cell>
          <cell r="N7222">
            <v>-7.1999999999999998E-3</v>
          </cell>
          <cell r="O7222">
            <v>-8.9999999999999998E-4</v>
          </cell>
          <cell r="P7222">
            <v>0</v>
          </cell>
          <cell r="Q7222">
            <v>0</v>
          </cell>
          <cell r="R7222">
            <v>-5.3E-3</v>
          </cell>
          <cell r="S7222">
            <v>106.7</v>
          </cell>
          <cell r="T7222">
            <v>0</v>
          </cell>
          <cell r="U7222">
            <v>-6.1699999999999998E-2</v>
          </cell>
          <cell r="V7222">
            <v>-6.1699999999999998E-2</v>
          </cell>
          <cell r="W7222">
            <v>-6.1699999999999998E-2</v>
          </cell>
          <cell r="X7222">
            <v>-6.3600000000000004E-2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31.663961191141695</v>
          </cell>
          <cell r="AD7222">
            <v>0</v>
          </cell>
          <cell r="AE7222">
            <v>0</v>
          </cell>
          <cell r="AF7222">
            <v>0</v>
          </cell>
          <cell r="AG7222">
            <v>29.819879548798426</v>
          </cell>
          <cell r="AH7222">
            <v>0</v>
          </cell>
          <cell r="AI7222">
            <v>-4.1011343999999998E-2</v>
          </cell>
          <cell r="AJ7222">
            <v>-2.6620999999999999E-2</v>
          </cell>
          <cell r="AK7222">
            <v>0</v>
          </cell>
          <cell r="AL7222">
            <v>12.1</v>
          </cell>
          <cell r="AM7222">
            <v>82.657499999999999</v>
          </cell>
          <cell r="AN7222">
            <v>82.657499999999999</v>
          </cell>
          <cell r="AO7222">
            <v>54.953396032223019</v>
          </cell>
          <cell r="AP7222">
            <v>3.1241417696890039E-3</v>
          </cell>
          <cell r="AQ7222">
            <v>36.098500000000001</v>
          </cell>
          <cell r="AR7222">
            <v>0</v>
          </cell>
          <cell r="AS7222">
            <v>-2.01E-2</v>
          </cell>
          <cell r="AT7222">
            <v>-0.05</v>
          </cell>
          <cell r="AU7222">
            <v>0</v>
          </cell>
        </row>
        <row r="7223">
          <cell r="D7223">
            <v>141.19999999999999</v>
          </cell>
          <cell r="E7223">
            <v>0</v>
          </cell>
          <cell r="F7223">
            <v>30.22996746974254</v>
          </cell>
          <cell r="G7223">
            <v>0</v>
          </cell>
          <cell r="H7223">
            <v>38.161000000000001</v>
          </cell>
          <cell r="I7223">
            <v>0</v>
          </cell>
          <cell r="J7223">
            <v>-4.2399999999999998E-3</v>
          </cell>
          <cell r="K7223">
            <v>11.472548790406128</v>
          </cell>
          <cell r="L7223">
            <v>-5.4500000000000002E-4</v>
          </cell>
          <cell r="M7223">
            <v>-8.9999999999999998E-4</v>
          </cell>
          <cell r="N7223">
            <v>-7.1999999999999998E-3</v>
          </cell>
          <cell r="O7223">
            <v>-8.9999999999999998E-4</v>
          </cell>
          <cell r="P7223">
            <v>0</v>
          </cell>
          <cell r="Q7223">
            <v>0</v>
          </cell>
          <cell r="R7223">
            <v>-5.3E-3</v>
          </cell>
          <cell r="S7223">
            <v>108.2</v>
          </cell>
          <cell r="T7223">
            <v>0</v>
          </cell>
          <cell r="U7223">
            <v>-6.1699999999999998E-2</v>
          </cell>
          <cell r="V7223">
            <v>-6.1699999999999998E-2</v>
          </cell>
          <cell r="W7223">
            <v>-6.1699999999999998E-2</v>
          </cell>
          <cell r="X7223">
            <v>-6.3600000000000004E-2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11.135344818318639</v>
          </cell>
          <cell r="AD7223">
            <v>0</v>
          </cell>
          <cell r="AE7223">
            <v>0</v>
          </cell>
          <cell r="AF7223">
            <v>0</v>
          </cell>
          <cell r="AG7223">
            <v>35.829644141166632</v>
          </cell>
          <cell r="AH7223">
            <v>0</v>
          </cell>
          <cell r="AI7223">
            <v>-4.1011343999999998E-2</v>
          </cell>
          <cell r="AJ7223">
            <v>-2.6620999999999999E-2</v>
          </cell>
          <cell r="AK7223">
            <v>0</v>
          </cell>
          <cell r="AL7223">
            <v>12.4</v>
          </cell>
          <cell r="AM7223">
            <v>52.942500000000003</v>
          </cell>
          <cell r="AN7223">
            <v>52.942500000000003</v>
          </cell>
          <cell r="AO7223">
            <v>90.254099065591149</v>
          </cell>
          <cell r="AP7223">
            <v>1.0217337839407037E-2</v>
          </cell>
          <cell r="AQ7223">
            <v>36.790800000000004</v>
          </cell>
          <cell r="AR7223">
            <v>0</v>
          </cell>
          <cell r="AS7223">
            <v>-2.01E-2</v>
          </cell>
          <cell r="AT7223">
            <v>-0.05</v>
          </cell>
          <cell r="AU7223">
            <v>0</v>
          </cell>
        </row>
        <row r="7224">
          <cell r="D7224">
            <v>141.19999999999999</v>
          </cell>
          <cell r="E7224">
            <v>0</v>
          </cell>
          <cell r="F7224">
            <v>31.256354121415061</v>
          </cell>
          <cell r="G7224">
            <v>0</v>
          </cell>
          <cell r="H7224">
            <v>18.978000000000002</v>
          </cell>
          <cell r="I7224">
            <v>0</v>
          </cell>
          <cell r="J7224">
            <v>-4.2399999999999998E-3</v>
          </cell>
          <cell r="K7224">
            <v>12.262134335588749</v>
          </cell>
          <cell r="L7224">
            <v>-5.4500000000000002E-4</v>
          </cell>
          <cell r="M7224">
            <v>-8.9999999999999998E-4</v>
          </cell>
          <cell r="N7224">
            <v>-7.1999999999999998E-3</v>
          </cell>
          <cell r="O7224">
            <v>-8.9999999999999998E-4</v>
          </cell>
          <cell r="P7224">
            <v>0</v>
          </cell>
          <cell r="Q7224">
            <v>0</v>
          </cell>
          <cell r="R7224">
            <v>-5.3E-3</v>
          </cell>
          <cell r="S7224">
            <v>108</v>
          </cell>
          <cell r="T7224">
            <v>0</v>
          </cell>
          <cell r="U7224">
            <v>-6.1699999999999998E-2</v>
          </cell>
          <cell r="V7224">
            <v>-6.1699999999999998E-2</v>
          </cell>
          <cell r="W7224">
            <v>-6.1699999999999998E-2</v>
          </cell>
          <cell r="X7224">
            <v>-6.3600000000000004E-2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2.5955092453235862</v>
          </cell>
          <cell r="AD7224">
            <v>0</v>
          </cell>
          <cell r="AE7224">
            <v>0</v>
          </cell>
          <cell r="AF7224">
            <v>0</v>
          </cell>
          <cell r="AG7224">
            <v>47.620229912860438</v>
          </cell>
          <cell r="AH7224">
            <v>0</v>
          </cell>
          <cell r="AI7224">
            <v>-4.1011343999999998E-2</v>
          </cell>
          <cell r="AJ7224">
            <v>-2.6620999999999999E-2</v>
          </cell>
          <cell r="AK7224">
            <v>0</v>
          </cell>
          <cell r="AL7224">
            <v>12.6</v>
          </cell>
          <cell r="AM7224">
            <v>49.537499999999994</v>
          </cell>
          <cell r="AN7224">
            <v>49.537499999999994</v>
          </cell>
          <cell r="AO7224">
            <v>117.0213721571775</v>
          </cell>
          <cell r="AP7224">
            <v>0</v>
          </cell>
          <cell r="AQ7224">
            <v>38.472100000000005</v>
          </cell>
          <cell r="AR7224">
            <v>0</v>
          </cell>
          <cell r="AS7224">
            <v>-2.01E-2</v>
          </cell>
          <cell r="AT7224">
            <v>-0.05</v>
          </cell>
          <cell r="AU7224">
            <v>0</v>
          </cell>
        </row>
        <row r="7225">
          <cell r="D7225">
            <v>141.19999999999999</v>
          </cell>
          <cell r="E7225">
            <v>0</v>
          </cell>
          <cell r="F7225">
            <v>25.642041968258194</v>
          </cell>
          <cell r="G7225">
            <v>0</v>
          </cell>
          <cell r="H7225">
            <v>3.0059999999999998</v>
          </cell>
          <cell r="I7225">
            <v>0</v>
          </cell>
          <cell r="J7225">
            <v>-4.2399999999999998E-3</v>
          </cell>
          <cell r="K7225">
            <v>19.387796419099033</v>
          </cell>
          <cell r="L7225">
            <v>-5.4500000000000002E-4</v>
          </cell>
          <cell r="M7225">
            <v>-8.9999999999999998E-4</v>
          </cell>
          <cell r="N7225">
            <v>-7.1999999999999998E-3</v>
          </cell>
          <cell r="O7225">
            <v>-8.9999999999999998E-4</v>
          </cell>
          <cell r="P7225">
            <v>0</v>
          </cell>
          <cell r="Q7225">
            <v>0</v>
          </cell>
          <cell r="R7225">
            <v>-5.3E-3</v>
          </cell>
          <cell r="S7225">
            <v>122.2</v>
          </cell>
          <cell r="T7225">
            <v>0</v>
          </cell>
          <cell r="U7225">
            <v>-6.1699999999999998E-2</v>
          </cell>
          <cell r="V7225">
            <v>-6.1699999999999998E-2</v>
          </cell>
          <cell r="W7225">
            <v>-6.1699999999999998E-2</v>
          </cell>
          <cell r="X7225">
            <v>-6.3600000000000004E-2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2.0260304235648245</v>
          </cell>
          <cell r="AD7225">
            <v>0</v>
          </cell>
          <cell r="AE7225">
            <v>0</v>
          </cell>
          <cell r="AF7225">
            <v>0</v>
          </cell>
          <cell r="AG7225">
            <v>48.593239418291482</v>
          </cell>
          <cell r="AH7225">
            <v>0</v>
          </cell>
          <cell r="AI7225">
            <v>-4.1011343999999998E-2</v>
          </cell>
          <cell r="AJ7225">
            <v>-2.6620999999999999E-2</v>
          </cell>
          <cell r="AK7225">
            <v>0</v>
          </cell>
          <cell r="AL7225">
            <v>12.7</v>
          </cell>
          <cell r="AM7225">
            <v>29.2425</v>
          </cell>
          <cell r="AN7225">
            <v>29.2425</v>
          </cell>
          <cell r="AO7225">
            <v>117.2342</v>
          </cell>
          <cell r="AP7225">
            <v>6.8587129334929386E-3</v>
          </cell>
          <cell r="AQ7225">
            <v>37.977600000000002</v>
          </cell>
          <cell r="AR7225">
            <v>0</v>
          </cell>
          <cell r="AS7225">
            <v>-2.01E-2</v>
          </cell>
          <cell r="AT7225">
            <v>-0.05</v>
          </cell>
          <cell r="AU7225">
            <v>0</v>
          </cell>
        </row>
        <row r="7226">
          <cell r="D7226">
            <v>141</v>
          </cell>
          <cell r="E7226">
            <v>0</v>
          </cell>
          <cell r="F7226">
            <v>13.15571577352987</v>
          </cell>
          <cell r="G7226">
            <v>0</v>
          </cell>
          <cell r="H7226">
            <v>2.1280000000000001</v>
          </cell>
          <cell r="I7226">
            <v>0</v>
          </cell>
          <cell r="J7226">
            <v>-4.2399999999999998E-3</v>
          </cell>
          <cell r="K7226">
            <v>7.1224153155356991</v>
          </cell>
          <cell r="L7226">
            <v>-5.4500000000000002E-4</v>
          </cell>
          <cell r="M7226">
            <v>-8.9999999999999998E-4</v>
          </cell>
          <cell r="N7226">
            <v>-7.1999999999999998E-3</v>
          </cell>
          <cell r="O7226">
            <v>-8.9999999999999998E-4</v>
          </cell>
          <cell r="P7226">
            <v>0</v>
          </cell>
          <cell r="Q7226">
            <v>0</v>
          </cell>
          <cell r="R7226">
            <v>-5.3E-3</v>
          </cell>
          <cell r="S7226">
            <v>125.3</v>
          </cell>
          <cell r="T7226">
            <v>0</v>
          </cell>
          <cell r="U7226">
            <v>-6.1699999999999998E-2</v>
          </cell>
          <cell r="V7226">
            <v>-6.1699999999999998E-2</v>
          </cell>
          <cell r="W7226">
            <v>-6.1699999999999998E-2</v>
          </cell>
          <cell r="X7226">
            <v>-6.3600000000000004E-2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6.1821306708234784</v>
          </cell>
          <cell r="AD7226">
            <v>0</v>
          </cell>
          <cell r="AE7226">
            <v>0</v>
          </cell>
          <cell r="AF7226">
            <v>0</v>
          </cell>
          <cell r="AG7226">
            <v>50.653730135674856</v>
          </cell>
          <cell r="AH7226">
            <v>0</v>
          </cell>
          <cell r="AI7226">
            <v>-4.1011343999999998E-2</v>
          </cell>
          <cell r="AJ7226">
            <v>-2.6620999999999999E-2</v>
          </cell>
          <cell r="AK7226">
            <v>0</v>
          </cell>
          <cell r="AL7226">
            <v>12.8</v>
          </cell>
          <cell r="AM7226">
            <v>23.182500000000001</v>
          </cell>
          <cell r="AN7226">
            <v>23.182500000000001</v>
          </cell>
          <cell r="AO7226">
            <v>117.2342</v>
          </cell>
          <cell r="AP7226">
            <v>4.4620630858247523E-3</v>
          </cell>
          <cell r="AQ7226">
            <v>37.582000000000001</v>
          </cell>
          <cell r="AR7226">
            <v>0</v>
          </cell>
          <cell r="AS7226">
            <v>-2.01E-2</v>
          </cell>
          <cell r="AT7226">
            <v>-0.05</v>
          </cell>
          <cell r="AU7226">
            <v>0</v>
          </cell>
        </row>
        <row r="7227">
          <cell r="D7227">
            <v>132.69999999999999</v>
          </cell>
          <cell r="E7227">
            <v>0</v>
          </cell>
          <cell r="F7227">
            <v>26.118269398796659</v>
          </cell>
          <cell r="G7227">
            <v>0</v>
          </cell>
          <cell r="H7227">
            <v>2.9169999999999998</v>
          </cell>
          <cell r="I7227">
            <v>0</v>
          </cell>
          <cell r="J7227">
            <v>-4.2399999999999998E-3</v>
          </cell>
          <cell r="K7227">
            <v>71.60369398092628</v>
          </cell>
          <cell r="L7227">
            <v>-5.4500000000000002E-4</v>
          </cell>
          <cell r="M7227">
            <v>-8.9999999999999998E-4</v>
          </cell>
          <cell r="N7227">
            <v>-7.1999999999999998E-3</v>
          </cell>
          <cell r="O7227">
            <v>-8.9999999999999998E-4</v>
          </cell>
          <cell r="P7227">
            <v>0</v>
          </cell>
          <cell r="Q7227">
            <v>0</v>
          </cell>
          <cell r="R7227">
            <v>-5.3E-3</v>
          </cell>
          <cell r="S7227">
            <v>119.1</v>
          </cell>
          <cell r="T7227">
            <v>0</v>
          </cell>
          <cell r="U7227">
            <v>-6.1699999999999998E-2</v>
          </cell>
          <cell r="V7227">
            <v>-6.1699999999999998E-2</v>
          </cell>
          <cell r="W7227">
            <v>-6.1699999999999998E-2</v>
          </cell>
          <cell r="X7227">
            <v>-6.3600000000000004E-2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11.642243549774243</v>
          </cell>
          <cell r="AD7227">
            <v>0</v>
          </cell>
          <cell r="AE7227">
            <v>0</v>
          </cell>
          <cell r="AF7227">
            <v>0</v>
          </cell>
          <cell r="AG7227">
            <v>58.609513738905157</v>
          </cell>
          <cell r="AH7227">
            <v>0</v>
          </cell>
          <cell r="AI7227">
            <v>-4.1011343999999998E-2</v>
          </cell>
          <cell r="AJ7227">
            <v>-2.6620999999999999E-2</v>
          </cell>
          <cell r="AK7227">
            <v>0</v>
          </cell>
          <cell r="AL7227">
            <v>12.9</v>
          </cell>
          <cell r="AM7227">
            <v>16.965</v>
          </cell>
          <cell r="AN7227">
            <v>16.965</v>
          </cell>
          <cell r="AO7227">
            <v>117.2342</v>
          </cell>
          <cell r="AP7227">
            <v>1.3785940717141898E-2</v>
          </cell>
          <cell r="AQ7227">
            <v>37.3842</v>
          </cell>
          <cell r="AR7227">
            <v>0</v>
          </cell>
          <cell r="AS7227">
            <v>-2.01E-2</v>
          </cell>
          <cell r="AT7227">
            <v>-0.05</v>
          </cell>
          <cell r="AU7227">
            <v>0</v>
          </cell>
        </row>
        <row r="7228">
          <cell r="D7228">
            <v>139.69999999999999</v>
          </cell>
          <cell r="E7228">
            <v>0</v>
          </cell>
          <cell r="F7228">
            <v>57.697860365408239</v>
          </cell>
          <cell r="G7228">
            <v>0</v>
          </cell>
          <cell r="H7228">
            <v>17.030999999999999</v>
          </cell>
          <cell r="I7228">
            <v>0</v>
          </cell>
          <cell r="J7228">
            <v>-4.2399999999999998E-3</v>
          </cell>
          <cell r="K7228">
            <v>72.730580617784554</v>
          </cell>
          <cell r="L7228">
            <v>-5.4500000000000002E-4</v>
          </cell>
          <cell r="M7228">
            <v>-8.9999999999999998E-4</v>
          </cell>
          <cell r="N7228">
            <v>-7.1999999999999998E-3</v>
          </cell>
          <cell r="O7228">
            <v>-8.9999999999999998E-4</v>
          </cell>
          <cell r="P7228">
            <v>0</v>
          </cell>
          <cell r="Q7228">
            <v>0</v>
          </cell>
          <cell r="R7228">
            <v>-5.3E-3</v>
          </cell>
          <cell r="S7228">
            <v>107.2</v>
          </cell>
          <cell r="T7228">
            <v>0</v>
          </cell>
          <cell r="U7228">
            <v>-6.1699999999999998E-2</v>
          </cell>
          <cell r="V7228">
            <v>-6.1699999999999998E-2</v>
          </cell>
          <cell r="W7228">
            <v>-6.1699999999999998E-2</v>
          </cell>
          <cell r="X7228">
            <v>-6.3600000000000004E-2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21.256109922597293</v>
          </cell>
          <cell r="AD7228">
            <v>0</v>
          </cell>
          <cell r="AE7228">
            <v>0</v>
          </cell>
          <cell r="AF7228">
            <v>0</v>
          </cell>
          <cell r="AG7228">
            <v>61.814721521501525</v>
          </cell>
          <cell r="AH7228">
            <v>0</v>
          </cell>
          <cell r="AI7228">
            <v>-4.1011343999999998E-2</v>
          </cell>
          <cell r="AJ7228">
            <v>-2.6620999999999999E-2</v>
          </cell>
          <cell r="AK7228">
            <v>0</v>
          </cell>
          <cell r="AL7228">
            <v>13</v>
          </cell>
          <cell r="AM7228">
            <v>15.217499999999999</v>
          </cell>
          <cell r="AN7228">
            <v>15.217499999999999</v>
          </cell>
          <cell r="AO7228">
            <v>117.2342</v>
          </cell>
          <cell r="AP7228">
            <v>0</v>
          </cell>
          <cell r="AQ7228">
            <v>36.691900000000004</v>
          </cell>
          <cell r="AR7228">
            <v>0</v>
          </cell>
          <cell r="AS7228">
            <v>-2.01E-2</v>
          </cell>
          <cell r="AT7228">
            <v>-0.05</v>
          </cell>
          <cell r="AU7228">
            <v>0</v>
          </cell>
        </row>
        <row r="7229">
          <cell r="D7229">
            <v>140.80000000000001</v>
          </cell>
          <cell r="E7229">
            <v>0</v>
          </cell>
          <cell r="F7229">
            <v>98.894109075184744</v>
          </cell>
          <cell r="G7229">
            <v>0</v>
          </cell>
          <cell r="H7229">
            <v>29.972999999999999</v>
          </cell>
          <cell r="I7229">
            <v>0</v>
          </cell>
          <cell r="J7229">
            <v>-4.2399999999999998E-3</v>
          </cell>
          <cell r="K7229">
            <v>64.672524752820891</v>
          </cell>
          <cell r="L7229">
            <v>-5.4500000000000002E-4</v>
          </cell>
          <cell r="M7229">
            <v>-8.9999999999999998E-4</v>
          </cell>
          <cell r="N7229">
            <v>-7.1999999999999998E-3</v>
          </cell>
          <cell r="O7229">
            <v>-8.9999999999999998E-4</v>
          </cell>
          <cell r="P7229">
            <v>0</v>
          </cell>
          <cell r="Q7229">
            <v>0</v>
          </cell>
          <cell r="R7229">
            <v>-5.3E-3</v>
          </cell>
          <cell r="S7229">
            <v>102</v>
          </cell>
          <cell r="T7229">
            <v>0</v>
          </cell>
          <cell r="U7229">
            <v>-6.1699999999999998E-2</v>
          </cell>
          <cell r="V7229">
            <v>-6.1699999999999998E-2</v>
          </cell>
          <cell r="W7229">
            <v>-6.1699999999999998E-2</v>
          </cell>
          <cell r="X7229">
            <v>-6.3600000000000004E-2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15.819464577510212</v>
          </cell>
          <cell r="AD7229">
            <v>0</v>
          </cell>
          <cell r="AE7229">
            <v>0</v>
          </cell>
          <cell r="AF7229">
            <v>0</v>
          </cell>
          <cell r="AG7229">
            <v>64.104155651927513</v>
          </cell>
          <cell r="AH7229">
            <v>0</v>
          </cell>
          <cell r="AI7229">
            <v>-4.1011343999999998E-2</v>
          </cell>
          <cell r="AJ7229">
            <v>-2.6620999999999999E-2</v>
          </cell>
          <cell r="AK7229">
            <v>0</v>
          </cell>
          <cell r="AL7229">
            <v>13.1</v>
          </cell>
          <cell r="AM7229">
            <v>23.662500000000001</v>
          </cell>
          <cell r="AN7229">
            <v>23.662500000000001</v>
          </cell>
          <cell r="AO7229">
            <v>117.2342</v>
          </cell>
          <cell r="AP7229">
            <v>0</v>
          </cell>
          <cell r="AQ7229">
            <v>35.603999999999999</v>
          </cell>
          <cell r="AR7229">
            <v>0</v>
          </cell>
          <cell r="AS7229">
            <v>-2.01E-2</v>
          </cell>
          <cell r="AT7229">
            <v>-0.05</v>
          </cell>
          <cell r="AU7229">
            <v>0</v>
          </cell>
        </row>
        <row r="7230">
          <cell r="D7230">
            <v>138.5</v>
          </cell>
          <cell r="E7230">
            <v>0</v>
          </cell>
          <cell r="F7230">
            <v>94.473203553766112</v>
          </cell>
          <cell r="G7230">
            <v>0</v>
          </cell>
          <cell r="H7230">
            <v>39.893999999999998</v>
          </cell>
          <cell r="I7230">
            <v>0</v>
          </cell>
          <cell r="J7230">
            <v>-4.2399999999999998E-3</v>
          </cell>
          <cell r="K7230">
            <v>43.535814909037846</v>
          </cell>
          <cell r="L7230">
            <v>-5.4500000000000002E-4</v>
          </cell>
          <cell r="M7230">
            <v>-8.9999999999999998E-4</v>
          </cell>
          <cell r="N7230">
            <v>-7.1999999999999998E-3</v>
          </cell>
          <cell r="O7230">
            <v>-8.9999999999999998E-4</v>
          </cell>
          <cell r="P7230">
            <v>0</v>
          </cell>
          <cell r="Q7230">
            <v>0</v>
          </cell>
          <cell r="R7230">
            <v>-5.3E-3</v>
          </cell>
          <cell r="S7230">
            <v>93.8</v>
          </cell>
          <cell r="T7230">
            <v>0</v>
          </cell>
          <cell r="U7230">
            <v>-6.1699999999999998E-2</v>
          </cell>
          <cell r="V7230">
            <v>-6.1699999999999998E-2</v>
          </cell>
          <cell r="W7230">
            <v>-6.1699999999999998E-2</v>
          </cell>
          <cell r="X7230">
            <v>-6.3600000000000004E-2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13.909989572135023</v>
          </cell>
          <cell r="AD7230">
            <v>0</v>
          </cell>
          <cell r="AE7230">
            <v>0</v>
          </cell>
          <cell r="AF7230">
            <v>0</v>
          </cell>
          <cell r="AG7230">
            <v>57.46479667369217</v>
          </cell>
          <cell r="AH7230">
            <v>0</v>
          </cell>
          <cell r="AI7230">
            <v>-4.1011343999999998E-2</v>
          </cell>
          <cell r="AJ7230">
            <v>-2.6620999999999999E-2</v>
          </cell>
          <cell r="AK7230">
            <v>0</v>
          </cell>
          <cell r="AL7230">
            <v>13.2</v>
          </cell>
          <cell r="AM7230">
            <v>0</v>
          </cell>
          <cell r="AN7230">
            <v>0</v>
          </cell>
          <cell r="AO7230">
            <v>117.2342</v>
          </cell>
          <cell r="AP7230">
            <v>1.3353590140596339E-2</v>
          </cell>
          <cell r="AQ7230">
            <v>34.417200000000001</v>
          </cell>
          <cell r="AR7230">
            <v>0</v>
          </cell>
          <cell r="AS7230">
            <v>-2.01E-2</v>
          </cell>
          <cell r="AT7230">
            <v>-0.05</v>
          </cell>
          <cell r="AU7230">
            <v>0</v>
          </cell>
        </row>
        <row r="7231">
          <cell r="D7231">
            <v>140.9</v>
          </cell>
          <cell r="E7231">
            <v>0</v>
          </cell>
          <cell r="F7231">
            <v>91.389335113417644</v>
          </cell>
          <cell r="G7231">
            <v>0</v>
          </cell>
          <cell r="H7231">
            <v>49.917000000000002</v>
          </cell>
          <cell r="I7231">
            <v>0</v>
          </cell>
          <cell r="J7231">
            <v>-4.2399999999999998E-3</v>
          </cell>
          <cell r="K7231">
            <v>33.217437172905171</v>
          </cell>
          <cell r="L7231">
            <v>-5.4500000000000002E-4</v>
          </cell>
          <cell r="M7231">
            <v>-8.9999999999999998E-4</v>
          </cell>
          <cell r="N7231">
            <v>-7.1999999999999998E-3</v>
          </cell>
          <cell r="O7231">
            <v>-8.9999999999999998E-4</v>
          </cell>
          <cell r="P7231">
            <v>0</v>
          </cell>
          <cell r="Q7231">
            <v>0</v>
          </cell>
          <cell r="R7231">
            <v>-5.3E-3</v>
          </cell>
          <cell r="S7231">
            <v>90.1</v>
          </cell>
          <cell r="T7231">
            <v>0</v>
          </cell>
          <cell r="U7231">
            <v>-6.1699999999999998E-2</v>
          </cell>
          <cell r="V7231">
            <v>-6.1699999999999998E-2</v>
          </cell>
          <cell r="W7231">
            <v>-6.1699999999999998E-2</v>
          </cell>
          <cell r="X7231">
            <v>-6.3600000000000004E-2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21.191183078907763</v>
          </cell>
          <cell r="AD7231">
            <v>0</v>
          </cell>
          <cell r="AE7231">
            <v>0</v>
          </cell>
          <cell r="AF7231">
            <v>0</v>
          </cell>
          <cell r="AG7231">
            <v>59.124636418251001</v>
          </cell>
          <cell r="AH7231">
            <v>0</v>
          </cell>
          <cell r="AI7231">
            <v>-4.1011343999999998E-2</v>
          </cell>
          <cell r="AJ7231">
            <v>-2.6620999999999999E-2</v>
          </cell>
          <cell r="AK7231">
            <v>0</v>
          </cell>
          <cell r="AL7231">
            <v>13.3</v>
          </cell>
          <cell r="AM7231">
            <v>0</v>
          </cell>
          <cell r="AN7231">
            <v>0</v>
          </cell>
          <cell r="AO7231">
            <v>117.2342</v>
          </cell>
          <cell r="AP7231">
            <v>0</v>
          </cell>
          <cell r="AQ7231">
            <v>34.021599999999999</v>
          </cell>
          <cell r="AR7231">
            <v>0</v>
          </cell>
          <cell r="AS7231">
            <v>-2.01E-2</v>
          </cell>
          <cell r="AT7231">
            <v>-0.05</v>
          </cell>
          <cell r="AU7231">
            <v>0</v>
          </cell>
        </row>
        <row r="7232">
          <cell r="D7232">
            <v>140.69999999999999</v>
          </cell>
          <cell r="E7232">
            <v>0</v>
          </cell>
          <cell r="F7232">
            <v>56.977190385475723</v>
          </cell>
          <cell r="G7232">
            <v>0</v>
          </cell>
          <cell r="H7232">
            <v>57.073</v>
          </cell>
          <cell r="I7232">
            <v>0</v>
          </cell>
          <cell r="J7232">
            <v>-4.2399999999999998E-3</v>
          </cell>
          <cell r="K7232">
            <v>70.556319049842358</v>
          </cell>
          <cell r="L7232">
            <v>-5.4500000000000002E-4</v>
          </cell>
          <cell r="M7232">
            <v>-8.9999999999999998E-4</v>
          </cell>
          <cell r="N7232">
            <v>-7.1999999999999998E-3</v>
          </cell>
          <cell r="O7232">
            <v>-8.9999999999999998E-4</v>
          </cell>
          <cell r="P7232">
            <v>0</v>
          </cell>
          <cell r="Q7232">
            <v>0</v>
          </cell>
          <cell r="R7232">
            <v>-5.3E-3</v>
          </cell>
          <cell r="S7232">
            <v>96.7</v>
          </cell>
          <cell r="T7232">
            <v>0</v>
          </cell>
          <cell r="U7232">
            <v>-6.1699999999999998E-2</v>
          </cell>
          <cell r="V7232">
            <v>-6.1699999999999998E-2</v>
          </cell>
          <cell r="W7232">
            <v>-6.1699999999999998E-2</v>
          </cell>
          <cell r="X7232">
            <v>-6.3600000000000004E-2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15.968874543109006</v>
          </cell>
          <cell r="AD7232">
            <v>0</v>
          </cell>
          <cell r="AE7232">
            <v>0</v>
          </cell>
          <cell r="AF7232">
            <v>0</v>
          </cell>
          <cell r="AG7232">
            <v>58.26609861934125</v>
          </cell>
          <cell r="AH7232">
            <v>0</v>
          </cell>
          <cell r="AI7232">
            <v>-4.1011343999999998E-2</v>
          </cell>
          <cell r="AJ7232">
            <v>-2.6620999999999999E-2</v>
          </cell>
          <cell r="AK7232">
            <v>0</v>
          </cell>
          <cell r="AL7232">
            <v>13.3</v>
          </cell>
          <cell r="AM7232">
            <v>2.1149999999999998</v>
          </cell>
          <cell r="AN7232">
            <v>2.1149999999999998</v>
          </cell>
          <cell r="AO7232">
            <v>113.66464774011236</v>
          </cell>
          <cell r="AP7232">
            <v>1.2672408886004405E-2</v>
          </cell>
          <cell r="AQ7232">
            <v>31.252400000000002</v>
          </cell>
          <cell r="AR7232">
            <v>0</v>
          </cell>
          <cell r="AS7232">
            <v>-2.01E-2</v>
          </cell>
          <cell r="AT7232">
            <v>-0.05</v>
          </cell>
          <cell r="AU7232">
            <v>0</v>
          </cell>
        </row>
        <row r="7233">
          <cell r="D7233">
            <v>123.8</v>
          </cell>
          <cell r="E7233">
            <v>0</v>
          </cell>
          <cell r="F7233">
            <v>2.5778626351316407</v>
          </cell>
          <cell r="G7233">
            <v>0</v>
          </cell>
          <cell r="H7233">
            <v>52.871000000000002</v>
          </cell>
          <cell r="I7233">
            <v>0</v>
          </cell>
          <cell r="J7233">
            <v>-4.2399999999999998E-3</v>
          </cell>
          <cell r="K7233">
            <v>69.798626620183413</v>
          </cell>
          <cell r="L7233">
            <v>-5.4500000000000002E-4</v>
          </cell>
          <cell r="M7233">
            <v>-8.9999999999999998E-4</v>
          </cell>
          <cell r="N7233">
            <v>-7.1999999999999998E-3</v>
          </cell>
          <cell r="O7233">
            <v>-8.9999999999999998E-4</v>
          </cell>
          <cell r="P7233">
            <v>0</v>
          </cell>
          <cell r="Q7233">
            <v>0</v>
          </cell>
          <cell r="R7233">
            <v>-5.3E-3</v>
          </cell>
          <cell r="S7233">
            <v>87.3</v>
          </cell>
          <cell r="T7233">
            <v>0</v>
          </cell>
          <cell r="U7233">
            <v>-6.1699999999999998E-2</v>
          </cell>
          <cell r="V7233">
            <v>-6.1699999999999998E-2</v>
          </cell>
          <cell r="W7233">
            <v>-6.1699999999999998E-2</v>
          </cell>
          <cell r="X7233">
            <v>-6.3600000000000004E-2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14.448178348742205</v>
          </cell>
          <cell r="AD7233">
            <v>0</v>
          </cell>
          <cell r="AE7233">
            <v>0</v>
          </cell>
          <cell r="AF7233">
            <v>0</v>
          </cell>
          <cell r="AG7233">
            <v>57.00690984760697</v>
          </cell>
          <cell r="AH7233">
            <v>0</v>
          </cell>
          <cell r="AI7233">
            <v>-4.1011343999999998E-2</v>
          </cell>
          <cell r="AJ7233">
            <v>-2.6620999999999999E-2</v>
          </cell>
          <cell r="AK7233">
            <v>0</v>
          </cell>
          <cell r="AL7233">
            <v>13.4</v>
          </cell>
          <cell r="AM7233">
            <v>3.5250000000000004</v>
          </cell>
          <cell r="AN7233">
            <v>3.5250000000000004</v>
          </cell>
          <cell r="AO7233">
            <v>36.550597414385877</v>
          </cell>
          <cell r="AP7233">
            <v>0</v>
          </cell>
          <cell r="AQ7233">
            <v>26.208500000000004</v>
          </cell>
          <cell r="AR7233">
            <v>0</v>
          </cell>
          <cell r="AS7233">
            <v>-2.01E-2</v>
          </cell>
          <cell r="AT7233">
            <v>-0.05</v>
          </cell>
          <cell r="AU7233">
            <v>0</v>
          </cell>
        </row>
        <row r="7234">
          <cell r="D7234">
            <v>96.9</v>
          </cell>
          <cell r="E7234">
            <v>0</v>
          </cell>
          <cell r="F7234">
            <v>77.357326083660993</v>
          </cell>
          <cell r="G7234">
            <v>0</v>
          </cell>
          <cell r="H7234">
            <v>27.91</v>
          </cell>
          <cell r="I7234">
            <v>0</v>
          </cell>
          <cell r="J7234">
            <v>-4.2399999999999998E-3</v>
          </cell>
          <cell r="K7234">
            <v>70.525695647476979</v>
          </cell>
          <cell r="L7234">
            <v>-5.4500000000000002E-4</v>
          </cell>
          <cell r="M7234">
            <v>-8.9999999999999998E-4</v>
          </cell>
          <cell r="N7234">
            <v>-7.1999999999999998E-3</v>
          </cell>
          <cell r="O7234">
            <v>-8.9999999999999998E-4</v>
          </cell>
          <cell r="P7234">
            <v>0</v>
          </cell>
          <cell r="Q7234">
            <v>0</v>
          </cell>
          <cell r="R7234">
            <v>-5.3E-3</v>
          </cell>
          <cell r="S7234">
            <v>80.7</v>
          </cell>
          <cell r="T7234">
            <v>0</v>
          </cell>
          <cell r="U7234">
            <v>-6.1699999999999998E-2</v>
          </cell>
          <cell r="V7234">
            <v>-6.1699999999999998E-2</v>
          </cell>
          <cell r="W7234">
            <v>-6.1699999999999998E-2</v>
          </cell>
          <cell r="X7234">
            <v>-6.3600000000000004E-2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24.083947753171358</v>
          </cell>
          <cell r="AD7234">
            <v>0</v>
          </cell>
          <cell r="AE7234">
            <v>0</v>
          </cell>
          <cell r="AF7234">
            <v>0</v>
          </cell>
          <cell r="AG7234">
            <v>46.303805287865501</v>
          </cell>
          <cell r="AH7234">
            <v>0</v>
          </cell>
          <cell r="AI7234">
            <v>-4.1011343999999998E-2</v>
          </cell>
          <cell r="AJ7234">
            <v>-2.6620999999999999E-2</v>
          </cell>
          <cell r="AK7234">
            <v>0</v>
          </cell>
          <cell r="AL7234">
            <v>13.4</v>
          </cell>
          <cell r="AM7234">
            <v>4.5825000000000005</v>
          </cell>
          <cell r="AN7234">
            <v>4.5825000000000005</v>
          </cell>
          <cell r="AO7234">
            <v>10.960112509629029</v>
          </cell>
          <cell r="AP7234">
            <v>0</v>
          </cell>
          <cell r="AQ7234">
            <v>23.340399999999999</v>
          </cell>
          <cell r="AR7234">
            <v>0</v>
          </cell>
          <cell r="AS7234">
            <v>-2.01E-2</v>
          </cell>
          <cell r="AT7234">
            <v>-0.05</v>
          </cell>
          <cell r="AU7234">
            <v>0</v>
          </cell>
        </row>
        <row r="7235">
          <cell r="D7235">
            <v>27.7</v>
          </cell>
          <cell r="E7235">
            <v>0</v>
          </cell>
          <cell r="F7235">
            <v>94.178155143456905</v>
          </cell>
          <cell r="G7235">
            <v>0</v>
          </cell>
          <cell r="H7235">
            <v>26.609000000000002</v>
          </cell>
          <cell r="I7235">
            <v>0</v>
          </cell>
          <cell r="J7235">
            <v>-4.2399999999999998E-3</v>
          </cell>
          <cell r="K7235">
            <v>66.919395387479369</v>
          </cell>
          <cell r="L7235">
            <v>-5.4500000000000002E-4</v>
          </cell>
          <cell r="M7235">
            <v>-8.9999999999999998E-4</v>
          </cell>
          <cell r="N7235">
            <v>-7.1999999999999998E-3</v>
          </cell>
          <cell r="O7235">
            <v>-8.9999999999999998E-4</v>
          </cell>
          <cell r="P7235">
            <v>0</v>
          </cell>
          <cell r="Q7235">
            <v>0</v>
          </cell>
          <cell r="R7235">
            <v>-5.3E-3</v>
          </cell>
          <cell r="S7235">
            <v>90.5</v>
          </cell>
          <cell r="T7235">
            <v>0</v>
          </cell>
          <cell r="U7235">
            <v>-6.1699999999999998E-2</v>
          </cell>
          <cell r="V7235">
            <v>-6.1699999999999998E-2</v>
          </cell>
          <cell r="W7235">
            <v>-6.1699999999999998E-2</v>
          </cell>
          <cell r="X7235">
            <v>-6.3600000000000004E-2</v>
          </cell>
          <cell r="Y7235">
            <v>0</v>
          </cell>
          <cell r="Z7235">
            <v>0</v>
          </cell>
          <cell r="AA7235">
            <v>1.0499287499999999</v>
          </cell>
          <cell r="AB7235">
            <v>0</v>
          </cell>
          <cell r="AC7235">
            <v>36.399709524833369</v>
          </cell>
          <cell r="AD7235">
            <v>0</v>
          </cell>
          <cell r="AE7235">
            <v>0</v>
          </cell>
          <cell r="AF7235">
            <v>0</v>
          </cell>
          <cell r="AG7235">
            <v>49.222833804158626</v>
          </cell>
          <cell r="AH7235">
            <v>0</v>
          </cell>
          <cell r="AI7235">
            <v>-4.1011343999999998E-2</v>
          </cell>
          <cell r="AJ7235">
            <v>-2.6620999999999999E-2</v>
          </cell>
          <cell r="AK7235">
            <v>0</v>
          </cell>
          <cell r="AL7235">
            <v>13.3</v>
          </cell>
          <cell r="AM7235">
            <v>2.5049999999999999</v>
          </cell>
          <cell r="AN7235">
            <v>2.5049999999999999</v>
          </cell>
          <cell r="AO7235">
            <v>13.694285274799279</v>
          </cell>
          <cell r="AP7235">
            <v>0</v>
          </cell>
          <cell r="AQ7235">
            <v>19.977800000000002</v>
          </cell>
          <cell r="AR7235">
            <v>2.0422665999999999E-2</v>
          </cell>
          <cell r="AS7235">
            <v>-2.01E-2</v>
          </cell>
          <cell r="AT7235">
            <v>-0.05</v>
          </cell>
          <cell r="AU7235">
            <v>0.18968365350000002</v>
          </cell>
        </row>
        <row r="7236">
          <cell r="D7236">
            <v>0.6</v>
          </cell>
          <cell r="E7236">
            <v>2.5994963574730332</v>
          </cell>
          <cell r="F7236">
            <v>93.96592862624766</v>
          </cell>
          <cell r="G7236">
            <v>22.206954666635639</v>
          </cell>
          <cell r="H7236">
            <v>19.834</v>
          </cell>
          <cell r="I7236">
            <v>1.522465</v>
          </cell>
          <cell r="J7236">
            <v>8.3201459999999994</v>
          </cell>
          <cell r="K7236">
            <v>67.524602215669447</v>
          </cell>
          <cell r="L7236">
            <v>4.123977</v>
          </cell>
          <cell r="M7236">
            <v>1.06332</v>
          </cell>
          <cell r="N7236">
            <v>2.1170599999999999</v>
          </cell>
          <cell r="O7236">
            <v>0.51322699999999999</v>
          </cell>
          <cell r="P7236">
            <v>0</v>
          </cell>
          <cell r="Q7236">
            <v>0</v>
          </cell>
          <cell r="R7236">
            <v>1.8804000000000001</v>
          </cell>
          <cell r="S7236">
            <v>91.5</v>
          </cell>
          <cell r="T7236">
            <v>0.49332011218170185</v>
          </cell>
          <cell r="U7236">
            <v>14.335000000000001</v>
          </cell>
          <cell r="V7236">
            <v>19.257999999999999</v>
          </cell>
          <cell r="W7236">
            <v>7.7119999999999997</v>
          </cell>
          <cell r="X7236">
            <v>6.3113000000000001</v>
          </cell>
          <cell r="Y7236">
            <v>6.9877188793926281</v>
          </cell>
          <cell r="Z7236">
            <v>1.746929719848157</v>
          </cell>
          <cell r="AA7236">
            <v>8.6663687500000002</v>
          </cell>
          <cell r="AB7236">
            <v>6.9877188793926281</v>
          </cell>
          <cell r="AC7236">
            <v>57.507973984089446</v>
          </cell>
          <cell r="AD7236">
            <v>12.1628401519147</v>
          </cell>
          <cell r="AE7236">
            <v>1.9054048207798413</v>
          </cell>
          <cell r="AF7236">
            <v>32.515782466666664</v>
          </cell>
          <cell r="AG7236">
            <v>43.327540918311726</v>
          </cell>
          <cell r="AH7236">
            <v>13.016250000000001</v>
          </cell>
          <cell r="AI7236">
            <v>8.4924289460102411</v>
          </cell>
          <cell r="AJ7236">
            <v>7.4527000000000001</v>
          </cell>
          <cell r="AK7236">
            <v>5.5492493761979649</v>
          </cell>
          <cell r="AL7236">
            <v>12.8</v>
          </cell>
          <cell r="AM7236">
            <v>2.19</v>
          </cell>
          <cell r="AN7236">
            <v>2.19</v>
          </cell>
          <cell r="AO7236">
            <v>66.033240064323536</v>
          </cell>
          <cell r="AP7236">
            <v>28.4397533699711</v>
          </cell>
          <cell r="AQ7236">
            <v>18.494300000000003</v>
          </cell>
          <cell r="AR7236">
            <v>4.5461491030000003</v>
          </cell>
          <cell r="AS7236">
            <v>13.513788999999999</v>
          </cell>
          <cell r="AT7236">
            <v>1.01</v>
          </cell>
          <cell r="AU7236">
            <v>3.6617133860999997</v>
          </cell>
        </row>
        <row r="7237">
          <cell r="D7237">
            <v>0</v>
          </cell>
          <cell r="E7237">
            <v>47.367987708637287</v>
          </cell>
          <cell r="F7237">
            <v>98.26734296322438</v>
          </cell>
          <cell r="G7237">
            <v>52.956506694759867</v>
          </cell>
          <cell r="H7237">
            <v>9.5449999999999999</v>
          </cell>
          <cell r="I7237">
            <v>5.8205770000000001</v>
          </cell>
          <cell r="J7237">
            <v>23.758036000000001</v>
          </cell>
          <cell r="K7237">
            <v>68.902655322111698</v>
          </cell>
          <cell r="L7237">
            <v>8.2164000000000001</v>
          </cell>
          <cell r="M7237">
            <v>7.0800080000000003</v>
          </cell>
          <cell r="N7237">
            <v>4.1131010000000003</v>
          </cell>
          <cell r="O7237">
            <v>5.1538599999999999</v>
          </cell>
          <cell r="P7237">
            <v>10.322108616847732</v>
          </cell>
          <cell r="Q7237">
            <v>2.1956879248879519</v>
          </cell>
          <cell r="R7237">
            <v>6.0656999999999996</v>
          </cell>
          <cell r="S7237">
            <v>91.1</v>
          </cell>
          <cell r="T7237">
            <v>1.7182911052629475</v>
          </cell>
          <cell r="U7237">
            <v>27.045999999999999</v>
          </cell>
          <cell r="V7237">
            <v>37.265000000000001</v>
          </cell>
          <cell r="W7237">
            <v>15.569000000000001</v>
          </cell>
          <cell r="X7237">
            <v>14.109100000000002</v>
          </cell>
          <cell r="Y7237">
            <v>50.313512306042398</v>
          </cell>
          <cell r="Z7237">
            <v>12.578378076510599</v>
          </cell>
          <cell r="AA7237">
            <v>10.02486875</v>
          </cell>
          <cell r="AB7237">
            <v>50.313512306042398</v>
          </cell>
          <cell r="AC7237">
            <v>49.098774349602238</v>
          </cell>
          <cell r="AD7237">
            <v>28.793172806192377</v>
          </cell>
          <cell r="AE7237">
            <v>3.352621244230638</v>
          </cell>
          <cell r="AF7237">
            <v>52.282499800000011</v>
          </cell>
          <cell r="AG7237">
            <v>47.849173325903031</v>
          </cell>
          <cell r="AH7237">
            <v>30.634</v>
          </cell>
          <cell r="AI7237">
            <v>15.827171256832319</v>
          </cell>
          <cell r="AJ7237">
            <v>15.536</v>
          </cell>
          <cell r="AK7237">
            <v>8.8111069335829963</v>
          </cell>
          <cell r="AL7237">
            <v>12.3</v>
          </cell>
          <cell r="AM7237">
            <v>2.3475000000000001</v>
          </cell>
          <cell r="AN7237">
            <v>2.3475000000000001</v>
          </cell>
          <cell r="AO7237">
            <v>26.456018010311467</v>
          </cell>
          <cell r="AP7237">
            <v>75.147146340758525</v>
          </cell>
          <cell r="AQ7237">
            <v>19.483300000000003</v>
          </cell>
          <cell r="AR7237">
            <v>8.3561056800000006</v>
          </cell>
          <cell r="AS7237">
            <v>26.501287999999999</v>
          </cell>
          <cell r="AT7237">
            <v>3.63</v>
          </cell>
          <cell r="AU7237">
            <v>10.6993831824</v>
          </cell>
        </row>
        <row r="7238">
          <cell r="D7238">
            <v>7.1</v>
          </cell>
          <cell r="E7238">
            <v>73.705232086887833</v>
          </cell>
          <cell r="F7238">
            <v>98.242457610234254</v>
          </cell>
          <cell r="G7238">
            <v>42.035876553055829</v>
          </cell>
          <cell r="H7238">
            <v>6.1909999999999998</v>
          </cell>
          <cell r="I7238">
            <v>17.238548999999999</v>
          </cell>
          <cell r="J7238">
            <v>18.09085</v>
          </cell>
          <cell r="K7238">
            <v>70.54866319925101</v>
          </cell>
          <cell r="L7238">
            <v>5.1131950000000002</v>
          </cell>
          <cell r="M7238">
            <v>8.8092179999999995</v>
          </cell>
          <cell r="N7238">
            <v>8.4179069999999996</v>
          </cell>
          <cell r="O7238">
            <v>10.745742999999999</v>
          </cell>
          <cell r="P7238">
            <v>37.743608887018709</v>
          </cell>
          <cell r="Q7238">
            <v>8.0307545786543475</v>
          </cell>
          <cell r="R7238">
            <v>9.3134999999999994</v>
          </cell>
          <cell r="S7238">
            <v>78.7</v>
          </cell>
          <cell r="T7238">
            <v>3.9453849325570842</v>
          </cell>
          <cell r="U7238">
            <v>27.125</v>
          </cell>
          <cell r="V7238">
            <v>35.319000000000003</v>
          </cell>
          <cell r="W7238">
            <v>16.63</v>
          </cell>
          <cell r="X7238">
            <v>16.6751</v>
          </cell>
          <cell r="Y7238">
            <v>60.291149798194333</v>
          </cell>
          <cell r="Z7238">
            <v>15.072787449548583</v>
          </cell>
          <cell r="AA7238">
            <v>9.0731874999999995</v>
          </cell>
          <cell r="AB7238">
            <v>60.291149798194333</v>
          </cell>
          <cell r="AC7238">
            <v>26.127969952698344</v>
          </cell>
          <cell r="AD7238">
            <v>34.170872780372306</v>
          </cell>
          <cell r="AE7238">
            <v>4.0938168701593352</v>
          </cell>
          <cell r="AF7238">
            <v>6.4646469333333334</v>
          </cell>
          <cell r="AG7238">
            <v>36.859889499858319</v>
          </cell>
          <cell r="AH7238">
            <v>32.297799999999995</v>
          </cell>
          <cell r="AI7238">
            <v>11.317163254412399</v>
          </cell>
          <cell r="AJ7238">
            <v>14.936</v>
          </cell>
          <cell r="AK7238">
            <v>19.636912878800555</v>
          </cell>
          <cell r="AL7238">
            <v>12</v>
          </cell>
          <cell r="AM7238">
            <v>1.5750000000000002</v>
          </cell>
          <cell r="AN7238">
            <v>1.5750000000000002</v>
          </cell>
          <cell r="AO7238">
            <v>62.223903668813939</v>
          </cell>
          <cell r="AP7238">
            <v>75.284807494586829</v>
          </cell>
          <cell r="AQ7238">
            <v>17.505300000000002</v>
          </cell>
          <cell r="AR7238">
            <v>9.2961653880000004</v>
          </cell>
          <cell r="AS7238">
            <v>21.78698</v>
          </cell>
          <cell r="AT7238">
            <v>16.84</v>
          </cell>
          <cell r="AU7238">
            <v>19.2367520136</v>
          </cell>
        </row>
        <row r="7239">
          <cell r="D7239">
            <v>11.1</v>
          </cell>
          <cell r="E7239">
            <v>27.809740989367747</v>
          </cell>
          <cell r="F7239">
            <v>101.34154685237765</v>
          </cell>
          <cell r="G7239">
            <v>49.10245918048448</v>
          </cell>
          <cell r="H7239">
            <v>3.73</v>
          </cell>
          <cell r="I7239">
            <v>12.098087</v>
          </cell>
          <cell r="J7239">
            <v>18.307758</v>
          </cell>
          <cell r="K7239">
            <v>68.320810677169405</v>
          </cell>
          <cell r="L7239">
            <v>4.6249929999999999</v>
          </cell>
          <cell r="M7239">
            <v>4.3520089999999998</v>
          </cell>
          <cell r="N7239">
            <v>12.946554000000001</v>
          </cell>
          <cell r="O7239">
            <v>5.7155469999999999</v>
          </cell>
          <cell r="P7239">
            <v>107.20207235117634</v>
          </cell>
          <cell r="Q7239">
            <v>22.811710564320272</v>
          </cell>
          <cell r="R7239">
            <v>4.6414</v>
          </cell>
          <cell r="S7239">
            <v>82.1</v>
          </cell>
          <cell r="T7239">
            <v>7.999861832701292</v>
          </cell>
          <cell r="U7239">
            <v>24.652999999999999</v>
          </cell>
          <cell r="V7239">
            <v>30.706999999999997</v>
          </cell>
          <cell r="W7239">
            <v>16.811999999999998</v>
          </cell>
          <cell r="X7239">
            <v>18.614100000000001</v>
          </cell>
          <cell r="Y7239">
            <v>52.394675117108463</v>
          </cell>
          <cell r="Z7239">
            <v>13.098668779277116</v>
          </cell>
          <cell r="AA7239">
            <v>10.846712499999999</v>
          </cell>
          <cell r="AB7239">
            <v>52.394675117108463</v>
          </cell>
          <cell r="AC7239">
            <v>20.177385615996563</v>
          </cell>
          <cell r="AD7239">
            <v>29.66433467012925</v>
          </cell>
          <cell r="AE7239">
            <v>6.0275642474808819</v>
          </cell>
          <cell r="AF7239">
            <v>16.963654240000004</v>
          </cell>
          <cell r="AG7239">
            <v>27.473209565111791</v>
          </cell>
          <cell r="AH7239">
            <v>26.327549999999999</v>
          </cell>
          <cell r="AI7239">
            <v>7.2550182189592798</v>
          </cell>
          <cell r="AJ7239">
            <v>13.096</v>
          </cell>
          <cell r="AK7239">
            <v>16.841982085582433</v>
          </cell>
          <cell r="AL7239">
            <v>11.7</v>
          </cell>
          <cell r="AM7239">
            <v>0.81750000000000012</v>
          </cell>
          <cell r="AN7239">
            <v>0.81750000000000012</v>
          </cell>
          <cell r="AO7239">
            <v>96.256219694811492</v>
          </cell>
          <cell r="AP7239">
            <v>67.487499067854259</v>
          </cell>
          <cell r="AQ7239">
            <v>17.802</v>
          </cell>
          <cell r="AR7239">
            <v>11.951150780000001</v>
          </cell>
          <cell r="AS7239">
            <v>23.174503999999999</v>
          </cell>
          <cell r="AT7239">
            <v>23.52</v>
          </cell>
          <cell r="AU7239">
            <v>18.745829724600004</v>
          </cell>
        </row>
        <row r="7240">
          <cell r="D7240">
            <v>18.5</v>
          </cell>
          <cell r="E7240">
            <v>25.264458235673757</v>
          </cell>
          <cell r="F7240">
            <v>104.13</v>
          </cell>
          <cell r="G7240">
            <v>55.860573922152795</v>
          </cell>
          <cell r="H7240">
            <v>7.4029999999999996</v>
          </cell>
          <cell r="I7240">
            <v>10.368043</v>
          </cell>
          <cell r="J7240">
            <v>19.197213999999999</v>
          </cell>
          <cell r="K7240">
            <v>74.230180218151247</v>
          </cell>
          <cell r="L7240">
            <v>10.233698</v>
          </cell>
          <cell r="M7240">
            <v>2.7787169999999999</v>
          </cell>
          <cell r="N7240">
            <v>15.55003</v>
          </cell>
          <cell r="O7240">
            <v>2.266308</v>
          </cell>
          <cell r="P7240">
            <v>122.90020023404918</v>
          </cell>
          <cell r="Q7240">
            <v>26.152504122727269</v>
          </cell>
          <cell r="R7240">
            <v>4.6859999999999999</v>
          </cell>
          <cell r="S7240">
            <v>75.3</v>
          </cell>
          <cell r="T7240">
            <v>13.15207080376878</v>
          </cell>
          <cell r="U7240">
            <v>22.576000000000001</v>
          </cell>
          <cell r="V7240">
            <v>28.015000000000001</v>
          </cell>
          <cell r="W7240">
            <v>16.974999999999998</v>
          </cell>
          <cell r="X7240">
            <v>18.5931</v>
          </cell>
          <cell r="Y7240">
            <v>39.277825985811873</v>
          </cell>
          <cell r="Z7240">
            <v>9.8194564964529683</v>
          </cell>
          <cell r="AA7240">
            <v>11.593562500000001</v>
          </cell>
          <cell r="AB7240">
            <v>39.277825985811873</v>
          </cell>
          <cell r="AC7240">
            <v>14.017157976779185</v>
          </cell>
          <cell r="AD7240">
            <v>14.498750728668377</v>
          </cell>
          <cell r="AE7240">
            <v>5.81268658743502</v>
          </cell>
          <cell r="AF7240">
            <v>25.425361093333336</v>
          </cell>
          <cell r="AG7240">
            <v>25.012067874903863</v>
          </cell>
          <cell r="AH7240">
            <v>26.918750000000003</v>
          </cell>
          <cell r="AI7240">
            <v>11.53272901794552</v>
          </cell>
          <cell r="AJ7240">
            <v>12.044</v>
          </cell>
          <cell r="AK7240">
            <v>20.420762632471586</v>
          </cell>
          <cell r="AL7240">
            <v>11.4</v>
          </cell>
          <cell r="AM7240">
            <v>0</v>
          </cell>
          <cell r="AN7240">
            <v>0</v>
          </cell>
          <cell r="AO7240">
            <v>94.639513259848002</v>
          </cell>
          <cell r="AP7240">
            <v>70.905772408387492</v>
          </cell>
          <cell r="AQ7240">
            <v>18.197600000000001</v>
          </cell>
          <cell r="AR7240">
            <v>12.49332497</v>
          </cell>
          <cell r="AS7240">
            <v>32.370047999999997</v>
          </cell>
          <cell r="AT7240">
            <v>23.02</v>
          </cell>
          <cell r="AU7240">
            <v>19.032977462399998</v>
          </cell>
        </row>
        <row r="7241">
          <cell r="D7241">
            <v>13</v>
          </cell>
          <cell r="E7241">
            <v>30.915537273658611</v>
          </cell>
          <cell r="F7241">
            <v>104.12036779245032</v>
          </cell>
          <cell r="G7241">
            <v>47.456249443941687</v>
          </cell>
          <cell r="H7241">
            <v>12.586</v>
          </cell>
          <cell r="I7241">
            <v>9.4116020000000002</v>
          </cell>
          <cell r="J7241">
            <v>22.133184999999997</v>
          </cell>
          <cell r="K7241">
            <v>71.972489570475304</v>
          </cell>
          <cell r="L7241">
            <v>5.9091579999999997</v>
          </cell>
          <cell r="M7241">
            <v>5.9159179999999996</v>
          </cell>
          <cell r="N7241">
            <v>13.604861</v>
          </cell>
          <cell r="O7241">
            <v>4.9176219999999997</v>
          </cell>
          <cell r="P7241">
            <v>133.23813097030691</v>
          </cell>
          <cell r="Q7241">
            <v>28.352608412549369</v>
          </cell>
          <cell r="R7241">
            <v>4.4353999999999996</v>
          </cell>
          <cell r="S7241">
            <v>74.8</v>
          </cell>
          <cell r="T7241">
            <v>11.93185866315809</v>
          </cell>
          <cell r="U7241">
            <v>22.948999999999998</v>
          </cell>
          <cell r="V7241">
            <v>29.777999999999999</v>
          </cell>
          <cell r="W7241">
            <v>17.573999999999998</v>
          </cell>
          <cell r="X7241">
            <v>21.362099999999998</v>
          </cell>
          <cell r="Y7241">
            <v>14.321223352404502</v>
          </cell>
          <cell r="Z7241">
            <v>3.5803058381011255</v>
          </cell>
          <cell r="AA7241">
            <v>11.943327500000001</v>
          </cell>
          <cell r="AB7241">
            <v>14.321223352404502</v>
          </cell>
          <cell r="AC7241">
            <v>12.120981240593421</v>
          </cell>
          <cell r="AD7241">
            <v>19.588932917728979</v>
          </cell>
          <cell r="AE7241">
            <v>4.8906545110640574</v>
          </cell>
          <cell r="AF7241">
            <v>47.249648866666675</v>
          </cell>
          <cell r="AG7241">
            <v>25.12653958142516</v>
          </cell>
          <cell r="AH7241">
            <v>19.009650000000001</v>
          </cell>
          <cell r="AI7241">
            <v>11.88012468335616</v>
          </cell>
          <cell r="AJ7241">
            <v>12.755000000000001</v>
          </cell>
          <cell r="AK7241">
            <v>23.611567764201844</v>
          </cell>
          <cell r="AL7241">
            <v>11.3</v>
          </cell>
          <cell r="AM7241">
            <v>1.0349999999999999</v>
          </cell>
          <cell r="AN7241">
            <v>1.0349999999999999</v>
          </cell>
          <cell r="AO7241">
            <v>64.517697627400381</v>
          </cell>
          <cell r="AP7241">
            <v>74.902298909962525</v>
          </cell>
          <cell r="AQ7241">
            <v>21.263500000000001</v>
          </cell>
          <cell r="AR7241">
            <v>13.35951197</v>
          </cell>
          <cell r="AS7241">
            <v>26.545562</v>
          </cell>
          <cell r="AT7241">
            <v>22.18</v>
          </cell>
          <cell r="AU7241">
            <v>20.115039225599997</v>
          </cell>
        </row>
        <row r="7242">
          <cell r="D7242">
            <v>4.7</v>
          </cell>
          <cell r="E7242">
            <v>11.333859251060845</v>
          </cell>
          <cell r="F7242">
            <v>104.12892349099955</v>
          </cell>
          <cell r="G7242">
            <v>60.243106561066782</v>
          </cell>
          <cell r="H7242">
            <v>8.31</v>
          </cell>
          <cell r="I7242">
            <v>14.095675999999999</v>
          </cell>
          <cell r="J7242">
            <v>25.293592999999998</v>
          </cell>
          <cell r="K7242">
            <v>72.026242363380732</v>
          </cell>
          <cell r="L7242">
            <v>3.6713480000000001</v>
          </cell>
          <cell r="M7242">
            <v>1.5627230000000001</v>
          </cell>
          <cell r="N7242">
            <v>9.8158239999999992</v>
          </cell>
          <cell r="O7242">
            <v>5.0092759999999998</v>
          </cell>
          <cell r="P7242">
            <v>145.61061335097682</v>
          </cell>
          <cell r="Q7242">
            <v>30.985743473360568</v>
          </cell>
          <cell r="R7242">
            <v>2.8727</v>
          </cell>
          <cell r="S7242">
            <v>70.7</v>
          </cell>
          <cell r="T7242">
            <v>12.531282541589112</v>
          </cell>
          <cell r="U7242">
            <v>23.376999999999999</v>
          </cell>
          <cell r="V7242">
            <v>34.146000000000001</v>
          </cell>
          <cell r="W7242">
            <v>18.215999999999998</v>
          </cell>
          <cell r="X7242">
            <v>15.981100000000003</v>
          </cell>
          <cell r="Y7242">
            <v>5.7388839962503244</v>
          </cell>
          <cell r="Z7242">
            <v>1.4347209990625811</v>
          </cell>
          <cell r="AA7242">
            <v>12.778601875000001</v>
          </cell>
          <cell r="AB7242">
            <v>5.7388839962503244</v>
          </cell>
          <cell r="AC7242">
            <v>7.4501597505912711</v>
          </cell>
          <cell r="AD7242">
            <v>27.933828396031654</v>
          </cell>
          <cell r="AE7242">
            <v>4.7947555561942279</v>
          </cell>
          <cell r="AF7242">
            <v>59.221864200000013</v>
          </cell>
          <cell r="AG7242">
            <v>24.89759616838256</v>
          </cell>
          <cell r="AH7242">
            <v>28.605150000000002</v>
          </cell>
          <cell r="AI7242">
            <v>6.0203449348257596</v>
          </cell>
          <cell r="AJ7242">
            <v>14.195</v>
          </cell>
          <cell r="AK7242">
     